     <v>3425</v>
      </c>
      <c r="H41004" s="23" t="s">
        <v>3426</v>
      </c>
      <c r="I41004" s="23">
        <v>492.79546599999998</v>
      </c>
      <c r="J41004" s="23">
        <v>62.99</v>
      </c>
      <c r="K41004" s="23">
        <v>363895.24280000001</v>
      </c>
    </row>
    <row r="41005" spans="1:11" x14ac:dyDescent="0.4">
      <c r="A41005" s="23" t="s">
        <v>152</v>
      </c>
      <c r="B41005" s="23" t="s">
        <v>153</v>
      </c>
      <c r="C41005" s="23" t="s">
        <v>3418</v>
      </c>
      <c r="D41005" s="23" t="s">
        <v>3419</v>
      </c>
      <c r="E41005" s="23" t="s">
        <v>3420</v>
      </c>
      <c r="F41005" s="23" t="s">
        <v>3424</v>
      </c>
      <c r="G41005" s="23" t="s">
        <v>3425</v>
      </c>
      <c r="H41005" s="23" t="s">
        <v>3426</v>
      </c>
      <c r="I41005" s="23">
        <v>492.79546599999998</v>
      </c>
      <c r="J41005" s="23">
        <v>62.99</v>
      </c>
      <c r="K41005" s="23">
        <v>41501027.32</v>
      </c>
    </row>
    <row r="41006" spans="1:11" x14ac:dyDescent="0.4">
      <c r="A41006" s="23" t="s">
        <v>154</v>
      </c>
      <c r="B41006" s="23" t="s">
        <v>155</v>
      </c>
      <c r="C41006" s="23" t="s">
        <v>3418</v>
      </c>
      <c r="D41006" s="23" t="s">
        <v>3419</v>
      </c>
      <c r="E41006" s="23" t="s">
        <v>3420</v>
      </c>
      <c r="F41006" s="23" t="s">
        <v>3424</v>
      </c>
      <c r="G41006" s="23" t="s">
        <v>3425</v>
      </c>
      <c r="H41006" s="23" t="s">
        <v>3426</v>
      </c>
      <c r="I41006" s="23">
        <v>492.79546599999998</v>
      </c>
      <c r="J41006" s="23">
        <v>62.99</v>
      </c>
      <c r="K41006" s="23">
        <v>45829867.450000003</v>
      </c>
    </row>
    <row r="41007" spans="1:11" x14ac:dyDescent="0.4">
      <c r="A41007" s="23" t="s">
        <v>156</v>
      </c>
      <c r="B41007" s="23" t="s">
        <v>157</v>
      </c>
      <c r="C41007" s="23" t="s">
        <v>3418</v>
      </c>
      <c r="D41007" s="23" t="s">
        <v>3419</v>
      </c>
      <c r="E41007" s="23" t="s">
        <v>3420</v>
      </c>
      <c r="F41007" s="23" t="s">
        <v>3424</v>
      </c>
      <c r="G41007" s="23" t="s">
        <v>3425</v>
      </c>
      <c r="H41007" s="23" t="s">
        <v>3426</v>
      </c>
      <c r="I41007" s="23">
        <v>492.79546599999998</v>
      </c>
      <c r="J41007" s="23">
        <v>62.99</v>
      </c>
      <c r="K41007" s="23">
        <v>31887450.370000001</v>
      </c>
    </row>
    <row r="41008" spans="1:11" x14ac:dyDescent="0.4">
      <c r="A41008" s="23" t="s">
        <v>158</v>
      </c>
      <c r="B41008" s="23" t="s">
        <v>159</v>
      </c>
      <c r="C41008" s="23" t="s">
        <v>3418</v>
      </c>
      <c r="D41008" s="23" t="s">
        <v>3419</v>
      </c>
      <c r="E41008" s="23" t="s">
        <v>3420</v>
      </c>
      <c r="F41008" s="23" t="s">
        <v>3424</v>
      </c>
      <c r="G41008" s="23" t="s">
        <v>3425</v>
      </c>
      <c r="H41008" s="23" t="s">
        <v>3426</v>
      </c>
      <c r="I41008" s="23">
        <v>492.79546599999998</v>
      </c>
      <c r="J41008" s="23">
        <v>62.99</v>
      </c>
      <c r="K41008" s="23">
        <v>22295661.510000002</v>
      </c>
    </row>
    <row r="41009" spans="1:11" x14ac:dyDescent="0.4">
      <c r="A41009" s="23" t="s">
        <v>160</v>
      </c>
      <c r="B41009" s="23" t="s">
        <v>161</v>
      </c>
      <c r="C41009" s="23" t="s">
        <v>3418</v>
      </c>
      <c r="D41009" s="23" t="s">
        <v>3419</v>
      </c>
      <c r="E41009" s="23" t="s">
        <v>3420</v>
      </c>
      <c r="F41009" s="23" t="s">
        <v>3424</v>
      </c>
      <c r="G41009" s="23" t="s">
        <v>3425</v>
      </c>
      <c r="H41009" s="23" t="s">
        <v>3426</v>
      </c>
      <c r="I41009" s="23">
        <v>492.79546599999998</v>
      </c>
      <c r="J41009" s="23">
        <v>62.99</v>
      </c>
      <c r="K41009" s="23">
        <v>8973679.8870000001</v>
      </c>
    </row>
    <row r="41010" spans="1:11" x14ac:dyDescent="0.4">
      <c r="A41010" s="23" t="s">
        <v>162</v>
      </c>
      <c r="B41010" s="23" t="s">
        <v>163</v>
      </c>
      <c r="C41010" s="23" t="s">
        <v>3418</v>
      </c>
      <c r="D41010" s="23" t="s">
        <v>3419</v>
      </c>
      <c r="E41010" s="23" t="s">
        <v>3420</v>
      </c>
      <c r="F41010" s="23" t="s">
        <v>3424</v>
      </c>
      <c r="G41010" s="23" t="s">
        <v>3425</v>
      </c>
      <c r="H41010" s="23" t="s">
        <v>3426</v>
      </c>
      <c r="I41010" s="23">
        <v>492.79546599999998</v>
      </c>
      <c r="J41010" s="23">
        <v>62.99</v>
      </c>
      <c r="K41010" s="23">
        <v>6854641.7319999998</v>
      </c>
    </row>
    <row r="41011" spans="1:11" x14ac:dyDescent="0.4">
      <c r="A41011" s="23" t="s">
        <v>68</v>
      </c>
      <c r="B41011" s="23" t="s">
        <v>69</v>
      </c>
      <c r="C41011" s="23" t="s">
        <v>3418</v>
      </c>
      <c r="D41011" s="23" t="s">
        <v>3419</v>
      </c>
      <c r="E41011" s="23" t="s">
        <v>3420</v>
      </c>
      <c r="F41011" s="23" t="s">
        <v>3427</v>
      </c>
      <c r="G41011" s="23" t="s">
        <v>3428</v>
      </c>
      <c r="H41011" s="23" t="s">
        <v>3429</v>
      </c>
      <c r="I41011" s="23">
        <v>765.39459499999998</v>
      </c>
      <c r="J41011" s="23">
        <v>57.79</v>
      </c>
    </row>
    <row r="41012" spans="1:11" x14ac:dyDescent="0.4">
      <c r="A41012" s="23" t="s">
        <v>4577</v>
      </c>
      <c r="B41012" s="23" t="s">
        <v>4583</v>
      </c>
      <c r="C41012" s="23" t="s">
        <v>3418</v>
      </c>
      <c r="D41012" s="23" t="s">
        <v>3419</v>
      </c>
      <c r="E41012" s="23" t="s">
        <v>3420</v>
      </c>
      <c r="F41012" s="23" t="s">
        <v>3427</v>
      </c>
      <c r="G41012" s="23" t="s">
        <v>3428</v>
      </c>
      <c r="H41012" s="23" t="s">
        <v>3429</v>
      </c>
      <c r="I41012" s="23">
        <v>765.39459499999998</v>
      </c>
      <c r="J41012" s="23">
        <v>57.79</v>
      </c>
      <c r="K41012" s="23">
        <v>3233161.2110000001</v>
      </c>
    </row>
    <row r="41013" spans="1:11" x14ac:dyDescent="0.4">
      <c r="A41013" s="23" t="s">
        <v>4578</v>
      </c>
      <c r="B41013" s="23" t="s">
        <v>4584</v>
      </c>
      <c r="C41013" s="23" t="s">
        <v>3418</v>
      </c>
      <c r="D41013" s="23" t="s">
        <v>3419</v>
      </c>
      <c r="E41013" s="23" t="s">
        <v>3420</v>
      </c>
      <c r="F41013" s="23" t="s">
        <v>3427</v>
      </c>
      <c r="G41013" s="23" t="s">
        <v>3428</v>
      </c>
      <c r="H41013" s="23" t="s">
        <v>3429</v>
      </c>
      <c r="I41013" s="23">
        <v>765.39459499999998</v>
      </c>
      <c r="J41013" s="23">
        <v>57.79</v>
      </c>
      <c r="K41013" s="23">
        <v>2602274.324</v>
      </c>
    </row>
    <row r="41014" spans="1:11" x14ac:dyDescent="0.4">
      <c r="A41014" s="23" t="s">
        <v>4579</v>
      </c>
      <c r="B41014" s="23" t="s">
        <v>4585</v>
      </c>
      <c r="C41014" s="23" t="s">
        <v>3418</v>
      </c>
      <c r="D41014" s="23" t="s">
        <v>3419</v>
      </c>
      <c r="E41014" s="23" t="s">
        <v>3420</v>
      </c>
      <c r="F41014" s="23" t="s">
        <v>3427</v>
      </c>
      <c r="G41014" s="23" t="s">
        <v>3428</v>
      </c>
      <c r="H41014" s="23" t="s">
        <v>3429</v>
      </c>
      <c r="I41014" s="23">
        <v>765.39459499999998</v>
      </c>
      <c r="J41014" s="23">
        <v>57.79</v>
      </c>
      <c r="K41014" s="23">
        <v>3425831.835</v>
      </c>
    </row>
    <row r="41015" spans="1:11" x14ac:dyDescent="0.4">
      <c r="A41015" s="23" t="s">
        <v>4580</v>
      </c>
      <c r="B41015" s="23" t="s">
        <v>4586</v>
      </c>
      <c r="C41015" s="23" t="s">
        <v>3418</v>
      </c>
      <c r="D41015" s="23" t="s">
        <v>3419</v>
      </c>
      <c r="E41015" s="23" t="s">
        <v>3420</v>
      </c>
      <c r="F41015" s="23" t="s">
        <v>3427</v>
      </c>
      <c r="G41015" s="23" t="s">
        <v>3428</v>
      </c>
      <c r="H41015" s="23" t="s">
        <v>3429</v>
      </c>
      <c r="I41015" s="23">
        <v>765.39459499999998</v>
      </c>
      <c r="J41015" s="23">
        <v>57.79</v>
      </c>
      <c r="K41015" s="23">
        <v>3442037.997</v>
      </c>
    </row>
    <row r="41016" spans="1:11" x14ac:dyDescent="0.4">
      <c r="A41016" s="23" t="s">
        <v>4581</v>
      </c>
      <c r="B41016" s="23" t="s">
        <v>4587</v>
      </c>
      <c r="C41016" s="23" t="s">
        <v>3418</v>
      </c>
      <c r="D41016" s="23" t="s">
        <v>3419</v>
      </c>
      <c r="E41016" s="23" t="s">
        <v>3420</v>
      </c>
      <c r="F41016" s="23" t="s">
        <v>3427</v>
      </c>
      <c r="G41016" s="23" t="s">
        <v>3428</v>
      </c>
      <c r="H41016" s="23" t="s">
        <v>3429</v>
      </c>
      <c r="I41016" s="23">
        <v>765.39459499999998</v>
      </c>
      <c r="J41016" s="23">
        <v>57.79</v>
      </c>
      <c r="K41016" s="23">
        <v>4328978.0029999996</v>
      </c>
    </row>
    <row r="41017" spans="1:11" x14ac:dyDescent="0.4">
      <c r="A41017" s="23" t="s">
        <v>4582</v>
      </c>
      <c r="B41017" s="23" t="s">
        <v>4588</v>
      </c>
      <c r="C41017" s="23" t="s">
        <v>3418</v>
      </c>
      <c r="D41017" s="23" t="s">
        <v>3419</v>
      </c>
      <c r="E41017" s="23" t="s">
        <v>3420</v>
      </c>
      <c r="F41017" s="23" t="s">
        <v>3427</v>
      </c>
      <c r="G41017" s="23" t="s">
        <v>3428</v>
      </c>
      <c r="H41017" s="23" t="s">
        <v>3429</v>
      </c>
      <c r="I41017" s="23">
        <v>765.39459499999998</v>
      </c>
      <c r="J41017" s="23">
        <v>57.79</v>
      </c>
      <c r="K41017" s="23">
        <v>3839729.9180000001</v>
      </c>
    </row>
    <row r="41018" spans="1:11" x14ac:dyDescent="0.4">
      <c r="A41018" s="23" t="s">
        <v>76</v>
      </c>
      <c r="B41018" s="23" t="s">
        <v>77</v>
      </c>
      <c r="C41018" s="23" t="s">
        <v>3418</v>
      </c>
      <c r="D41018" s="23" t="s">
        <v>3419</v>
      </c>
      <c r="E41018" s="23" t="s">
        <v>3420</v>
      </c>
      <c r="F41018" s="23" t="s">
        <v>3427</v>
      </c>
      <c r="G41018" s="23" t="s">
        <v>3428</v>
      </c>
      <c r="H41018" s="23" t="s">
        <v>3429</v>
      </c>
      <c r="I41018" s="23">
        <v>765.39459499999998</v>
      </c>
      <c r="J41018" s="23">
        <v>57.79</v>
      </c>
      <c r="K41018" s="23">
        <v>2332747.5320000001</v>
      </c>
    </row>
    <row r="41019" spans="1:11" x14ac:dyDescent="0.4">
      <c r="A41019" s="23" t="s">
        <v>78</v>
      </c>
      <c r="B41019" s="23" t="s">
        <v>79</v>
      </c>
      <c r="C41019" s="23" t="s">
        <v>3418</v>
      </c>
      <c r="D41019" s="23" t="s">
        <v>3419</v>
      </c>
      <c r="E41019" s="23" t="s">
        <v>3420</v>
      </c>
      <c r="F41019" s="23" t="s">
        <v>3427</v>
      </c>
      <c r="G41019" s="23" t="s">
        <v>3428</v>
      </c>
      <c r="H41019" s="23" t="s">
        <v>3429</v>
      </c>
      <c r="I41019" s="23">
        <v>765.39459499999998</v>
      </c>
      <c r="J41019" s="23">
        <v>57.79</v>
      </c>
      <c r="K41019" s="23">
        <v>4372483.6459999997</v>
      </c>
    </row>
    <row r="41020" spans="1:11" x14ac:dyDescent="0.4">
      <c r="A41020" s="23" t="s">
        <v>80</v>
      </c>
      <c r="B41020" s="23" t="s">
        <v>81</v>
      </c>
      <c r="C41020" s="23" t="s">
        <v>3418</v>
      </c>
      <c r="D41020" s="23" t="s">
        <v>3419</v>
      </c>
      <c r="E41020" s="23" t="s">
        <v>3420</v>
      </c>
      <c r="F41020" s="23" t="s">
        <v>3427</v>
      </c>
      <c r="G41020" s="23" t="s">
        <v>3428</v>
      </c>
      <c r="H41020" s="23" t="s">
        <v>3429</v>
      </c>
      <c r="I41020" s="23">
        <v>765.39459499999998</v>
      </c>
      <c r="J41020" s="23">
        <v>57.79</v>
      </c>
      <c r="K41020" s="23">
        <v>2970756.29</v>
      </c>
    </row>
    <row r="41021" spans="1:11" x14ac:dyDescent="0.4">
      <c r="A41021" s="23" t="s">
        <v>82</v>
      </c>
      <c r="B41021" s="23" t="s">
        <v>83</v>
      </c>
      <c r="C41021" s="23" t="s">
        <v>3418</v>
      </c>
      <c r="D41021" s="23" t="s">
        <v>3419</v>
      </c>
      <c r="E41021" s="23" t="s">
        <v>3420</v>
      </c>
      <c r="F41021" s="23" t="s">
        <v>3427</v>
      </c>
      <c r="G41021" s="23" t="s">
        <v>3428</v>
      </c>
      <c r="H41021" s="23" t="s">
        <v>3429</v>
      </c>
      <c r="I41021" s="23">
        <v>765.39459499999998</v>
      </c>
      <c r="J41021" s="23">
        <v>57.79</v>
      </c>
      <c r="K41021" s="23">
        <v>2876593.3130000001</v>
      </c>
    </row>
    <row r="41022" spans="1:11" x14ac:dyDescent="0.4">
      <c r="A41022" s="23" t="s">
        <v>84</v>
      </c>
      <c r="B41022" s="23" t="s">
        <v>85</v>
      </c>
      <c r="C41022" s="23" t="s">
        <v>3418</v>
      </c>
      <c r="D41022" s="23" t="s">
        <v>3419</v>
      </c>
      <c r="E41022" s="23" t="s">
        <v>3420</v>
      </c>
      <c r="F41022" s="23" t="s">
        <v>3427</v>
      </c>
      <c r="G41022" s="23" t="s">
        <v>3428</v>
      </c>
      <c r="H41022" s="23" t="s">
        <v>3429</v>
      </c>
      <c r="I41022" s="23">
        <v>765.39459499999998</v>
      </c>
      <c r="J41022" s="23">
        <v>57.79</v>
      </c>
      <c r="K41022" s="23">
        <v>4892128.4510000004</v>
      </c>
    </row>
    <row r="41023" spans="1:11" x14ac:dyDescent="0.4">
      <c r="A41023" s="23" t="s">
        <v>86</v>
      </c>
      <c r="B41023" s="23" t="s">
        <v>87</v>
      </c>
      <c r="C41023" s="23" t="s">
        <v>3418</v>
      </c>
      <c r="D41023" s="23" t="s">
        <v>3419</v>
      </c>
      <c r="E41023" s="23" t="s">
        <v>3420</v>
      </c>
      <c r="F41023" s="23" t="s">
        <v>3427</v>
      </c>
      <c r="G41023" s="23" t="s">
        <v>3428</v>
      </c>
      <c r="H41023" s="23" t="s">
        <v>3429</v>
      </c>
      <c r="I41023" s="23">
        <v>765.39459499999998</v>
      </c>
      <c r="J41023" s="23">
        <v>57.79</v>
      </c>
      <c r="K41023" s="23">
        <v>5196527.8509999998</v>
      </c>
    </row>
    <row r="41024" spans="1:11" x14ac:dyDescent="0.4">
      <c r="A41024" s="23" t="s">
        <v>88</v>
      </c>
      <c r="B41024" s="23" t="s">
        <v>89</v>
      </c>
      <c r="C41024" s="23" t="s">
        <v>3418</v>
      </c>
      <c r="D41024" s="23" t="s">
        <v>3419</v>
      </c>
      <c r="E41024" s="23" t="s">
        <v>3420</v>
      </c>
      <c r="F41024" s="23" t="s">
        <v>3427</v>
      </c>
      <c r="G41024" s="23" t="s">
        <v>3428</v>
      </c>
      <c r="H41024" s="23" t="s">
        <v>3429</v>
      </c>
      <c r="I41024" s="23">
        <v>765.39459499999998</v>
      </c>
      <c r="J41024" s="23">
        <v>57.79</v>
      </c>
      <c r="K41024" s="23">
        <v>2687602.358</v>
      </c>
    </row>
    <row r="41025" spans="1:11" x14ac:dyDescent="0.4">
      <c r="A41025" s="23" t="s">
        <v>90</v>
      </c>
      <c r="B41025" s="23" t="s">
        <v>91</v>
      </c>
      <c r="C41025" s="23" t="s">
        <v>3418</v>
      </c>
      <c r="D41025" s="23" t="s">
        <v>3419</v>
      </c>
      <c r="E41025" s="23" t="s">
        <v>3420</v>
      </c>
      <c r="F41025" s="23" t="s">
        <v>3427</v>
      </c>
      <c r="G41025" s="23" t="s">
        <v>3428</v>
      </c>
      <c r="H41025" s="23" t="s">
        <v>3429</v>
      </c>
      <c r="I41025" s="23">
        <v>765.39459499999998</v>
      </c>
      <c r="J41025" s="23">
        <v>57.79</v>
      </c>
      <c r="K41025" s="23">
        <v>1972795.0649999999</v>
      </c>
    </row>
    <row r="41026" spans="1:11" x14ac:dyDescent="0.4">
      <c r="A41026" s="23" t="s">
        <v>92</v>
      </c>
      <c r="B41026" s="23" t="s">
        <v>93</v>
      </c>
      <c r="C41026" s="23" t="s">
        <v>3418</v>
      </c>
      <c r="D41026" s="23" t="s">
        <v>3419</v>
      </c>
      <c r="E41026" s="23" t="s">
        <v>3420</v>
      </c>
      <c r="F41026" s="23" t="s">
        <v>3427</v>
      </c>
      <c r="G41026" s="23" t="s">
        <v>3428</v>
      </c>
      <c r="H41026" s="23" t="s">
        <v>3429</v>
      </c>
      <c r="I41026" s="23">
        <v>765.39459499999998</v>
      </c>
      <c r="J41026" s="23">
        <v>57.79</v>
      </c>
      <c r="K41026" s="23">
        <v>1105759.902</v>
      </c>
    </row>
    <row r="41027" spans="1:11" x14ac:dyDescent="0.4">
      <c r="A41027" s="23" t="s">
        <v>94</v>
      </c>
      <c r="B41027" s="23" t="s">
        <v>95</v>
      </c>
      <c r="C41027" s="23" t="s">
        <v>3418</v>
      </c>
      <c r="D41027" s="23" t="s">
        <v>3419</v>
      </c>
      <c r="E41027" s="23" t="s">
        <v>3420</v>
      </c>
      <c r="F41027" s="23" t="s">
        <v>3427</v>
      </c>
      <c r="G41027" s="23" t="s">
        <v>3428</v>
      </c>
      <c r="H41027" s="23" t="s">
        <v>3429</v>
      </c>
      <c r="I41027" s="23">
        <v>765.39459499999998</v>
      </c>
      <c r="J41027" s="23">
        <v>57.79</v>
      </c>
      <c r="K41027" s="23">
        <v>2904148.2080000001</v>
      </c>
    </row>
    <row r="41028" spans="1:11" x14ac:dyDescent="0.4">
      <c r="A41028" s="23" t="s">
        <v>96</v>
      </c>
      <c r="B41028" s="23" t="s">
        <v>97</v>
      </c>
      <c r="C41028" s="23" t="s">
        <v>3418</v>
      </c>
      <c r="D41028" s="23" t="s">
        <v>3419</v>
      </c>
      <c r="E41028" s="23" t="s">
        <v>3420</v>
      </c>
      <c r="F41028" s="23" t="s">
        <v>3427</v>
      </c>
      <c r="G41028" s="23" t="s">
        <v>3428</v>
      </c>
      <c r="H41028" s="23" t="s">
        <v>3429</v>
      </c>
      <c r="I41028" s="23">
        <v>765.39459499999998</v>
      </c>
      <c r="J41028" s="23">
        <v>57.79</v>
      </c>
      <c r="K41028" s="23">
        <v>3520752.9539999999</v>
      </c>
    </row>
    <row r="41029" spans="1:11" x14ac:dyDescent="0.4">
      <c r="A41029" s="23" t="s">
        <v>98</v>
      </c>
      <c r="B41029" s="23" t="s">
        <v>99</v>
      </c>
      <c r="C41029" s="23" t="s">
        <v>3418</v>
      </c>
      <c r="D41029" s="23" t="s">
        <v>3419</v>
      </c>
      <c r="E41029" s="23" t="s">
        <v>3420</v>
      </c>
      <c r="F41029" s="23" t="s">
        <v>3427</v>
      </c>
      <c r="G41029" s="23" t="s">
        <v>3428</v>
      </c>
      <c r="H41029" s="23" t="s">
        <v>3429</v>
      </c>
      <c r="I41029" s="23">
        <v>765.39459499999998</v>
      </c>
      <c r="J41029" s="23">
        <v>57.79</v>
      </c>
      <c r="K41029" s="23">
        <v>3415639.51</v>
      </c>
    </row>
    <row r="41030" spans="1:11" x14ac:dyDescent="0.4">
      <c r="A41030" s="23" t="s">
        <v>100</v>
      </c>
      <c r="B41030" s="23" t="s">
        <v>101</v>
      </c>
      <c r="C41030" s="23" t="s">
        <v>3418</v>
      </c>
      <c r="D41030" s="23" t="s">
        <v>3419</v>
      </c>
      <c r="E41030" s="23" t="s">
        <v>3420</v>
      </c>
      <c r="F41030" s="23" t="s">
        <v>3427</v>
      </c>
      <c r="G41030" s="23" t="s">
        <v>3428</v>
      </c>
      <c r="H41030" s="23" t="s">
        <v>3429</v>
      </c>
      <c r="I41030" s="23">
        <v>765.39459499999998</v>
      </c>
      <c r="J41030" s="23">
        <v>57.79</v>
      </c>
      <c r="K41030" s="23">
        <v>1193920.682</v>
      </c>
    </row>
    <row r="41031" spans="1:11" x14ac:dyDescent="0.4">
      <c r="A41031" s="23" t="s">
        <v>102</v>
      </c>
      <c r="B41031" s="23" t="s">
        <v>103</v>
      </c>
      <c r="C41031" s="23" t="s">
        <v>3418</v>
      </c>
      <c r="D41031" s="23" t="s">
        <v>3419</v>
      </c>
      <c r="E41031" s="23" t="s">
        <v>3420</v>
      </c>
      <c r="F41031" s="23" t="s">
        <v>3427</v>
      </c>
      <c r="G41031" s="23" t="s">
        <v>3428</v>
      </c>
      <c r="H41031" s="23" t="s">
        <v>3429</v>
      </c>
      <c r="I41031" s="23">
        <v>765.39459499999998</v>
      </c>
      <c r="J41031" s="23">
        <v>57.79</v>
      </c>
      <c r="K41031" s="23">
        <v>3067593.9509999999</v>
      </c>
    </row>
    <row r="41032" spans="1:11" x14ac:dyDescent="0.4">
      <c r="A41032" s="23" t="s">
        <v>104</v>
      </c>
      <c r="B41032" s="23" t="s">
        <v>105</v>
      </c>
      <c r="C41032" s="23" t="s">
        <v>3418</v>
      </c>
      <c r="D41032" s="23" t="s">
        <v>3419</v>
      </c>
      <c r="E41032" s="23" t="s">
        <v>3420</v>
      </c>
      <c r="F41032" s="23" t="s">
        <v>3427</v>
      </c>
      <c r="G41032" s="23" t="s">
        <v>3428</v>
      </c>
      <c r="H41032" s="23" t="s">
        <v>3429</v>
      </c>
      <c r="I41032" s="23">
        <v>765.39459499999998</v>
      </c>
      <c r="J41032" s="23">
        <v>57.79</v>
      </c>
      <c r="K41032" s="23">
        <v>7757995.5109999999</v>
      </c>
    </row>
    <row r="41033" spans="1:11" x14ac:dyDescent="0.4">
      <c r="A41033" s="23" t="s">
        <v>106</v>
      </c>
      <c r="B41033" s="23" t="s">
        <v>107</v>
      </c>
      <c r="C41033" s="23" t="s">
        <v>3418</v>
      </c>
      <c r="D41033" s="23" t="s">
        <v>3419</v>
      </c>
      <c r="E41033" s="23" t="s">
        <v>3420</v>
      </c>
      <c r="F41033" s="23" t="s">
        <v>3427</v>
      </c>
      <c r="G41033" s="23" t="s">
        <v>3428</v>
      </c>
      <c r="H41033" s="23" t="s">
        <v>3429</v>
      </c>
      <c r="I41033" s="23">
        <v>765.39459499999998</v>
      </c>
      <c r="J41033" s="23">
        <v>57.79</v>
      </c>
      <c r="K41033" s="23">
        <v>3288103.648</v>
      </c>
    </row>
    <row r="41034" spans="1:11" x14ac:dyDescent="0.4">
      <c r="A41034" s="23" t="s">
        <v>108</v>
      </c>
      <c r="B41034" s="23" t="s">
        <v>109</v>
      </c>
      <c r="C41034" s="23" t="s">
        <v>3418</v>
      </c>
      <c r="D41034" s="23" t="s">
        <v>3419</v>
      </c>
      <c r="E41034" s="23" t="s">
        <v>3420</v>
      </c>
      <c r="F41034" s="23" t="s">
        <v>3427</v>
      </c>
      <c r="G41034" s="23" t="s">
        <v>3428</v>
      </c>
      <c r="H41034" s="23" t="s">
        <v>3429</v>
      </c>
      <c r="I41034" s="23">
        <v>765.39459499999998</v>
      </c>
      <c r="J41034" s="23">
        <v>57.79</v>
      </c>
      <c r="K41034" s="23">
        <v>3127994.5649999999</v>
      </c>
    </row>
    <row r="41035" spans="1:11" x14ac:dyDescent="0.4">
      <c r="A41035" s="23" t="s">
        <v>110</v>
      </c>
      <c r="B41035" s="23" t="s">
        <v>111</v>
      </c>
      <c r="C41035" s="23" t="s">
        <v>3418</v>
      </c>
      <c r="D41035" s="23" t="s">
        <v>3419</v>
      </c>
      <c r="E41035" s="23" t="s">
        <v>3420</v>
      </c>
      <c r="F41035" s="23" t="s">
        <v>3427</v>
      </c>
      <c r="G41035" s="23" t="s">
        <v>3428</v>
      </c>
      <c r="H41035" s="23" t="s">
        <v>3429</v>
      </c>
      <c r="I41035" s="23">
        <v>765.39459499999998</v>
      </c>
      <c r="J41035" s="23">
        <v>57.79</v>
      </c>
      <c r="K41035" s="23">
        <v>2734040.85</v>
      </c>
    </row>
    <row r="41036" spans="1:11" x14ac:dyDescent="0.4">
      <c r="A41036" s="23" t="s">
        <v>112</v>
      </c>
      <c r="B41036" s="23" t="s">
        <v>113</v>
      </c>
      <c r="C41036" s="23" t="s">
        <v>3418</v>
      </c>
      <c r="D41036" s="23" t="s">
        <v>3419</v>
      </c>
      <c r="E41036" s="23" t="s">
        <v>3420</v>
      </c>
      <c r="F41036" s="23" t="s">
        <v>3427</v>
      </c>
      <c r="G41036" s="23" t="s">
        <v>3428</v>
      </c>
      <c r="H41036" s="23" t="s">
        <v>3429</v>
      </c>
      <c r="I41036" s="23">
        <v>765.39459499999998</v>
      </c>
      <c r="J41036" s="23">
        <v>57.79</v>
      </c>
      <c r="K41036" s="23">
        <v>1672238.8570000001</v>
      </c>
    </row>
    <row r="41037" spans="1:11" x14ac:dyDescent="0.4">
      <c r="A41037" s="23" t="s">
        <v>114</v>
      </c>
      <c r="B41037" s="23" t="s">
        <v>115</v>
      </c>
      <c r="C41037" s="23" t="s">
        <v>3418</v>
      </c>
      <c r="D41037" s="23" t="s">
        <v>3419</v>
      </c>
      <c r="E41037" s="23" t="s">
        <v>3420</v>
      </c>
      <c r="F41037" s="23" t="s">
        <v>3427</v>
      </c>
      <c r="G41037" s="23" t="s">
        <v>3428</v>
      </c>
      <c r="H41037" s="23" t="s">
        <v>3429</v>
      </c>
      <c r="I41037" s="23">
        <v>765.39459499999998</v>
      </c>
      <c r="J41037" s="23">
        <v>57.79</v>
      </c>
      <c r="K41037" s="23">
        <v>2210757.5759999999</v>
      </c>
    </row>
    <row r="41038" spans="1:11" x14ac:dyDescent="0.4">
      <c r="A41038" s="23" t="s">
        <v>116</v>
      </c>
      <c r="B41038" s="23" t="s">
        <v>117</v>
      </c>
      <c r="C41038" s="23" t="s">
        <v>3418</v>
      </c>
      <c r="D41038" s="23" t="s">
        <v>3419</v>
      </c>
      <c r="E41038" s="23" t="s">
        <v>3420</v>
      </c>
      <c r="F41038" s="23" t="s">
        <v>3427</v>
      </c>
      <c r="G41038" s="23" t="s">
        <v>3428</v>
      </c>
      <c r="H41038" s="23" t="s">
        <v>3429</v>
      </c>
      <c r="I41038" s="23">
        <v>765.39459499999998</v>
      </c>
      <c r="J41038" s="23">
        <v>57.79</v>
      </c>
      <c r="K41038" s="23">
        <v>2567243.6579999998</v>
      </c>
    </row>
    <row r="41039" spans="1:11" x14ac:dyDescent="0.4">
      <c r="A41039" s="23" t="s">
        <v>118</v>
      </c>
      <c r="B41039" s="23" t="s">
        <v>119</v>
      </c>
      <c r="C41039" s="23" t="s">
        <v>3418</v>
      </c>
      <c r="D41039" s="23" t="s">
        <v>3419</v>
      </c>
      <c r="E41039" s="23" t="s">
        <v>3420</v>
      </c>
      <c r="F41039" s="23" t="s">
        <v>3427</v>
      </c>
      <c r="G41039" s="23" t="s">
        <v>3428</v>
      </c>
      <c r="H41039" s="23" t="s">
        <v>3429</v>
      </c>
      <c r="I41039" s="23">
        <v>765.39459499999998</v>
      </c>
      <c r="J41039" s="23">
        <v>57.79</v>
      </c>
      <c r="K41039" s="23">
        <v>1560408.0160000001</v>
      </c>
    </row>
    <row r="41040" spans="1:11" x14ac:dyDescent="0.4">
      <c r="A41040" s="23" t="s">
        <v>120</v>
      </c>
      <c r="B41040" s="23" t="s">
        <v>121</v>
      </c>
      <c r="C41040" s="23" t="s">
        <v>3418</v>
      </c>
      <c r="D41040" s="23" t="s">
        <v>3419</v>
      </c>
      <c r="E41040" s="23" t="s">
        <v>3420</v>
      </c>
      <c r="F41040" s="23" t="s">
        <v>3427</v>
      </c>
      <c r="G41040" s="23" t="s">
        <v>3428</v>
      </c>
      <c r="H41040" s="23" t="s">
        <v>3429</v>
      </c>
      <c r="I41040" s="23">
        <v>765.39459499999998</v>
      </c>
      <c r="J41040" s="23">
        <v>57.79</v>
      </c>
      <c r="K41040" s="23">
        <v>2878926.8289999999</v>
      </c>
    </row>
    <row r="41041" spans="1:11" x14ac:dyDescent="0.4">
      <c r="A41041" s="23" t="s">
        <v>122</v>
      </c>
      <c r="B41041" s="23" t="s">
        <v>123</v>
      </c>
      <c r="C41041" s="23" t="s">
        <v>3418</v>
      </c>
      <c r="D41041" s="23" t="s">
        <v>3419</v>
      </c>
      <c r="E41041" s="23" t="s">
        <v>3420</v>
      </c>
      <c r="F41041" s="23" t="s">
        <v>3427</v>
      </c>
      <c r="G41041" s="23" t="s">
        <v>3428</v>
      </c>
      <c r="H41041" s="23" t="s">
        <v>3429</v>
      </c>
      <c r="I41041" s="23">
        <v>765.39459499999998</v>
      </c>
      <c r="J41041" s="23">
        <v>57.79</v>
      </c>
      <c r="K41041" s="23">
        <v>3304937.8220000002</v>
      </c>
    </row>
    <row r="41042" spans="1:11" x14ac:dyDescent="0.4">
      <c r="A41042" s="23" t="s">
        <v>124</v>
      </c>
      <c r="B41042" s="23" t="s">
        <v>125</v>
      </c>
      <c r="C41042" s="23" t="s">
        <v>3418</v>
      </c>
      <c r="D41042" s="23" t="s">
        <v>3419</v>
      </c>
      <c r="E41042" s="23" t="s">
        <v>3420</v>
      </c>
      <c r="F41042" s="23" t="s">
        <v>3427</v>
      </c>
      <c r="G41042" s="23" t="s">
        <v>3428</v>
      </c>
      <c r="H41042" s="23" t="s">
        <v>3429</v>
      </c>
      <c r="I41042" s="23">
        <v>765.39459499999998</v>
      </c>
      <c r="J41042" s="23">
        <v>57.79</v>
      </c>
      <c r="K41042" s="23">
        <v>1157840</v>
      </c>
    </row>
    <row r="41043" spans="1:11" x14ac:dyDescent="0.4">
      <c r="A41043" s="23" t="s">
        <v>126</v>
      </c>
      <c r="B41043" s="23" t="s">
        <v>127</v>
      </c>
      <c r="C41043" s="23" t="s">
        <v>3418</v>
      </c>
      <c r="D41043" s="23" t="s">
        <v>3419</v>
      </c>
      <c r="E41043" s="23" t="s">
        <v>3420</v>
      </c>
      <c r="F41043" s="23" t="s">
        <v>3427</v>
      </c>
      <c r="G41043" s="23" t="s">
        <v>3428</v>
      </c>
      <c r="H41043" s="23" t="s">
        <v>3429</v>
      </c>
      <c r="I41043" s="23">
        <v>765.39459499999998</v>
      </c>
      <c r="J41043" s="23">
        <v>57.79</v>
      </c>
      <c r="K41043" s="23">
        <v>2839587.4079999998</v>
      </c>
    </row>
    <row r="41044" spans="1:11" x14ac:dyDescent="0.4">
      <c r="A41044" s="23" t="s">
        <v>128</v>
      </c>
      <c r="B41044" s="23" t="s">
        <v>129</v>
      </c>
      <c r="C41044" s="23" t="s">
        <v>3418</v>
      </c>
      <c r="D41044" s="23" t="s">
        <v>3419</v>
      </c>
      <c r="E41044" s="23" t="s">
        <v>3420</v>
      </c>
      <c r="F41044" s="23" t="s">
        <v>3427</v>
      </c>
      <c r="G41044" s="23" t="s">
        <v>3428</v>
      </c>
      <c r="H41044" s="23" t="s">
        <v>3429</v>
      </c>
      <c r="I41044" s="23">
        <v>765.39459499999998</v>
      </c>
      <c r="J41044" s="23">
        <v>57.79</v>
      </c>
      <c r="K41044" s="23">
        <v>4491758.5429999996</v>
      </c>
    </row>
    <row r="41045" spans="1:11" x14ac:dyDescent="0.4">
      <c r="A41045" s="23" t="s">
        <v>130</v>
      </c>
      <c r="B41045" s="23" t="s">
        <v>131</v>
      </c>
      <c r="C41045" s="23" t="s">
        <v>3418</v>
      </c>
      <c r="D41045" s="23" t="s">
        <v>3419</v>
      </c>
      <c r="E41045" s="23" t="s">
        <v>3420</v>
      </c>
      <c r="F41045" s="23" t="s">
        <v>3427</v>
      </c>
      <c r="G41045" s="23" t="s">
        <v>3428</v>
      </c>
      <c r="H41045" s="23" t="s">
        <v>3429</v>
      </c>
      <c r="I41045" s="23">
        <v>765.39459499999998</v>
      </c>
      <c r="J41045" s="23">
        <v>57.79</v>
      </c>
      <c r="K41045" s="23">
        <v>4104479.3420000002</v>
      </c>
    </row>
    <row r="41046" spans="1:11" x14ac:dyDescent="0.4">
      <c r="A41046" s="23" t="s">
        <v>132</v>
      </c>
      <c r="B41046" s="23" t="s">
        <v>133</v>
      </c>
      <c r="C41046" s="23" t="s">
        <v>3418</v>
      </c>
      <c r="D41046" s="23" t="s">
        <v>3419</v>
      </c>
      <c r="E41046" s="23" t="s">
        <v>3420</v>
      </c>
      <c r="F41046" s="23" t="s">
        <v>3427</v>
      </c>
      <c r="G41046" s="23" t="s">
        <v>3428</v>
      </c>
      <c r="H41046" s="23" t="s">
        <v>3429</v>
      </c>
      <c r="I41046" s="23">
        <v>765.39459499999998</v>
      </c>
      <c r="J41046" s="23">
        <v>57.79</v>
      </c>
      <c r="K41046" s="23">
        <v>4034810.4870000002</v>
      </c>
    </row>
    <row r="41047" spans="1:11" x14ac:dyDescent="0.4">
      <c r="A41047" s="23" t="s">
        <v>134</v>
      </c>
      <c r="B41047" s="23" t="s">
        <v>135</v>
      </c>
      <c r="C41047" s="23" t="s">
        <v>3418</v>
      </c>
      <c r="D41047" s="23" t="s">
        <v>3419</v>
      </c>
      <c r="E41047" s="23" t="s">
        <v>3420</v>
      </c>
      <c r="F41047" s="23" t="s">
        <v>3427</v>
      </c>
      <c r="G41047" s="23" t="s">
        <v>3428</v>
      </c>
      <c r="H41047" s="23" t="s">
        <v>3429</v>
      </c>
      <c r="I41047" s="23">
        <v>765.39459499999998</v>
      </c>
      <c r="J41047" s="23">
        <v>57.79</v>
      </c>
      <c r="K41047" s="23">
        <v>2321475.4730000002</v>
      </c>
    </row>
    <row r="41048" spans="1:11" x14ac:dyDescent="0.4">
      <c r="A41048" s="23" t="s">
        <v>136</v>
      </c>
      <c r="B41048" s="23" t="s">
        <v>137</v>
      </c>
      <c r="C41048" s="23" t="s">
        <v>3418</v>
      </c>
      <c r="D41048" s="23" t="s">
        <v>3419</v>
      </c>
      <c r="E41048" s="23" t="s">
        <v>3420</v>
      </c>
      <c r="F41048" s="23" t="s">
        <v>3427</v>
      </c>
      <c r="G41048" s="23" t="s">
        <v>3428</v>
      </c>
      <c r="H41048" s="23" t="s">
        <v>3429</v>
      </c>
      <c r="I41048" s="23">
        <v>765.39459499999998</v>
      </c>
      <c r="J41048" s="23">
        <v>57.79</v>
      </c>
      <c r="K41048" s="23">
        <v>728698.21770000004</v>
      </c>
    </row>
    <row r="41049" spans="1:11" x14ac:dyDescent="0.4">
      <c r="A41049" s="23" t="s">
        <v>138</v>
      </c>
      <c r="B41049" s="23" t="s">
        <v>139</v>
      </c>
      <c r="C41049" s="23" t="s">
        <v>3418</v>
      </c>
      <c r="D41049" s="23" t="s">
        <v>3419</v>
      </c>
      <c r="E41049" s="23" t="s">
        <v>3420</v>
      </c>
      <c r="F41049" s="23" t="s">
        <v>3427</v>
      </c>
      <c r="G41049" s="23" t="s">
        <v>3428</v>
      </c>
      <c r="H41049" s="23" t="s">
        <v>3429</v>
      </c>
      <c r="I41049" s="23">
        <v>765.39459499999998</v>
      </c>
      <c r="J41049" s="23">
        <v>57.79</v>
      </c>
      <c r="K41049" s="23">
        <v>1084560.433</v>
      </c>
    </row>
    <row r="41050" spans="1:11" x14ac:dyDescent="0.4">
      <c r="A41050" s="23" t="s">
        <v>140</v>
      </c>
      <c r="B41050" s="23" t="s">
        <v>141</v>
      </c>
      <c r="C41050" s="23" t="s">
        <v>3418</v>
      </c>
      <c r="D41050" s="23" t="s">
        <v>3419</v>
      </c>
      <c r="E41050" s="23" t="s">
        <v>3420</v>
      </c>
      <c r="F41050" s="23" t="s">
        <v>3427</v>
      </c>
      <c r="G41050" s="23" t="s">
        <v>3428</v>
      </c>
      <c r="H41050" s="23" t="s">
        <v>3429</v>
      </c>
      <c r="I41050" s="23">
        <v>765.39459499999998</v>
      </c>
      <c r="J41050" s="23">
        <v>57.79</v>
      </c>
      <c r="K41050" s="23">
        <v>3896582.517</v>
      </c>
    </row>
    <row r="41051" spans="1:11" x14ac:dyDescent="0.4">
      <c r="A41051" s="23" t="s">
        <v>142</v>
      </c>
      <c r="B41051" s="23" t="s">
        <v>143</v>
      </c>
      <c r="C41051" s="23" t="s">
        <v>3418</v>
      </c>
      <c r="D41051" s="23" t="s">
        <v>3419</v>
      </c>
      <c r="E41051" s="23" t="s">
        <v>3420</v>
      </c>
      <c r="F41051" s="23" t="s">
        <v>3427</v>
      </c>
      <c r="G41051" s="23" t="s">
        <v>3428</v>
      </c>
      <c r="H41051" s="23" t="s">
        <v>3429</v>
      </c>
      <c r="I41051" s="23">
        <v>765.39459499999998</v>
      </c>
      <c r="J41051" s="23">
        <v>57.79</v>
      </c>
      <c r="K41051" s="23">
        <v>2691669.0019999999</v>
      </c>
    </row>
    <row r="41052" spans="1:11" x14ac:dyDescent="0.4">
      <c r="A41052" s="23" t="s">
        <v>144</v>
      </c>
      <c r="B41052" s="23" t="s">
        <v>145</v>
      </c>
      <c r="C41052" s="23" t="s">
        <v>3418</v>
      </c>
      <c r="D41052" s="23" t="s">
        <v>3419</v>
      </c>
      <c r="E41052" s="23" t="s">
        <v>3420</v>
      </c>
      <c r="F41052" s="23" t="s">
        <v>3427</v>
      </c>
      <c r="G41052" s="23" t="s">
        <v>3428</v>
      </c>
      <c r="H41052" s="23" t="s">
        <v>3429</v>
      </c>
      <c r="I41052" s="23">
        <v>765.39459499999998</v>
      </c>
      <c r="J41052" s="23">
        <v>57.79</v>
      </c>
      <c r="K41052" s="23">
        <v>2125433.4610000001</v>
      </c>
    </row>
    <row r="41053" spans="1:11" x14ac:dyDescent="0.4">
      <c r="A41053" s="23" t="s">
        <v>146</v>
      </c>
      <c r="B41053" s="23" t="s">
        <v>147</v>
      </c>
      <c r="C41053" s="23" t="s">
        <v>3418</v>
      </c>
      <c r="D41053" s="23" t="s">
        <v>3419</v>
      </c>
      <c r="E41053" s="23" t="s">
        <v>3420</v>
      </c>
      <c r="F41053" s="23" t="s">
        <v>3427</v>
      </c>
      <c r="G41053" s="23" t="s">
        <v>3428</v>
      </c>
      <c r="H41053" s="23" t="s">
        <v>3429</v>
      </c>
      <c r="I41053" s="23">
        <v>765.39459499999998</v>
      </c>
      <c r="J41053" s="23">
        <v>57.79</v>
      </c>
      <c r="K41053" s="23">
        <v>4516822.8909999998</v>
      </c>
    </row>
    <row r="41054" spans="1:11" x14ac:dyDescent="0.4">
      <c r="A41054" s="23" t="s">
        <v>148</v>
      </c>
      <c r="B41054" s="23" t="s">
        <v>149</v>
      </c>
      <c r="C41054" s="23" t="s">
        <v>3418</v>
      </c>
      <c r="D41054" s="23" t="s">
        <v>3419</v>
      </c>
      <c r="E41054" s="23" t="s">
        <v>3420</v>
      </c>
      <c r="F41054" s="23" t="s">
        <v>3427</v>
      </c>
      <c r="G41054" s="23" t="s">
        <v>3428</v>
      </c>
      <c r="H41054" s="23" t="s">
        <v>3429</v>
      </c>
      <c r="I41054" s="23">
        <v>765.39459499999998</v>
      </c>
      <c r="J41054" s="23">
        <v>57.79</v>
      </c>
      <c r="K41054" s="23">
        <v>5158833.8650000002</v>
      </c>
    </row>
    <row r="41055" spans="1:11" x14ac:dyDescent="0.4">
      <c r="A41055" s="23" t="s">
        <v>150</v>
      </c>
      <c r="B41055" s="23" t="s">
        <v>151</v>
      </c>
      <c r="C41055" s="23" t="s">
        <v>3418</v>
      </c>
      <c r="D41055" s="23" t="s">
        <v>3419</v>
      </c>
      <c r="E41055" s="23" t="s">
        <v>3420</v>
      </c>
      <c r="F41055" s="23" t="s">
        <v>3427</v>
      </c>
      <c r="G41055" s="23" t="s">
        <v>3428</v>
      </c>
      <c r="H41055" s="23" t="s">
        <v>3429</v>
      </c>
      <c r="I41055" s="23">
        <v>765.39459499999998</v>
      </c>
      <c r="J41055" s="23">
        <v>57.79</v>
      </c>
      <c r="K41055" s="23">
        <v>1094866.567</v>
      </c>
    </row>
    <row r="41056" spans="1:11" x14ac:dyDescent="0.4">
      <c r="A41056" s="23" t="s">
        <v>152</v>
      </c>
      <c r="B41056" s="23" t="s">
        <v>153</v>
      </c>
      <c r="C41056" s="23" t="s">
        <v>3418</v>
      </c>
      <c r="D41056" s="23" t="s">
        <v>3419</v>
      </c>
      <c r="E41056" s="23" t="s">
        <v>3420</v>
      </c>
      <c r="F41056" s="23" t="s">
        <v>3427</v>
      </c>
      <c r="G41056" s="23" t="s">
        <v>3428</v>
      </c>
      <c r="H41056" s="23" t="s">
        <v>3429</v>
      </c>
      <c r="I41056" s="23">
        <v>765.39459499999998</v>
      </c>
      <c r="J41056" s="23">
        <v>57.79</v>
      </c>
      <c r="K41056" s="23">
        <v>7025317.3600000003</v>
      </c>
    </row>
    <row r="41057" spans="1:11" x14ac:dyDescent="0.4">
      <c r="A41057" s="23" t="s">
        <v>154</v>
      </c>
      <c r="B41057" s="23" t="s">
        <v>155</v>
      </c>
      <c r="C41057" s="23" t="s">
        <v>3418</v>
      </c>
      <c r="D41057" s="23" t="s">
        <v>3419</v>
      </c>
      <c r="E41057" s="23" t="s">
        <v>3420</v>
      </c>
      <c r="F41057" s="23" t="s">
        <v>3427</v>
      </c>
      <c r="G41057" s="23" t="s">
        <v>3428</v>
      </c>
      <c r="H41057" s="23" t="s">
        <v>3429</v>
      </c>
      <c r="I41057" s="23">
        <v>765.39459499999998</v>
      </c>
      <c r="J41057" s="23">
        <v>57.79</v>
      </c>
      <c r="K41057" s="23">
        <v>8049975.4539999999</v>
      </c>
    </row>
    <row r="41058" spans="1:11" x14ac:dyDescent="0.4">
      <c r="A41058" s="23" t="s">
        <v>156</v>
      </c>
      <c r="B41058" s="23" t="s">
        <v>157</v>
      </c>
      <c r="C41058" s="23" t="s">
        <v>3418</v>
      </c>
      <c r="D41058" s="23" t="s">
        <v>3419</v>
      </c>
      <c r="E41058" s="23" t="s">
        <v>3420</v>
      </c>
      <c r="F41058" s="23" t="s">
        <v>3427</v>
      </c>
      <c r="G41058" s="23" t="s">
        <v>3428</v>
      </c>
      <c r="H41058" s="23" t="s">
        <v>3429</v>
      </c>
      <c r="I41058" s="23">
        <v>765.39459499999998</v>
      </c>
      <c r="J41058" s="23">
        <v>57.79</v>
      </c>
      <c r="K41058" s="23">
        <v>5390598.6349999998</v>
      </c>
    </row>
    <row r="41059" spans="1:11" x14ac:dyDescent="0.4">
      <c r="A41059" s="23" t="s">
        <v>158</v>
      </c>
      <c r="B41059" s="23" t="s">
        <v>159</v>
      </c>
      <c r="C41059" s="23" t="s">
        <v>3418</v>
      </c>
      <c r="D41059" s="23" t="s">
        <v>3419</v>
      </c>
      <c r="E41059" s="23" t="s">
        <v>3420</v>
      </c>
      <c r="F41059" s="23" t="s">
        <v>3427</v>
      </c>
      <c r="G41059" s="23" t="s">
        <v>3428</v>
      </c>
      <c r="H41059" s="23" t="s">
        <v>3429</v>
      </c>
      <c r="I41059" s="23">
        <v>765.39459499999998</v>
      </c>
      <c r="J41059" s="23">
        <v>57.79</v>
      </c>
      <c r="K41059" s="23">
        <v>5725686.7699999996</v>
      </c>
    </row>
    <row r="41060" spans="1:11" x14ac:dyDescent="0.4">
      <c r="A41060" s="23" t="s">
        <v>160</v>
      </c>
      <c r="B41060" s="23" t="s">
        <v>161</v>
      </c>
      <c r="C41060" s="23" t="s">
        <v>3418</v>
      </c>
      <c r="D41060" s="23" t="s">
        <v>3419</v>
      </c>
      <c r="E41060" s="23" t="s">
        <v>3420</v>
      </c>
      <c r="F41060" s="23" t="s">
        <v>3427</v>
      </c>
      <c r="G41060" s="23" t="s">
        <v>3428</v>
      </c>
      <c r="H41060" s="23" t="s">
        <v>3429</v>
      </c>
      <c r="I41060" s="23">
        <v>765.39459499999998</v>
      </c>
      <c r="J41060" s="23">
        <v>57.79</v>
      </c>
      <c r="K41060" s="23">
        <v>1638441.7919999999</v>
      </c>
    </row>
    <row r="41061" spans="1:11" x14ac:dyDescent="0.4">
      <c r="A41061" s="23" t="s">
        <v>162</v>
      </c>
      <c r="B41061" s="23" t="s">
        <v>163</v>
      </c>
      <c r="C41061" s="23" t="s">
        <v>3418</v>
      </c>
      <c r="D41061" s="23" t="s">
        <v>3419</v>
      </c>
      <c r="E41061" s="23" t="s">
        <v>3420</v>
      </c>
      <c r="F41061" s="23" t="s">
        <v>3427</v>
      </c>
      <c r="G41061" s="23" t="s">
        <v>3428</v>
      </c>
      <c r="H41061" s="23" t="s">
        <v>3429</v>
      </c>
      <c r="I41061" s="23">
        <v>765.39459499999998</v>
      </c>
      <c r="J41061" s="23">
        <v>57.79</v>
      </c>
      <c r="K41061" s="23">
        <v>2208484.2519999999</v>
      </c>
    </row>
    <row r="41062" spans="1:11" x14ac:dyDescent="0.4">
      <c r="A41062" s="23" t="s">
        <v>68</v>
      </c>
      <c r="B41062" s="23" t="s">
        <v>69</v>
      </c>
      <c r="C41062" s="23" t="s">
        <v>1711</v>
      </c>
      <c r="D41062" s="23" t="s">
        <v>1712</v>
      </c>
      <c r="E41062" s="23" t="s">
        <v>1713</v>
      </c>
      <c r="F41062" s="23" t="s">
        <v>1714</v>
      </c>
      <c r="G41062" s="23" t="s">
        <v>1715</v>
      </c>
      <c r="H41062" s="23" t="s">
        <v>1716</v>
      </c>
      <c r="I41062" s="23">
        <v>1030.558458</v>
      </c>
      <c r="J41062" s="23">
        <v>152.29</v>
      </c>
    </row>
    <row r="41063" spans="1:11" x14ac:dyDescent="0.4">
      <c r="A41063" s="23" t="s">
        <v>4577</v>
      </c>
      <c r="B41063" s="23" t="s">
        <v>4589</v>
      </c>
      <c r="C41063" s="23" t="s">
        <v>1711</v>
      </c>
      <c r="D41063" s="23" t="s">
        <v>1712</v>
      </c>
      <c r="E41063" s="23" t="s">
        <v>1713</v>
      </c>
      <c r="F41063" s="23" t="s">
        <v>1714</v>
      </c>
      <c r="G41063" s="23" t="s">
        <v>1715</v>
      </c>
      <c r="H41063" s="23" t="s">
        <v>1716</v>
      </c>
      <c r="I41063" s="23">
        <v>1030.558458</v>
      </c>
      <c r="J41063" s="23">
        <v>152.29</v>
      </c>
      <c r="K41063" s="23">
        <v>982084.5723</v>
      </c>
    </row>
    <row r="41064" spans="1:11" x14ac:dyDescent="0.4">
      <c r="A41064" s="23" t="s">
        <v>4578</v>
      </c>
      <c r="B41064" s="23" t="s">
        <v>4590</v>
      </c>
      <c r="C41064" s="23" t="s">
        <v>1711</v>
      </c>
      <c r="D41064" s="23" t="s">
        <v>1712</v>
      </c>
      <c r="E41064" s="23" t="s">
        <v>1713</v>
      </c>
      <c r="F41064" s="23" t="s">
        <v>1714</v>
      </c>
      <c r="G41064" s="23" t="s">
        <v>1715</v>
      </c>
      <c r="H41064" s="23" t="s">
        <v>1716</v>
      </c>
      <c r="I41064" s="23">
        <v>1030.558458</v>
      </c>
      <c r="J41064" s="23">
        <v>152.29</v>
      </c>
      <c r="K41064" s="23">
        <v>598312.18180000002</v>
      </c>
    </row>
    <row r="41065" spans="1:11" x14ac:dyDescent="0.4">
      <c r="A41065" s="23" t="s">
        <v>4579</v>
      </c>
      <c r="B41065" s="23" t="s">
        <v>4591</v>
      </c>
      <c r="C41065" s="23" t="s">
        <v>1711</v>
      </c>
      <c r="D41065" s="23" t="s">
        <v>1712</v>
      </c>
      <c r="E41065" s="23" t="s">
        <v>1713</v>
      </c>
      <c r="F41065" s="23" t="s">
        <v>1714</v>
      </c>
      <c r="G41065" s="23" t="s">
        <v>1715</v>
      </c>
      <c r="H41065" s="23" t="s">
        <v>1716</v>
      </c>
      <c r="I41065" s="23">
        <v>1030.558458</v>
      </c>
      <c r="J41065" s="23">
        <v>152.29</v>
      </c>
      <c r="K41065" s="23">
        <v>488780.70699999999</v>
      </c>
    </row>
    <row r="41066" spans="1:11" x14ac:dyDescent="0.4">
      <c r="A41066" s="23" t="s">
        <v>4580</v>
      </c>
      <c r="B41066" s="23" t="s">
        <v>4592</v>
      </c>
      <c r="C41066" s="23" t="s">
        <v>1711</v>
      </c>
      <c r="D41066" s="23" t="s">
        <v>1712</v>
      </c>
      <c r="E41066" s="23" t="s">
        <v>1713</v>
      </c>
      <c r="F41066" s="23" t="s">
        <v>1714</v>
      </c>
      <c r="G41066" s="23" t="s">
        <v>1715</v>
      </c>
      <c r="H41066" s="23" t="s">
        <v>1716</v>
      </c>
      <c r="I41066" s="23">
        <v>1030.558458</v>
      </c>
      <c r="J41066" s="23">
        <v>152.29</v>
      </c>
      <c r="K41066" s="23">
        <v>460228.58880000003</v>
      </c>
    </row>
    <row r="41067" spans="1:11" x14ac:dyDescent="0.4">
      <c r="A41067" s="23" t="s">
        <v>4581</v>
      </c>
      <c r="B41067" s="23" t="s">
        <v>4593</v>
      </c>
      <c r="C41067" s="23" t="s">
        <v>1711</v>
      </c>
      <c r="D41067" s="23" t="s">
        <v>1712</v>
      </c>
      <c r="E41067" s="23" t="s">
        <v>1713</v>
      </c>
      <c r="F41067" s="23" t="s">
        <v>1714</v>
      </c>
      <c r="G41067" s="23" t="s">
        <v>1715</v>
      </c>
      <c r="H41067" s="23" t="s">
        <v>1716</v>
      </c>
      <c r="I41067" s="23">
        <v>1030.558458</v>
      </c>
      <c r="J41067" s="23">
        <v>152.29</v>
      </c>
      <c r="K41067" s="23">
        <v>744859.5601</v>
      </c>
    </row>
    <row r="41068" spans="1:11" x14ac:dyDescent="0.4">
      <c r="A41068" s="23" t="s">
        <v>4582</v>
      </c>
      <c r="B41068" s="23" t="s">
        <v>4594</v>
      </c>
      <c r="C41068" s="23" t="s">
        <v>1711</v>
      </c>
      <c r="D41068" s="23" t="s">
        <v>1712</v>
      </c>
      <c r="E41068" s="23" t="s">
        <v>1713</v>
      </c>
      <c r="F41068" s="23" t="s">
        <v>1714</v>
      </c>
      <c r="G41068" s="23" t="s">
        <v>1715</v>
      </c>
      <c r="H41068" s="23" t="s">
        <v>1716</v>
      </c>
      <c r="I41068" s="23">
        <v>1030.558458</v>
      </c>
      <c r="J41068" s="23">
        <v>152.29</v>
      </c>
      <c r="K41068" s="23">
        <v>501047.22080000001</v>
      </c>
    </row>
    <row r="41069" spans="1:11" x14ac:dyDescent="0.4">
      <c r="A41069" s="23" t="s">
        <v>76</v>
      </c>
      <c r="B41069" s="23" t="s">
        <v>168</v>
      </c>
      <c r="C41069" s="23" t="s">
        <v>1711</v>
      </c>
      <c r="D41069" s="23" t="s">
        <v>1712</v>
      </c>
      <c r="E41069" s="23" t="s">
        <v>1713</v>
      </c>
      <c r="F41069" s="23" t="s">
        <v>1714</v>
      </c>
      <c r="G41069" s="23" t="s">
        <v>1715</v>
      </c>
      <c r="H41069" s="23" t="s">
        <v>1716</v>
      </c>
      <c r="I41069" s="23">
        <v>1030.558458</v>
      </c>
      <c r="J41069" s="23">
        <v>152.29</v>
      </c>
      <c r="K41069" s="23">
        <v>973503.91989999998</v>
      </c>
    </row>
    <row r="41070" spans="1:11" x14ac:dyDescent="0.4">
      <c r="A41070" s="23" t="s">
        <v>78</v>
      </c>
      <c r="B41070" s="23" t="s">
        <v>169</v>
      </c>
      <c r="C41070" s="23" t="s">
        <v>1711</v>
      </c>
      <c r="D41070" s="23" t="s">
        <v>1712</v>
      </c>
      <c r="E41070" s="23" t="s">
        <v>1713</v>
      </c>
      <c r="F41070" s="23" t="s">
        <v>1714</v>
      </c>
      <c r="G41070" s="23" t="s">
        <v>1715</v>
      </c>
      <c r="H41070" s="23" t="s">
        <v>1716</v>
      </c>
      <c r="I41070" s="23">
        <v>1030.558458</v>
      </c>
      <c r="J41070" s="23">
        <v>152.29</v>
      </c>
      <c r="K41070" s="23">
        <v>647829.47450000001</v>
      </c>
    </row>
    <row r="41071" spans="1:11" x14ac:dyDescent="0.4">
      <c r="A41071" s="23" t="s">
        <v>80</v>
      </c>
      <c r="B41071" s="23" t="s">
        <v>170</v>
      </c>
      <c r="C41071" s="23" t="s">
        <v>1711</v>
      </c>
      <c r="D41071" s="23" t="s">
        <v>1712</v>
      </c>
      <c r="E41071" s="23" t="s">
        <v>1713</v>
      </c>
      <c r="F41071" s="23" t="s">
        <v>1714</v>
      </c>
      <c r="G41071" s="23" t="s">
        <v>1715</v>
      </c>
      <c r="H41071" s="23" t="s">
        <v>1716</v>
      </c>
      <c r="I41071" s="23">
        <v>1030.558458</v>
      </c>
      <c r="J41071" s="23">
        <v>152.29</v>
      </c>
      <c r="K41071" s="23">
        <v>736954.74170000001</v>
      </c>
    </row>
    <row r="41072" spans="1:11" x14ac:dyDescent="0.4">
      <c r="A41072" s="23" t="s">
        <v>82</v>
      </c>
      <c r="B41072" s="23" t="s">
        <v>171</v>
      </c>
      <c r="C41072" s="23" t="s">
        <v>1711</v>
      </c>
      <c r="D41072" s="23" t="s">
        <v>1712</v>
      </c>
      <c r="E41072" s="23" t="s">
        <v>1713</v>
      </c>
      <c r="F41072" s="23" t="s">
        <v>1714</v>
      </c>
      <c r="G41072" s="23" t="s">
        <v>1715</v>
      </c>
      <c r="H41072" s="23" t="s">
        <v>1716</v>
      </c>
      <c r="I41072" s="23">
        <v>1030.558458</v>
      </c>
      <c r="J41072" s="23">
        <v>152.29</v>
      </c>
      <c r="K41072" s="23">
        <v>473567.89490000001</v>
      </c>
    </row>
    <row r="41073" spans="1:11" x14ac:dyDescent="0.4">
      <c r="A41073" s="23" t="s">
        <v>84</v>
      </c>
      <c r="B41073" s="23" t="s">
        <v>172</v>
      </c>
      <c r="C41073" s="23" t="s">
        <v>1711</v>
      </c>
      <c r="D41073" s="23" t="s">
        <v>1712</v>
      </c>
      <c r="E41073" s="23" t="s">
        <v>1713</v>
      </c>
      <c r="F41073" s="23" t="s">
        <v>1714</v>
      </c>
      <c r="G41073" s="23" t="s">
        <v>1715</v>
      </c>
      <c r="H41073" s="23" t="s">
        <v>1716</v>
      </c>
      <c r="I41073" s="23">
        <v>1030.558458</v>
      </c>
      <c r="J41073" s="23">
        <v>152.29</v>
      </c>
      <c r="K41073" s="23">
        <v>257596.2953</v>
      </c>
    </row>
    <row r="41074" spans="1:11" x14ac:dyDescent="0.4">
      <c r="A41074" s="23" t="s">
        <v>86</v>
      </c>
      <c r="B41074" s="23" t="s">
        <v>173</v>
      </c>
      <c r="C41074" s="23" t="s">
        <v>1711</v>
      </c>
      <c r="D41074" s="23" t="s">
        <v>1712</v>
      </c>
      <c r="E41074" s="23" t="s">
        <v>1713</v>
      </c>
      <c r="F41074" s="23" t="s">
        <v>1714</v>
      </c>
      <c r="G41074" s="23" t="s">
        <v>1715</v>
      </c>
      <c r="H41074" s="23" t="s">
        <v>1716</v>
      </c>
      <c r="I41074" s="23">
        <v>1030.558458</v>
      </c>
      <c r="J41074" s="23">
        <v>152.29</v>
      </c>
      <c r="K41074" s="23">
        <v>263639.07919999998</v>
      </c>
    </row>
    <row r="41075" spans="1:11" x14ac:dyDescent="0.4">
      <c r="A41075" s="23" t="s">
        <v>88</v>
      </c>
      <c r="B41075" s="23" t="s">
        <v>174</v>
      </c>
      <c r="C41075" s="23" t="s">
        <v>1711</v>
      </c>
      <c r="D41075" s="23" t="s">
        <v>1712</v>
      </c>
      <c r="E41075" s="23" t="s">
        <v>1713</v>
      </c>
      <c r="F41075" s="23" t="s">
        <v>1714</v>
      </c>
      <c r="G41075" s="23" t="s">
        <v>1715</v>
      </c>
      <c r="H41075" s="23" t="s">
        <v>1716</v>
      </c>
      <c r="I41075" s="23">
        <v>1030.558458</v>
      </c>
      <c r="J41075" s="23">
        <v>152.29</v>
      </c>
      <c r="K41075" s="23">
        <v>42827.438370000003</v>
      </c>
    </row>
    <row r="41076" spans="1:11" x14ac:dyDescent="0.4">
      <c r="A41076" s="23" t="s">
        <v>90</v>
      </c>
      <c r="B41076" s="23" t="s">
        <v>175</v>
      </c>
      <c r="C41076" s="23" t="s">
        <v>1711</v>
      </c>
      <c r="D41076" s="23" t="s">
        <v>1712</v>
      </c>
      <c r="E41076" s="23" t="s">
        <v>1713</v>
      </c>
      <c r="F41076" s="23" t="s">
        <v>1714</v>
      </c>
      <c r="G41076" s="23" t="s">
        <v>1715</v>
      </c>
      <c r="H41076" s="23" t="s">
        <v>1716</v>
      </c>
      <c r="I41076" s="23">
        <v>1030.558458</v>
      </c>
      <c r="J41076" s="23">
        <v>152.29</v>
      </c>
      <c r="K41076" s="23">
        <v>69094.879350000003</v>
      </c>
    </row>
    <row r="41077" spans="1:11" x14ac:dyDescent="0.4">
      <c r="A41077" s="23" t="s">
        <v>92</v>
      </c>
      <c r="B41077" s="23" t="s">
        <v>176</v>
      </c>
      <c r="C41077" s="23" t="s">
        <v>1711</v>
      </c>
      <c r="D41077" s="23" t="s">
        <v>1712</v>
      </c>
      <c r="E41077" s="23" t="s">
        <v>1713</v>
      </c>
      <c r="F41077" s="23" t="s">
        <v>1714</v>
      </c>
      <c r="G41077" s="23" t="s">
        <v>1715</v>
      </c>
      <c r="H41077" s="23" t="s">
        <v>1716</v>
      </c>
      <c r="I41077" s="23">
        <v>1030.558458</v>
      </c>
      <c r="J41077" s="23">
        <v>152.29</v>
      </c>
      <c r="K41077" s="23">
        <v>27443.257679999999</v>
      </c>
    </row>
    <row r="41078" spans="1:11" x14ac:dyDescent="0.4">
      <c r="A41078" s="23" t="s">
        <v>94</v>
      </c>
      <c r="B41078" s="23" t="s">
        <v>177</v>
      </c>
      <c r="C41078" s="23" t="s">
        <v>1711</v>
      </c>
      <c r="D41078" s="23" t="s">
        <v>1712</v>
      </c>
      <c r="E41078" s="23" t="s">
        <v>1713</v>
      </c>
      <c r="F41078" s="23" t="s">
        <v>1714</v>
      </c>
      <c r="G41078" s="23" t="s">
        <v>1715</v>
      </c>
      <c r="H41078" s="23" t="s">
        <v>1716</v>
      </c>
      <c r="I41078" s="23">
        <v>1030.558458</v>
      </c>
      <c r="J41078" s="23">
        <v>152.29</v>
      </c>
      <c r="K41078" s="23">
        <v>2330.5141629999998</v>
      </c>
    </row>
    <row r="41079" spans="1:11" x14ac:dyDescent="0.4">
      <c r="A41079" s="23" t="s">
        <v>96</v>
      </c>
      <c r="B41079" s="23" t="s">
        <v>178</v>
      </c>
      <c r="C41079" s="23" t="s">
        <v>1711</v>
      </c>
      <c r="D41079" s="23" t="s">
        <v>1712</v>
      </c>
      <c r="E41079" s="23" t="s">
        <v>1713</v>
      </c>
      <c r="F41079" s="23" t="s">
        <v>1714</v>
      </c>
      <c r="G41079" s="23" t="s">
        <v>1715</v>
      </c>
      <c r="H41079" s="23" t="s">
        <v>1716</v>
      </c>
      <c r="I41079" s="23">
        <v>1030.558458</v>
      </c>
      <c r="J41079" s="23">
        <v>152.29</v>
      </c>
      <c r="K41079" s="23">
        <v>76055.234949999998</v>
      </c>
    </row>
    <row r="41080" spans="1:11" x14ac:dyDescent="0.4">
      <c r="A41080" s="23" t="s">
        <v>98</v>
      </c>
      <c r="B41080" s="23" t="s">
        <v>179</v>
      </c>
      <c r="C41080" s="23" t="s">
        <v>1711</v>
      </c>
      <c r="D41080" s="23" t="s">
        <v>1712</v>
      </c>
      <c r="E41080" s="23" t="s">
        <v>1713</v>
      </c>
      <c r="F41080" s="23" t="s">
        <v>1714</v>
      </c>
      <c r="G41080" s="23" t="s">
        <v>1715</v>
      </c>
      <c r="H41080" s="23" t="s">
        <v>1716</v>
      </c>
      <c r="I41080" s="23">
        <v>1030.558458</v>
      </c>
      <c r="J41080" s="23">
        <v>152.29</v>
      </c>
      <c r="K41080" s="23">
        <v>252650.90760000001</v>
      </c>
    </row>
    <row r="41081" spans="1:11" x14ac:dyDescent="0.4">
      <c r="A41081" s="23" t="s">
        <v>100</v>
      </c>
      <c r="B41081" s="23" t="s">
        <v>180</v>
      </c>
      <c r="C41081" s="23" t="s">
        <v>1711</v>
      </c>
      <c r="D41081" s="23" t="s">
        <v>1712</v>
      </c>
      <c r="E41081" s="23" t="s">
        <v>1713</v>
      </c>
      <c r="F41081" s="23" t="s">
        <v>1714</v>
      </c>
      <c r="G41081" s="23" t="s">
        <v>1715</v>
      </c>
      <c r="H41081" s="23" t="s">
        <v>1716</v>
      </c>
      <c r="I41081" s="23">
        <v>1030.558458</v>
      </c>
      <c r="J41081" s="23">
        <v>152.29</v>
      </c>
      <c r="K41081" s="23">
        <v>139652.41649999999</v>
      </c>
    </row>
    <row r="41082" spans="1:11" x14ac:dyDescent="0.4">
      <c r="A41082" s="23" t="s">
        <v>102</v>
      </c>
      <c r="B41082" s="23" t="s">
        <v>181</v>
      </c>
      <c r="C41082" s="23" t="s">
        <v>1711</v>
      </c>
      <c r="D41082" s="23" t="s">
        <v>1712</v>
      </c>
      <c r="E41082" s="23" t="s">
        <v>1713</v>
      </c>
      <c r="F41082" s="23" t="s">
        <v>1714</v>
      </c>
      <c r="G41082" s="23" t="s">
        <v>1715</v>
      </c>
      <c r="H41082" s="23" t="s">
        <v>1716</v>
      </c>
      <c r="I41082" s="23">
        <v>1030.558458</v>
      </c>
      <c r="J41082" s="23">
        <v>152.29</v>
      </c>
      <c r="K41082" s="23">
        <v>661699.51119999995</v>
      </c>
    </row>
    <row r="41083" spans="1:11" x14ac:dyDescent="0.4">
      <c r="A41083" s="23" t="s">
        <v>104</v>
      </c>
      <c r="B41083" s="23" t="s">
        <v>182</v>
      </c>
      <c r="C41083" s="23" t="s">
        <v>1711</v>
      </c>
      <c r="D41083" s="23" t="s">
        <v>1712</v>
      </c>
      <c r="E41083" s="23" t="s">
        <v>1713</v>
      </c>
      <c r="F41083" s="23" t="s">
        <v>1714</v>
      </c>
      <c r="G41083" s="23" t="s">
        <v>1715</v>
      </c>
      <c r="H41083" s="23" t="s">
        <v>1716</v>
      </c>
      <c r="I41083" s="23">
        <v>1030.558458</v>
      </c>
      <c r="J41083" s="23">
        <v>152.29</v>
      </c>
      <c r="K41083" s="23">
        <v>656069.96360000002</v>
      </c>
    </row>
    <row r="41084" spans="1:11" x14ac:dyDescent="0.4">
      <c r="A41084" s="23" t="s">
        <v>106</v>
      </c>
      <c r="B41084" s="23" t="s">
        <v>183</v>
      </c>
      <c r="C41084" s="23" t="s">
        <v>1711</v>
      </c>
      <c r="D41084" s="23" t="s">
        <v>1712</v>
      </c>
      <c r="E41084" s="23" t="s">
        <v>1713</v>
      </c>
      <c r="F41084" s="23" t="s">
        <v>1714</v>
      </c>
      <c r="G41084" s="23" t="s">
        <v>1715</v>
      </c>
      <c r="H41084" s="23" t="s">
        <v>1716</v>
      </c>
      <c r="I41084" s="23">
        <v>1030.558458</v>
      </c>
      <c r="J41084" s="23">
        <v>152.29</v>
      </c>
      <c r="K41084" s="23">
        <v>305200.24979999999</v>
      </c>
    </row>
    <row r="41085" spans="1:11" x14ac:dyDescent="0.4">
      <c r="A41085" s="23" t="s">
        <v>108</v>
      </c>
      <c r="B41085" s="23" t="s">
        <v>184</v>
      </c>
      <c r="C41085" s="23" t="s">
        <v>1711</v>
      </c>
      <c r="D41085" s="23" t="s">
        <v>1712</v>
      </c>
      <c r="E41085" s="23" t="s">
        <v>1713</v>
      </c>
      <c r="F41085" s="23" t="s">
        <v>1714</v>
      </c>
      <c r="G41085" s="23" t="s">
        <v>1715</v>
      </c>
      <c r="H41085" s="23" t="s">
        <v>1716</v>
      </c>
      <c r="I41085" s="23">
        <v>1030.558458</v>
      </c>
      <c r="J41085" s="23">
        <v>152.29</v>
      </c>
      <c r="K41085" s="23">
        <v>281226.44929999998</v>
      </c>
    </row>
    <row r="41086" spans="1:11" x14ac:dyDescent="0.4">
      <c r="A41086" s="23" t="s">
        <v>110</v>
      </c>
      <c r="B41086" s="23" t="s">
        <v>185</v>
      </c>
      <c r="C41086" s="23" t="s">
        <v>1711</v>
      </c>
      <c r="D41086" s="23" t="s">
        <v>1712</v>
      </c>
      <c r="E41086" s="23" t="s">
        <v>1713</v>
      </c>
      <c r="F41086" s="23" t="s">
        <v>1714</v>
      </c>
      <c r="G41086" s="23" t="s">
        <v>1715</v>
      </c>
      <c r="H41086" s="23" t="s">
        <v>1716</v>
      </c>
      <c r="I41086" s="23">
        <v>1030.558458</v>
      </c>
      <c r="J41086" s="23">
        <v>152.29</v>
      </c>
      <c r="K41086" s="23">
        <v>425503.72619999998</v>
      </c>
    </row>
    <row r="41087" spans="1:11" x14ac:dyDescent="0.4">
      <c r="A41087" s="23" t="s">
        <v>112</v>
      </c>
      <c r="B41087" s="23" t="s">
        <v>186</v>
      </c>
      <c r="C41087" s="23" t="s">
        <v>1711</v>
      </c>
      <c r="D41087" s="23" t="s">
        <v>1712</v>
      </c>
      <c r="E41087" s="23" t="s">
        <v>1713</v>
      </c>
      <c r="F41087" s="23" t="s">
        <v>1714</v>
      </c>
      <c r="G41087" s="23" t="s">
        <v>1715</v>
      </c>
      <c r="H41087" s="23" t="s">
        <v>1716</v>
      </c>
      <c r="I41087" s="23">
        <v>1030.558458</v>
      </c>
      <c r="J41087" s="23">
        <v>152.29</v>
      </c>
      <c r="K41087" s="23">
        <v>125187.7056</v>
      </c>
    </row>
    <row r="41088" spans="1:11" x14ac:dyDescent="0.4">
      <c r="A41088" s="23" t="s">
        <v>114</v>
      </c>
      <c r="B41088" s="23" t="s">
        <v>187</v>
      </c>
      <c r="C41088" s="23" t="s">
        <v>1711</v>
      </c>
      <c r="D41088" s="23" t="s">
        <v>1712</v>
      </c>
      <c r="E41088" s="23" t="s">
        <v>1713</v>
      </c>
      <c r="F41088" s="23" t="s">
        <v>1714</v>
      </c>
      <c r="G41088" s="23" t="s">
        <v>1715</v>
      </c>
      <c r="H41088" s="23" t="s">
        <v>1716</v>
      </c>
      <c r="I41088" s="23">
        <v>1030.558458</v>
      </c>
      <c r="J41088" s="23">
        <v>152.29</v>
      </c>
      <c r="K41088" s="23">
        <v>69319.916719999994</v>
      </c>
    </row>
    <row r="41089" spans="1:11" x14ac:dyDescent="0.4">
      <c r="A41089" s="23" t="s">
        <v>116</v>
      </c>
      <c r="B41089" s="23" t="s">
        <v>188</v>
      </c>
      <c r="C41089" s="23" t="s">
        <v>1711</v>
      </c>
      <c r="D41089" s="23" t="s">
        <v>1712</v>
      </c>
      <c r="E41089" s="23" t="s">
        <v>1713</v>
      </c>
      <c r="F41089" s="23" t="s">
        <v>1714</v>
      </c>
      <c r="G41089" s="23" t="s">
        <v>1715</v>
      </c>
      <c r="H41089" s="23" t="s">
        <v>1716</v>
      </c>
      <c r="I41089" s="23">
        <v>1030.558458</v>
      </c>
      <c r="J41089" s="23">
        <v>152.29</v>
      </c>
      <c r="K41089" s="23">
        <v>130263.1268</v>
      </c>
    </row>
    <row r="41090" spans="1:11" x14ac:dyDescent="0.4">
      <c r="A41090" s="23" t="s">
        <v>118</v>
      </c>
      <c r="B41090" s="23" t="s">
        <v>189</v>
      </c>
      <c r="C41090" s="23" t="s">
        <v>1711</v>
      </c>
      <c r="D41090" s="23" t="s">
        <v>1712</v>
      </c>
      <c r="E41090" s="23" t="s">
        <v>1713</v>
      </c>
      <c r="F41090" s="23" t="s">
        <v>1714</v>
      </c>
      <c r="G41090" s="23" t="s">
        <v>1715</v>
      </c>
      <c r="H41090" s="23" t="s">
        <v>1716</v>
      </c>
      <c r="I41090" s="23">
        <v>1030.558458</v>
      </c>
      <c r="J41090" s="23">
        <v>152.29</v>
      </c>
      <c r="K41090" s="23">
        <v>336845.44410000002</v>
      </c>
    </row>
    <row r="41091" spans="1:11" x14ac:dyDescent="0.4">
      <c r="A41091" s="23" t="s">
        <v>120</v>
      </c>
      <c r="B41091" s="23" t="s">
        <v>190</v>
      </c>
      <c r="C41091" s="23" t="s">
        <v>1711</v>
      </c>
      <c r="D41091" s="23" t="s">
        <v>1712</v>
      </c>
      <c r="E41091" s="23" t="s">
        <v>1713</v>
      </c>
      <c r="F41091" s="23" t="s">
        <v>1714</v>
      </c>
      <c r="G41091" s="23" t="s">
        <v>1715</v>
      </c>
      <c r="H41091" s="23" t="s">
        <v>1716</v>
      </c>
      <c r="I41091" s="23">
        <v>1030.558458</v>
      </c>
      <c r="J41091" s="23">
        <v>152.29</v>
      </c>
      <c r="K41091" s="23">
        <v>272400.59129999997</v>
      </c>
    </row>
    <row r="41092" spans="1:11" x14ac:dyDescent="0.4">
      <c r="A41092" s="23" t="s">
        <v>122</v>
      </c>
      <c r="B41092" s="23" t="s">
        <v>191</v>
      </c>
      <c r="C41092" s="23" t="s">
        <v>1711</v>
      </c>
      <c r="D41092" s="23" t="s">
        <v>1712</v>
      </c>
      <c r="E41092" s="23" t="s">
        <v>1713</v>
      </c>
      <c r="F41092" s="23" t="s">
        <v>1714</v>
      </c>
      <c r="G41092" s="23" t="s">
        <v>1715</v>
      </c>
      <c r="H41092" s="23" t="s">
        <v>1716</v>
      </c>
      <c r="I41092" s="23">
        <v>1030.558458</v>
      </c>
      <c r="J41092" s="23">
        <v>152.29</v>
      </c>
      <c r="K41092" s="23">
        <v>320844.70730000001</v>
      </c>
    </row>
    <row r="41093" spans="1:11" x14ac:dyDescent="0.4">
      <c r="A41093" s="23" t="s">
        <v>124</v>
      </c>
      <c r="B41093" s="23" t="s">
        <v>192</v>
      </c>
      <c r="C41093" s="23" t="s">
        <v>1711</v>
      </c>
      <c r="D41093" s="23" t="s">
        <v>1712</v>
      </c>
      <c r="E41093" s="23" t="s">
        <v>1713</v>
      </c>
      <c r="F41093" s="23" t="s">
        <v>1714</v>
      </c>
      <c r="G41093" s="23" t="s">
        <v>1715</v>
      </c>
      <c r="H41093" s="23" t="s">
        <v>1716</v>
      </c>
      <c r="I41093" s="23">
        <v>1030.558458</v>
      </c>
      <c r="J41093" s="23">
        <v>152.29</v>
      </c>
      <c r="K41093" s="23">
        <v>365629.0196</v>
      </c>
    </row>
    <row r="41094" spans="1:11" x14ac:dyDescent="0.4">
      <c r="A41094" s="23" t="s">
        <v>126</v>
      </c>
      <c r="B41094" s="23" t="s">
        <v>193</v>
      </c>
      <c r="C41094" s="23" t="s">
        <v>1711</v>
      </c>
      <c r="D41094" s="23" t="s">
        <v>1712</v>
      </c>
      <c r="E41094" s="23" t="s">
        <v>1713</v>
      </c>
      <c r="F41094" s="23" t="s">
        <v>1714</v>
      </c>
      <c r="G41094" s="23" t="s">
        <v>1715</v>
      </c>
      <c r="H41094" s="23" t="s">
        <v>1716</v>
      </c>
      <c r="I41094" s="23">
        <v>1030.558458</v>
      </c>
      <c r="J41094" s="23">
        <v>152.29</v>
      </c>
      <c r="K41094" s="23">
        <v>46192.066140000003</v>
      </c>
    </row>
    <row r="41095" spans="1:11" x14ac:dyDescent="0.4">
      <c r="A41095" s="23" t="s">
        <v>128</v>
      </c>
      <c r="B41095" s="23" t="s">
        <v>194</v>
      </c>
      <c r="C41095" s="23" t="s">
        <v>1711</v>
      </c>
      <c r="D41095" s="23" t="s">
        <v>1712</v>
      </c>
      <c r="E41095" s="23" t="s">
        <v>1713</v>
      </c>
      <c r="F41095" s="23" t="s">
        <v>1714</v>
      </c>
      <c r="G41095" s="23" t="s">
        <v>1715</v>
      </c>
      <c r="H41095" s="23" t="s">
        <v>1716</v>
      </c>
      <c r="I41095" s="23">
        <v>1030.558458</v>
      </c>
      <c r="J41095" s="23">
        <v>152.29</v>
      </c>
      <c r="K41095" s="23">
        <v>508687.94329999998</v>
      </c>
    </row>
    <row r="41096" spans="1:11" x14ac:dyDescent="0.4">
      <c r="A41096" s="23" t="s">
        <v>130</v>
      </c>
      <c r="B41096" s="23" t="s">
        <v>195</v>
      </c>
      <c r="C41096" s="23" t="s">
        <v>1711</v>
      </c>
      <c r="D41096" s="23" t="s">
        <v>1712</v>
      </c>
      <c r="E41096" s="23" t="s">
        <v>1713</v>
      </c>
      <c r="F41096" s="23" t="s">
        <v>1714</v>
      </c>
      <c r="G41096" s="23" t="s">
        <v>1715</v>
      </c>
      <c r="H41096" s="23" t="s">
        <v>1716</v>
      </c>
      <c r="I41096" s="23">
        <v>1030.558458</v>
      </c>
      <c r="J41096" s="23">
        <v>152.29</v>
      </c>
      <c r="K41096" s="23">
        <v>128714.713</v>
      </c>
    </row>
    <row r="41097" spans="1:11" x14ac:dyDescent="0.4">
      <c r="A41097" s="23" t="s">
        <v>132</v>
      </c>
      <c r="B41097" s="23" t="s">
        <v>196</v>
      </c>
      <c r="C41097" s="23" t="s">
        <v>1711</v>
      </c>
      <c r="D41097" s="23" t="s">
        <v>1712</v>
      </c>
      <c r="E41097" s="23" t="s">
        <v>1713</v>
      </c>
      <c r="F41097" s="23" t="s">
        <v>1714</v>
      </c>
      <c r="G41097" s="23" t="s">
        <v>1715</v>
      </c>
      <c r="H41097" s="23" t="s">
        <v>1716</v>
      </c>
      <c r="I41097" s="23">
        <v>1030.558458</v>
      </c>
      <c r="J41097" s="23">
        <v>152.29</v>
      </c>
      <c r="K41097" s="23">
        <v>188602.64079999999</v>
      </c>
    </row>
    <row r="41098" spans="1:11" x14ac:dyDescent="0.4">
      <c r="A41098" s="23" t="s">
        <v>134</v>
      </c>
      <c r="B41098" s="23" t="s">
        <v>197</v>
      </c>
      <c r="C41098" s="23" t="s">
        <v>1711</v>
      </c>
      <c r="D41098" s="23" t="s">
        <v>1712</v>
      </c>
      <c r="E41098" s="23" t="s">
        <v>1713</v>
      </c>
      <c r="F41098" s="23" t="s">
        <v>1714</v>
      </c>
      <c r="G41098" s="23" t="s">
        <v>1715</v>
      </c>
      <c r="H41098" s="23" t="s">
        <v>1716</v>
      </c>
      <c r="I41098" s="23">
        <v>1030.558458</v>
      </c>
      <c r="J41098" s="23">
        <v>152.29</v>
      </c>
      <c r="K41098" s="23">
        <v>164126.11050000001</v>
      </c>
    </row>
    <row r="41099" spans="1:11" x14ac:dyDescent="0.4">
      <c r="A41099" s="23" t="s">
        <v>136</v>
      </c>
      <c r="B41099" s="23" t="s">
        <v>198</v>
      </c>
      <c r="C41099" s="23" t="s">
        <v>1711</v>
      </c>
      <c r="D41099" s="23" t="s">
        <v>1712</v>
      </c>
      <c r="E41099" s="23" t="s">
        <v>1713</v>
      </c>
      <c r="F41099" s="23" t="s">
        <v>1714</v>
      </c>
      <c r="G41099" s="23" t="s">
        <v>1715</v>
      </c>
      <c r="H41099" s="23" t="s">
        <v>1716</v>
      </c>
      <c r="I41099" s="23">
        <v>1030.558458</v>
      </c>
      <c r="J41099" s="23">
        <v>152.29</v>
      </c>
      <c r="K41099" s="23">
        <v>18812.620419999999</v>
      </c>
    </row>
    <row r="41100" spans="1:11" x14ac:dyDescent="0.4">
      <c r="A41100" s="23" t="s">
        <v>138</v>
      </c>
      <c r="B41100" s="23" t="s">
        <v>199</v>
      </c>
      <c r="C41100" s="23" t="s">
        <v>1711</v>
      </c>
      <c r="D41100" s="23" t="s">
        <v>1712</v>
      </c>
      <c r="E41100" s="23" t="s">
        <v>1713</v>
      </c>
      <c r="F41100" s="23" t="s">
        <v>1714</v>
      </c>
      <c r="G41100" s="23" t="s">
        <v>1715</v>
      </c>
      <c r="H41100" s="23" t="s">
        <v>1716</v>
      </c>
      <c r="I41100" s="23">
        <v>1030.558458</v>
      </c>
      <c r="J41100" s="23">
        <v>152.29</v>
      </c>
      <c r="K41100" s="23">
        <v>136006.39369999999</v>
      </c>
    </row>
    <row r="41101" spans="1:11" x14ac:dyDescent="0.4">
      <c r="A41101" s="23" t="s">
        <v>140</v>
      </c>
      <c r="B41101" s="23" t="s">
        <v>200</v>
      </c>
      <c r="C41101" s="23" t="s">
        <v>1711</v>
      </c>
      <c r="D41101" s="23" t="s">
        <v>1712</v>
      </c>
      <c r="E41101" s="23" t="s">
        <v>1713</v>
      </c>
      <c r="F41101" s="23" t="s">
        <v>1714</v>
      </c>
      <c r="G41101" s="23" t="s">
        <v>1715</v>
      </c>
      <c r="H41101" s="23" t="s">
        <v>1716</v>
      </c>
      <c r="I41101" s="23">
        <v>1030.558458</v>
      </c>
      <c r="J41101" s="23">
        <v>152.29</v>
      </c>
      <c r="K41101" s="23">
        <v>225772.41899999999</v>
      </c>
    </row>
    <row r="41102" spans="1:11" x14ac:dyDescent="0.4">
      <c r="A41102" s="23" t="s">
        <v>142</v>
      </c>
      <c r="B41102" s="23" t="s">
        <v>201</v>
      </c>
      <c r="C41102" s="23" t="s">
        <v>1711</v>
      </c>
      <c r="D41102" s="23" t="s">
        <v>1712</v>
      </c>
      <c r="E41102" s="23" t="s">
        <v>1713</v>
      </c>
      <c r="F41102" s="23" t="s">
        <v>1714</v>
      </c>
      <c r="G41102" s="23" t="s">
        <v>1715</v>
      </c>
      <c r="H41102" s="23" t="s">
        <v>1716</v>
      </c>
      <c r="I41102" s="23">
        <v>1030.558458</v>
      </c>
      <c r="J41102" s="23">
        <v>152.29</v>
      </c>
      <c r="K41102" s="23">
        <v>303640.04359999998</v>
      </c>
    </row>
    <row r="41103" spans="1:11" x14ac:dyDescent="0.4">
      <c r="A41103" s="23" t="s">
        <v>144</v>
      </c>
      <c r="B41103" s="23" t="s">
        <v>202</v>
      </c>
      <c r="C41103" s="23" t="s">
        <v>1711</v>
      </c>
      <c r="D41103" s="23" t="s">
        <v>1712</v>
      </c>
      <c r="E41103" s="23" t="s">
        <v>1713</v>
      </c>
      <c r="F41103" s="23" t="s">
        <v>1714</v>
      </c>
      <c r="G41103" s="23" t="s">
        <v>1715</v>
      </c>
      <c r="H41103" s="23" t="s">
        <v>1716</v>
      </c>
      <c r="I41103" s="23">
        <v>1030.558458</v>
      </c>
      <c r="J41103" s="23">
        <v>152.29</v>
      </c>
      <c r="K41103" s="23">
        <v>379745.6814</v>
      </c>
    </row>
    <row r="41104" spans="1:11" x14ac:dyDescent="0.4">
      <c r="A41104" s="23" t="s">
        <v>146</v>
      </c>
      <c r="B41104" s="23" t="s">
        <v>203</v>
      </c>
      <c r="C41104" s="23" t="s">
        <v>1711</v>
      </c>
      <c r="D41104" s="23" t="s">
        <v>1712</v>
      </c>
      <c r="E41104" s="23" t="s">
        <v>1713</v>
      </c>
      <c r="F41104" s="23" t="s">
        <v>1714</v>
      </c>
      <c r="G41104" s="23" t="s">
        <v>1715</v>
      </c>
      <c r="H41104" s="23" t="s">
        <v>1716</v>
      </c>
      <c r="I41104" s="23">
        <v>1030.558458</v>
      </c>
      <c r="J41104" s="23">
        <v>152.29</v>
      </c>
      <c r="K41104" s="23">
        <v>396428.21899999998</v>
      </c>
    </row>
    <row r="41105" spans="1:11" x14ac:dyDescent="0.4">
      <c r="A41105" s="23" t="s">
        <v>148</v>
      </c>
      <c r="B41105" s="23" t="s">
        <v>204</v>
      </c>
      <c r="C41105" s="23" t="s">
        <v>1711</v>
      </c>
      <c r="D41105" s="23" t="s">
        <v>1712</v>
      </c>
      <c r="E41105" s="23" t="s">
        <v>1713</v>
      </c>
      <c r="F41105" s="23" t="s">
        <v>1714</v>
      </c>
      <c r="G41105" s="23" t="s">
        <v>1715</v>
      </c>
      <c r="H41105" s="23" t="s">
        <v>1716</v>
      </c>
      <c r="I41105" s="23">
        <v>1030.558458</v>
      </c>
      <c r="J41105" s="23">
        <v>152.29</v>
      </c>
      <c r="K41105" s="23">
        <v>303267.95779999997</v>
      </c>
    </row>
    <row r="41106" spans="1:11" x14ac:dyDescent="0.4">
      <c r="A41106" s="23" t="s">
        <v>150</v>
      </c>
      <c r="B41106" s="23" t="s">
        <v>205</v>
      </c>
      <c r="C41106" s="23" t="s">
        <v>1711</v>
      </c>
      <c r="D41106" s="23" t="s">
        <v>1712</v>
      </c>
      <c r="E41106" s="23" t="s">
        <v>1713</v>
      </c>
      <c r="F41106" s="23" t="s">
        <v>1714</v>
      </c>
      <c r="G41106" s="23" t="s">
        <v>1715</v>
      </c>
      <c r="H41106" s="23" t="s">
        <v>1716</v>
      </c>
      <c r="I41106" s="23">
        <v>1030.558458</v>
      </c>
      <c r="J41106" s="23">
        <v>152.29</v>
      </c>
      <c r="K41106" s="23">
        <v>296697.33130000002</v>
      </c>
    </row>
    <row r="41107" spans="1:11" x14ac:dyDescent="0.4">
      <c r="A41107" s="23" t="s">
        <v>152</v>
      </c>
      <c r="B41107" s="23" t="s">
        <v>206</v>
      </c>
      <c r="C41107" s="23" t="s">
        <v>1711</v>
      </c>
      <c r="D41107" s="23" t="s">
        <v>1712</v>
      </c>
      <c r="E41107" s="23" t="s">
        <v>1713</v>
      </c>
      <c r="F41107" s="23" t="s">
        <v>1714</v>
      </c>
      <c r="G41107" s="23" t="s">
        <v>1715</v>
      </c>
      <c r="H41107" s="23" t="s">
        <v>1716</v>
      </c>
      <c r="I41107" s="23">
        <v>1030.558458</v>
      </c>
      <c r="J41107" s="23">
        <v>152.29</v>
      </c>
      <c r="K41107" s="23">
        <v>733646.9105</v>
      </c>
    </row>
    <row r="41108" spans="1:11" x14ac:dyDescent="0.4">
      <c r="A41108" s="23" t="s">
        <v>154</v>
      </c>
      <c r="B41108" s="23" t="s">
        <v>207</v>
      </c>
      <c r="C41108" s="23" t="s">
        <v>1711</v>
      </c>
      <c r="D41108" s="23" t="s">
        <v>1712</v>
      </c>
      <c r="E41108" s="23" t="s">
        <v>1713</v>
      </c>
      <c r="F41108" s="23" t="s">
        <v>1714</v>
      </c>
      <c r="G41108" s="23" t="s">
        <v>1715</v>
      </c>
      <c r="H41108" s="23" t="s">
        <v>1716</v>
      </c>
      <c r="I41108" s="23">
        <v>1030.558458</v>
      </c>
      <c r="J41108" s="23">
        <v>152.29</v>
      </c>
      <c r="K41108" s="23">
        <v>248371.13399999999</v>
      </c>
    </row>
    <row r="41109" spans="1:11" x14ac:dyDescent="0.4">
      <c r="A41109" s="23" t="s">
        <v>156</v>
      </c>
      <c r="B41109" s="23" t="s">
        <v>208</v>
      </c>
      <c r="C41109" s="23" t="s">
        <v>1711</v>
      </c>
      <c r="D41109" s="23" t="s">
        <v>1712</v>
      </c>
      <c r="E41109" s="23" t="s">
        <v>1713</v>
      </c>
      <c r="F41109" s="23" t="s">
        <v>1714</v>
      </c>
      <c r="G41109" s="23" t="s">
        <v>1715</v>
      </c>
      <c r="H41109" s="23" t="s">
        <v>1716</v>
      </c>
      <c r="I41109" s="23">
        <v>1030.558458</v>
      </c>
      <c r="J41109" s="23">
        <v>152.29</v>
      </c>
      <c r="K41109" s="23">
        <v>14246.27792</v>
      </c>
    </row>
    <row r="41110" spans="1:11" x14ac:dyDescent="0.4">
      <c r="A41110" s="23" t="s">
        <v>158</v>
      </c>
      <c r="B41110" s="23" t="s">
        <v>209</v>
      </c>
      <c r="C41110" s="23" t="s">
        <v>1711</v>
      </c>
      <c r="D41110" s="23" t="s">
        <v>1712</v>
      </c>
      <c r="E41110" s="23" t="s">
        <v>1713</v>
      </c>
      <c r="F41110" s="23" t="s">
        <v>1714</v>
      </c>
      <c r="G41110" s="23" t="s">
        <v>1715</v>
      </c>
      <c r="H41110" s="23" t="s">
        <v>1716</v>
      </c>
      <c r="I41110" s="23">
        <v>1030.558458</v>
      </c>
      <c r="J41110" s="23">
        <v>152.29</v>
      </c>
      <c r="K41110" s="23">
        <v>593318.598</v>
      </c>
    </row>
    <row r="41111" spans="1:11" x14ac:dyDescent="0.4">
      <c r="A41111" s="23" t="s">
        <v>160</v>
      </c>
      <c r="B41111" s="23" t="s">
        <v>210</v>
      </c>
      <c r="C41111" s="23" t="s">
        <v>1711</v>
      </c>
      <c r="D41111" s="23" t="s">
        <v>1712</v>
      </c>
      <c r="E41111" s="23" t="s">
        <v>1713</v>
      </c>
      <c r="F41111" s="23" t="s">
        <v>1714</v>
      </c>
      <c r="G41111" s="23" t="s">
        <v>1715</v>
      </c>
      <c r="H41111" s="23" t="s">
        <v>1716</v>
      </c>
      <c r="I41111" s="23">
        <v>1030.558458</v>
      </c>
      <c r="J41111" s="23">
        <v>152.29</v>
      </c>
      <c r="K41111" s="23">
        <v>25873.443719999999</v>
      </c>
    </row>
    <row r="41112" spans="1:11" x14ac:dyDescent="0.4">
      <c r="A41112" s="23" t="s">
        <v>162</v>
      </c>
      <c r="B41112" s="23" t="s">
        <v>211</v>
      </c>
      <c r="C41112" s="23" t="s">
        <v>1711</v>
      </c>
      <c r="D41112" s="23" t="s">
        <v>1712</v>
      </c>
      <c r="E41112" s="23" t="s">
        <v>1713</v>
      </c>
      <c r="F41112" s="23" t="s">
        <v>1714</v>
      </c>
      <c r="G41112" s="23" t="s">
        <v>1715</v>
      </c>
      <c r="H41112" s="23" t="s">
        <v>1716</v>
      </c>
      <c r="I41112" s="23">
        <v>1030.558458</v>
      </c>
      <c r="J41112" s="23">
        <v>152.29</v>
      </c>
      <c r="K41112" s="23">
        <v>20505.249339999998</v>
      </c>
    </row>
    <row r="41113" spans="1:11" x14ac:dyDescent="0.4">
      <c r="A41113" s="23" t="s">
        <v>68</v>
      </c>
      <c r="B41113" s="23" t="s">
        <v>69</v>
      </c>
      <c r="C41113" s="23" t="s">
        <v>1986</v>
      </c>
      <c r="D41113" s="23" t="s">
        <v>1987</v>
      </c>
      <c r="E41113" s="23" t="s">
        <v>1988</v>
      </c>
      <c r="F41113" s="23" t="s">
        <v>1989</v>
      </c>
      <c r="G41113" s="23" t="s">
        <v>1990</v>
      </c>
      <c r="H41113" s="23" t="s">
        <v>1991</v>
      </c>
      <c r="I41113" s="23">
        <v>775.71084199999996</v>
      </c>
      <c r="J41113" s="23">
        <v>113.82</v>
      </c>
    </row>
    <row r="41114" spans="1:11" x14ac:dyDescent="0.4">
      <c r="A41114" s="23" t="s">
        <v>4577</v>
      </c>
      <c r="B41114" s="23" t="s">
        <v>4589</v>
      </c>
      <c r="C41114" s="23" t="s">
        <v>1986</v>
      </c>
      <c r="D41114" s="23" t="s">
        <v>1987</v>
      </c>
      <c r="E41114" s="23" t="s">
        <v>1988</v>
      </c>
      <c r="F41114" s="23" t="s">
        <v>1989</v>
      </c>
      <c r="G41114" s="23" t="s">
        <v>1990</v>
      </c>
      <c r="H41114" s="23" t="s">
        <v>1991</v>
      </c>
      <c r="I41114" s="23">
        <v>775.71084199999996</v>
      </c>
      <c r="J41114" s="23">
        <v>113.82</v>
      </c>
      <c r="K41114" s="23">
        <v>1049470.179</v>
      </c>
    </row>
    <row r="41115" spans="1:11" x14ac:dyDescent="0.4">
      <c r="A41115" s="23" t="s">
        <v>4578</v>
      </c>
      <c r="B41115" s="23" t="s">
        <v>4590</v>
      </c>
      <c r="C41115" s="23" t="s">
        <v>1986</v>
      </c>
      <c r="D41115" s="23" t="s">
        <v>1987</v>
      </c>
      <c r="E41115" s="23" t="s">
        <v>1988</v>
      </c>
      <c r="F41115" s="23" t="s">
        <v>1989</v>
      </c>
      <c r="G41115" s="23" t="s">
        <v>1990</v>
      </c>
      <c r="H41115" s="23" t="s">
        <v>1991</v>
      </c>
      <c r="I41115" s="23">
        <v>775.71084199999996</v>
      </c>
      <c r="J41115" s="23">
        <v>113.82</v>
      </c>
      <c r="K41115" s="23">
        <v>800255.25199999998</v>
      </c>
    </row>
    <row r="41116" spans="1:11" x14ac:dyDescent="0.4">
      <c r="A41116" s="23" t="s">
        <v>4579</v>
      </c>
      <c r="B41116" s="23" t="s">
        <v>4591</v>
      </c>
      <c r="C41116" s="23" t="s">
        <v>1986</v>
      </c>
      <c r="D41116" s="23" t="s">
        <v>1987</v>
      </c>
      <c r="E41116" s="23" t="s">
        <v>1988</v>
      </c>
      <c r="F41116" s="23" t="s">
        <v>1989</v>
      </c>
      <c r="G41116" s="23" t="s">
        <v>1990</v>
      </c>
      <c r="H41116" s="23" t="s">
        <v>1991</v>
      </c>
      <c r="I41116" s="23">
        <v>775.71084199999996</v>
      </c>
      <c r="J41116" s="23">
        <v>113.82</v>
      </c>
      <c r="K41116" s="23">
        <v>669044.33790000004</v>
      </c>
    </row>
    <row r="41117" spans="1:11" x14ac:dyDescent="0.4">
      <c r="A41117" s="23" t="s">
        <v>4580</v>
      </c>
      <c r="B41117" s="23" t="s">
        <v>4592</v>
      </c>
      <c r="C41117" s="23" t="s">
        <v>1986</v>
      </c>
      <c r="D41117" s="23" t="s">
        <v>1987</v>
      </c>
      <c r="E41117" s="23" t="s">
        <v>1988</v>
      </c>
      <c r="F41117" s="23" t="s">
        <v>1989</v>
      </c>
      <c r="G41117" s="23" t="s">
        <v>1990</v>
      </c>
      <c r="H41117" s="23" t="s">
        <v>1991</v>
      </c>
      <c r="I41117" s="23">
        <v>775.71084199999996</v>
      </c>
      <c r="J41117" s="23">
        <v>113.82</v>
      </c>
      <c r="K41117" s="23">
        <v>836614.85320000001</v>
      </c>
    </row>
    <row r="41118" spans="1:11" x14ac:dyDescent="0.4">
      <c r="A41118" s="23" t="s">
        <v>4581</v>
      </c>
      <c r="B41118" s="23" t="s">
        <v>4593</v>
      </c>
      <c r="C41118" s="23" t="s">
        <v>1986</v>
      </c>
      <c r="D41118" s="23" t="s">
        <v>1987</v>
      </c>
      <c r="E41118" s="23" t="s">
        <v>1988</v>
      </c>
      <c r="F41118" s="23" t="s">
        <v>1989</v>
      </c>
      <c r="G41118" s="23" t="s">
        <v>1990</v>
      </c>
      <c r="H41118" s="23" t="s">
        <v>1991</v>
      </c>
      <c r="I41118" s="23">
        <v>775.71084199999996</v>
      </c>
      <c r="J41118" s="23">
        <v>113.82</v>
      </c>
      <c r="K41118" s="23">
        <v>2204153.9759999998</v>
      </c>
    </row>
    <row r="41119" spans="1:11" x14ac:dyDescent="0.4">
      <c r="A41119" s="23" t="s">
        <v>4582</v>
      </c>
      <c r="B41119" s="23" t="s">
        <v>4594</v>
      </c>
      <c r="C41119" s="23" t="s">
        <v>1986</v>
      </c>
      <c r="D41119" s="23" t="s">
        <v>1987</v>
      </c>
      <c r="E41119" s="23" t="s">
        <v>1988</v>
      </c>
      <c r="F41119" s="23" t="s">
        <v>1989</v>
      </c>
      <c r="G41119" s="23" t="s">
        <v>1990</v>
      </c>
      <c r="H41119" s="23" t="s">
        <v>1991</v>
      </c>
      <c r="I41119" s="23">
        <v>775.71084199999996</v>
      </c>
      <c r="J41119" s="23">
        <v>113.82</v>
      </c>
      <c r="K41119" s="23">
        <v>1947105.7679999999</v>
      </c>
    </row>
    <row r="41120" spans="1:11" x14ac:dyDescent="0.4">
      <c r="A41120" s="23" t="s">
        <v>76</v>
      </c>
      <c r="B41120" s="23" t="s">
        <v>168</v>
      </c>
      <c r="C41120" s="23" t="s">
        <v>1986</v>
      </c>
      <c r="D41120" s="23" t="s">
        <v>1987</v>
      </c>
      <c r="E41120" s="23" t="s">
        <v>1988</v>
      </c>
      <c r="F41120" s="23" t="s">
        <v>1989</v>
      </c>
      <c r="G41120" s="23" t="s">
        <v>1990</v>
      </c>
      <c r="H41120" s="23" t="s">
        <v>1991</v>
      </c>
      <c r="I41120" s="23">
        <v>775.71084199999996</v>
      </c>
      <c r="J41120" s="23">
        <v>113.82</v>
      </c>
      <c r="K41120" s="23">
        <v>433059.66899999999</v>
      </c>
    </row>
    <row r="41121" spans="1:11" x14ac:dyDescent="0.4">
      <c r="A41121" s="23" t="s">
        <v>78</v>
      </c>
      <c r="B41121" s="23" t="s">
        <v>169</v>
      </c>
      <c r="C41121" s="23" t="s">
        <v>1986</v>
      </c>
      <c r="D41121" s="23" t="s">
        <v>1987</v>
      </c>
      <c r="E41121" s="23" t="s">
        <v>1988</v>
      </c>
      <c r="F41121" s="23" t="s">
        <v>1989</v>
      </c>
      <c r="G41121" s="23" t="s">
        <v>1990</v>
      </c>
      <c r="H41121" s="23" t="s">
        <v>1991</v>
      </c>
      <c r="I41121" s="23">
        <v>775.71084199999996</v>
      </c>
      <c r="J41121" s="23">
        <v>113.82</v>
      </c>
      <c r="K41121" s="23">
        <v>769897.83169999998</v>
      </c>
    </row>
    <row r="41122" spans="1:11" x14ac:dyDescent="0.4">
      <c r="A41122" s="23" t="s">
        <v>80</v>
      </c>
      <c r="B41122" s="23" t="s">
        <v>170</v>
      </c>
      <c r="C41122" s="23" t="s">
        <v>1986</v>
      </c>
      <c r="D41122" s="23" t="s">
        <v>1987</v>
      </c>
      <c r="E41122" s="23" t="s">
        <v>1988</v>
      </c>
      <c r="F41122" s="23" t="s">
        <v>1989</v>
      </c>
      <c r="G41122" s="23" t="s">
        <v>1990</v>
      </c>
      <c r="H41122" s="23" t="s">
        <v>1991</v>
      </c>
      <c r="I41122" s="23">
        <v>775.71084199999996</v>
      </c>
      <c r="J41122" s="23">
        <v>113.82</v>
      </c>
      <c r="K41122" s="23">
        <v>725362.51300000004</v>
      </c>
    </row>
    <row r="41123" spans="1:11" x14ac:dyDescent="0.4">
      <c r="A41123" s="23" t="s">
        <v>82</v>
      </c>
      <c r="B41123" s="23" t="s">
        <v>171</v>
      </c>
      <c r="C41123" s="23" t="s">
        <v>1986</v>
      </c>
      <c r="D41123" s="23" t="s">
        <v>1987</v>
      </c>
      <c r="E41123" s="23" t="s">
        <v>1988</v>
      </c>
      <c r="F41123" s="23" t="s">
        <v>1989</v>
      </c>
      <c r="G41123" s="23" t="s">
        <v>1990</v>
      </c>
      <c r="H41123" s="23" t="s">
        <v>1991</v>
      </c>
      <c r="I41123" s="23">
        <v>775.71084199999996</v>
      </c>
      <c r="J41123" s="23">
        <v>113.82</v>
      </c>
      <c r="K41123" s="23">
        <v>1704049.8119999999</v>
      </c>
    </row>
    <row r="41124" spans="1:11" x14ac:dyDescent="0.4">
      <c r="A41124" s="23" t="s">
        <v>84</v>
      </c>
      <c r="B41124" s="23" t="s">
        <v>172</v>
      </c>
      <c r="C41124" s="23" t="s">
        <v>1986</v>
      </c>
      <c r="D41124" s="23" t="s">
        <v>1987</v>
      </c>
      <c r="E41124" s="23" t="s">
        <v>1988</v>
      </c>
      <c r="F41124" s="23" t="s">
        <v>1989</v>
      </c>
      <c r="G41124" s="23" t="s">
        <v>1990</v>
      </c>
      <c r="H41124" s="23" t="s">
        <v>1991</v>
      </c>
      <c r="I41124" s="23">
        <v>775.71084199999996</v>
      </c>
      <c r="J41124" s="23">
        <v>113.82</v>
      </c>
      <c r="K41124" s="23">
        <v>4049315.3289999999</v>
      </c>
    </row>
    <row r="41125" spans="1:11" x14ac:dyDescent="0.4">
      <c r="A41125" s="23" t="s">
        <v>86</v>
      </c>
      <c r="B41125" s="23" t="s">
        <v>173</v>
      </c>
      <c r="C41125" s="23" t="s">
        <v>1986</v>
      </c>
      <c r="D41125" s="23" t="s">
        <v>1987</v>
      </c>
      <c r="E41125" s="23" t="s">
        <v>1988</v>
      </c>
      <c r="F41125" s="23" t="s">
        <v>1989</v>
      </c>
      <c r="G41125" s="23" t="s">
        <v>1990</v>
      </c>
      <c r="H41125" s="23" t="s">
        <v>1991</v>
      </c>
      <c r="I41125" s="23">
        <v>775.71084199999996</v>
      </c>
      <c r="J41125" s="23">
        <v>113.82</v>
      </c>
      <c r="K41125" s="23">
        <v>3119594.9750000001</v>
      </c>
    </row>
    <row r="41126" spans="1:11" x14ac:dyDescent="0.4">
      <c r="A41126" s="23" t="s">
        <v>88</v>
      </c>
      <c r="B41126" s="23" t="s">
        <v>174</v>
      </c>
      <c r="C41126" s="23" t="s">
        <v>1986</v>
      </c>
      <c r="D41126" s="23" t="s">
        <v>1987</v>
      </c>
      <c r="E41126" s="23" t="s">
        <v>1988</v>
      </c>
      <c r="F41126" s="23" t="s">
        <v>1989</v>
      </c>
      <c r="G41126" s="23" t="s">
        <v>1990</v>
      </c>
      <c r="H41126" s="23" t="s">
        <v>1991</v>
      </c>
      <c r="I41126" s="23">
        <v>775.71084199999996</v>
      </c>
      <c r="J41126" s="23">
        <v>113.82</v>
      </c>
      <c r="K41126" s="23">
        <v>393505.89500000002</v>
      </c>
    </row>
    <row r="41127" spans="1:11" x14ac:dyDescent="0.4">
      <c r="A41127" s="23" t="s">
        <v>90</v>
      </c>
      <c r="B41127" s="23" t="s">
        <v>175</v>
      </c>
      <c r="C41127" s="23" t="s">
        <v>1986</v>
      </c>
      <c r="D41127" s="23" t="s">
        <v>1987</v>
      </c>
      <c r="E41127" s="23" t="s">
        <v>1988</v>
      </c>
      <c r="F41127" s="23" t="s">
        <v>1989</v>
      </c>
      <c r="G41127" s="23" t="s">
        <v>1990</v>
      </c>
      <c r="H41127" s="23" t="s">
        <v>1991</v>
      </c>
      <c r="I41127" s="23">
        <v>775.71084199999996</v>
      </c>
      <c r="J41127" s="23">
        <v>113.82</v>
      </c>
      <c r="K41127" s="23">
        <v>217452.7787</v>
      </c>
    </row>
    <row r="41128" spans="1:11" x14ac:dyDescent="0.4">
      <c r="A41128" s="23" t="s">
        <v>92</v>
      </c>
      <c r="B41128" s="23" t="s">
        <v>176</v>
      </c>
      <c r="C41128" s="23" t="s">
        <v>1986</v>
      </c>
      <c r="D41128" s="23" t="s">
        <v>1987</v>
      </c>
      <c r="E41128" s="23" t="s">
        <v>1988</v>
      </c>
      <c r="F41128" s="23" t="s">
        <v>1989</v>
      </c>
      <c r="G41128" s="23" t="s">
        <v>1990</v>
      </c>
      <c r="H41128" s="23" t="s">
        <v>1991</v>
      </c>
      <c r="I41128" s="23">
        <v>775.71084199999996</v>
      </c>
      <c r="J41128" s="23">
        <v>113.82</v>
      </c>
      <c r="K41128" s="23">
        <v>83426.791280000005</v>
      </c>
    </row>
    <row r="41129" spans="1:11" x14ac:dyDescent="0.4">
      <c r="A41129" s="23" t="s">
        <v>94</v>
      </c>
      <c r="B41129" s="23" t="s">
        <v>177</v>
      </c>
      <c r="C41129" s="23" t="s">
        <v>1986</v>
      </c>
      <c r="D41129" s="23" t="s">
        <v>1987</v>
      </c>
      <c r="E41129" s="23" t="s">
        <v>1988</v>
      </c>
      <c r="F41129" s="23" t="s">
        <v>1989</v>
      </c>
      <c r="G41129" s="23" t="s">
        <v>1990</v>
      </c>
      <c r="H41129" s="23" t="s">
        <v>1991</v>
      </c>
      <c r="I41129" s="23">
        <v>775.71084199999996</v>
      </c>
      <c r="J41129" s="23">
        <v>113.82</v>
      </c>
      <c r="K41129" s="23">
        <v>282441.93849999999</v>
      </c>
    </row>
    <row r="41130" spans="1:11" x14ac:dyDescent="0.4">
      <c r="A41130" s="23" t="s">
        <v>96</v>
      </c>
      <c r="B41130" s="23" t="s">
        <v>178</v>
      </c>
      <c r="C41130" s="23" t="s">
        <v>1986</v>
      </c>
      <c r="D41130" s="23" t="s">
        <v>1987</v>
      </c>
      <c r="E41130" s="23" t="s">
        <v>1988</v>
      </c>
      <c r="F41130" s="23" t="s">
        <v>1989</v>
      </c>
      <c r="G41130" s="23" t="s">
        <v>1990</v>
      </c>
      <c r="H41130" s="23" t="s">
        <v>1991</v>
      </c>
      <c r="I41130" s="23">
        <v>775.71084199999996</v>
      </c>
      <c r="J41130" s="23">
        <v>113.82</v>
      </c>
      <c r="K41130" s="23">
        <v>1816178.895</v>
      </c>
    </row>
    <row r="41131" spans="1:11" x14ac:dyDescent="0.4">
      <c r="A41131" s="23" t="s">
        <v>98</v>
      </c>
      <c r="B41131" s="23" t="s">
        <v>179</v>
      </c>
      <c r="C41131" s="23" t="s">
        <v>1986</v>
      </c>
      <c r="D41131" s="23" t="s">
        <v>1987</v>
      </c>
      <c r="E41131" s="23" t="s">
        <v>1988</v>
      </c>
      <c r="F41131" s="23" t="s">
        <v>1989</v>
      </c>
      <c r="G41131" s="23" t="s">
        <v>1990</v>
      </c>
      <c r="H41131" s="23" t="s">
        <v>1991</v>
      </c>
      <c r="I41131" s="23">
        <v>775.71084199999996</v>
      </c>
      <c r="J41131" s="23">
        <v>113.82</v>
      </c>
      <c r="K41131" s="23">
        <v>2933338.9619999998</v>
      </c>
    </row>
    <row r="41132" spans="1:11" x14ac:dyDescent="0.4">
      <c r="A41132" s="23" t="s">
        <v>100</v>
      </c>
      <c r="B41132" s="23" t="s">
        <v>180</v>
      </c>
      <c r="C41132" s="23" t="s">
        <v>1986</v>
      </c>
      <c r="D41132" s="23" t="s">
        <v>1987</v>
      </c>
      <c r="E41132" s="23" t="s">
        <v>1988</v>
      </c>
      <c r="F41132" s="23" t="s">
        <v>1989</v>
      </c>
      <c r="G41132" s="23" t="s">
        <v>1990</v>
      </c>
      <c r="H41132" s="23" t="s">
        <v>1991</v>
      </c>
      <c r="I41132" s="23">
        <v>775.71084199999996</v>
      </c>
      <c r="J41132" s="23">
        <v>113.82</v>
      </c>
      <c r="K41132" s="23">
        <v>868523.71259999997</v>
      </c>
    </row>
    <row r="41133" spans="1:11" x14ac:dyDescent="0.4">
      <c r="A41133" s="23" t="s">
        <v>102</v>
      </c>
      <c r="B41133" s="23" t="s">
        <v>181</v>
      </c>
      <c r="C41133" s="23" t="s">
        <v>1986</v>
      </c>
      <c r="D41133" s="23" t="s">
        <v>1987</v>
      </c>
      <c r="E41133" s="23" t="s">
        <v>1988</v>
      </c>
      <c r="F41133" s="23" t="s">
        <v>1989</v>
      </c>
      <c r="G41133" s="23" t="s">
        <v>1990</v>
      </c>
      <c r="H41133" s="23" t="s">
        <v>1991</v>
      </c>
      <c r="I41133" s="23">
        <v>775.71084199999996</v>
      </c>
      <c r="J41133" s="23">
        <v>113.82</v>
      </c>
      <c r="K41133" s="23">
        <v>1209388.176</v>
      </c>
    </row>
    <row r="41134" spans="1:11" x14ac:dyDescent="0.4">
      <c r="A41134" s="23" t="s">
        <v>104</v>
      </c>
      <c r="B41134" s="23" t="s">
        <v>182</v>
      </c>
      <c r="C41134" s="23" t="s">
        <v>1986</v>
      </c>
      <c r="D41134" s="23" t="s">
        <v>1987</v>
      </c>
      <c r="E41134" s="23" t="s">
        <v>1988</v>
      </c>
      <c r="F41134" s="23" t="s">
        <v>1989</v>
      </c>
      <c r="G41134" s="23" t="s">
        <v>1990</v>
      </c>
      <c r="H41134" s="23" t="s">
        <v>1991</v>
      </c>
      <c r="I41134" s="23">
        <v>775.71084199999996</v>
      </c>
      <c r="J41134" s="23">
        <v>113.82</v>
      </c>
      <c r="K41134" s="23">
        <v>1956239.4550000001</v>
      </c>
    </row>
    <row r="41135" spans="1:11" x14ac:dyDescent="0.4">
      <c r="A41135" s="23" t="s">
        <v>106</v>
      </c>
      <c r="B41135" s="23" t="s">
        <v>183</v>
      </c>
      <c r="C41135" s="23" t="s">
        <v>1986</v>
      </c>
      <c r="D41135" s="23" t="s">
        <v>1987</v>
      </c>
      <c r="E41135" s="23" t="s">
        <v>1988</v>
      </c>
      <c r="F41135" s="23" t="s">
        <v>1989</v>
      </c>
      <c r="G41135" s="23" t="s">
        <v>1990</v>
      </c>
      <c r="H41135" s="23" t="s">
        <v>1991</v>
      </c>
      <c r="I41135" s="23">
        <v>775.71084199999996</v>
      </c>
      <c r="J41135" s="23">
        <v>113.82</v>
      </c>
      <c r="K41135" s="23">
        <v>1092050.665</v>
      </c>
    </row>
    <row r="41136" spans="1:11" x14ac:dyDescent="0.4">
      <c r="A41136" s="23" t="s">
        <v>108</v>
      </c>
      <c r="B41136" s="23" t="s">
        <v>184</v>
      </c>
      <c r="C41136" s="23" t="s">
        <v>1986</v>
      </c>
      <c r="D41136" s="23" t="s">
        <v>1987</v>
      </c>
      <c r="E41136" s="23" t="s">
        <v>1988</v>
      </c>
      <c r="F41136" s="23" t="s">
        <v>1989</v>
      </c>
      <c r="G41136" s="23" t="s">
        <v>1990</v>
      </c>
      <c r="H41136" s="23" t="s">
        <v>1991</v>
      </c>
      <c r="I41136" s="23">
        <v>775.71084199999996</v>
      </c>
      <c r="J41136" s="23">
        <v>113.82</v>
      </c>
      <c r="K41136" s="23">
        <v>1440940.2169999999</v>
      </c>
    </row>
    <row r="41137" spans="1:11" x14ac:dyDescent="0.4">
      <c r="A41137" s="23" t="s">
        <v>110</v>
      </c>
      <c r="B41137" s="23" t="s">
        <v>185</v>
      </c>
      <c r="C41137" s="23" t="s">
        <v>1986</v>
      </c>
      <c r="D41137" s="23" t="s">
        <v>1987</v>
      </c>
      <c r="E41137" s="23" t="s">
        <v>1988</v>
      </c>
      <c r="F41137" s="23" t="s">
        <v>1989</v>
      </c>
      <c r="G41137" s="23" t="s">
        <v>1990</v>
      </c>
      <c r="H41137" s="23" t="s">
        <v>1991</v>
      </c>
      <c r="I41137" s="23">
        <v>775.71084199999996</v>
      </c>
      <c r="J41137" s="23">
        <v>113.82</v>
      </c>
      <c r="K41137" s="23">
        <v>2023108.8419999999</v>
      </c>
    </row>
    <row r="41138" spans="1:11" x14ac:dyDescent="0.4">
      <c r="A41138" s="23" t="s">
        <v>112</v>
      </c>
      <c r="B41138" s="23" t="s">
        <v>186</v>
      </c>
      <c r="C41138" s="23" t="s">
        <v>1986</v>
      </c>
      <c r="D41138" s="23" t="s">
        <v>1987</v>
      </c>
      <c r="E41138" s="23" t="s">
        <v>1988</v>
      </c>
      <c r="F41138" s="23" t="s">
        <v>1989</v>
      </c>
      <c r="G41138" s="23" t="s">
        <v>1990</v>
      </c>
      <c r="H41138" s="23" t="s">
        <v>1991</v>
      </c>
      <c r="I41138" s="23">
        <v>775.71084199999996</v>
      </c>
      <c r="J41138" s="23">
        <v>113.82</v>
      </c>
      <c r="K41138" s="23">
        <v>179751.61619999999</v>
      </c>
    </row>
    <row r="41139" spans="1:11" x14ac:dyDescent="0.4">
      <c r="A41139" s="23" t="s">
        <v>114</v>
      </c>
      <c r="B41139" s="23" t="s">
        <v>187</v>
      </c>
      <c r="C41139" s="23" t="s">
        <v>1986</v>
      </c>
      <c r="D41139" s="23" t="s">
        <v>1987</v>
      </c>
      <c r="E41139" s="23" t="s">
        <v>1988</v>
      </c>
      <c r="F41139" s="23" t="s">
        <v>1989</v>
      </c>
      <c r="G41139" s="23" t="s">
        <v>1990</v>
      </c>
      <c r="H41139" s="23" t="s">
        <v>1991</v>
      </c>
      <c r="I41139" s="23">
        <v>775.71084199999996</v>
      </c>
      <c r="J41139" s="23">
        <v>113.82</v>
      </c>
      <c r="K41139" s="23">
        <v>152713.39350000001</v>
      </c>
    </row>
    <row r="41140" spans="1:11" x14ac:dyDescent="0.4">
      <c r="A41140" s="23" t="s">
        <v>116</v>
      </c>
      <c r="B41140" s="23" t="s">
        <v>188</v>
      </c>
      <c r="C41140" s="23" t="s">
        <v>1986</v>
      </c>
      <c r="D41140" s="23" t="s">
        <v>1987</v>
      </c>
      <c r="E41140" s="23" t="s">
        <v>1988</v>
      </c>
      <c r="F41140" s="23" t="s">
        <v>1989</v>
      </c>
      <c r="G41140" s="23" t="s">
        <v>1990</v>
      </c>
      <c r="H41140" s="23" t="s">
        <v>1991</v>
      </c>
      <c r="I41140" s="23">
        <v>775.71084199999996</v>
      </c>
      <c r="J41140" s="23">
        <v>113.82</v>
      </c>
      <c r="K41140" s="23">
        <v>822176.99120000005</v>
      </c>
    </row>
    <row r="41141" spans="1:11" x14ac:dyDescent="0.4">
      <c r="A41141" s="23" t="s">
        <v>118</v>
      </c>
      <c r="B41141" s="23" t="s">
        <v>189</v>
      </c>
      <c r="C41141" s="23" t="s">
        <v>1986</v>
      </c>
      <c r="D41141" s="23" t="s">
        <v>1987</v>
      </c>
      <c r="E41141" s="23" t="s">
        <v>1988</v>
      </c>
      <c r="F41141" s="23" t="s">
        <v>1989</v>
      </c>
      <c r="G41141" s="23" t="s">
        <v>1990</v>
      </c>
      <c r="H41141" s="23" t="s">
        <v>1991</v>
      </c>
      <c r="I41141" s="23">
        <v>775.71084199999996</v>
      </c>
      <c r="J41141" s="23">
        <v>113.82</v>
      </c>
      <c r="K41141" s="23">
        <v>1863154.5560000001</v>
      </c>
    </row>
    <row r="41142" spans="1:11" x14ac:dyDescent="0.4">
      <c r="A41142" s="23" t="s">
        <v>120</v>
      </c>
      <c r="B41142" s="23" t="s">
        <v>190</v>
      </c>
      <c r="C41142" s="23" t="s">
        <v>1986</v>
      </c>
      <c r="D41142" s="23" t="s">
        <v>1987</v>
      </c>
      <c r="E41142" s="23" t="s">
        <v>1988</v>
      </c>
      <c r="F41142" s="23" t="s">
        <v>1989</v>
      </c>
      <c r="G41142" s="23" t="s">
        <v>1990</v>
      </c>
      <c r="H41142" s="23" t="s">
        <v>1991</v>
      </c>
      <c r="I41142" s="23">
        <v>775.71084199999996</v>
      </c>
      <c r="J41142" s="23">
        <v>113.82</v>
      </c>
      <c r="K41142" s="23">
        <v>3779185.514</v>
      </c>
    </row>
    <row r="41143" spans="1:11" x14ac:dyDescent="0.4">
      <c r="A41143" s="23" t="s">
        <v>122</v>
      </c>
      <c r="B41143" s="23" t="s">
        <v>191</v>
      </c>
      <c r="C41143" s="23" t="s">
        <v>1986</v>
      </c>
      <c r="D41143" s="23" t="s">
        <v>1987</v>
      </c>
      <c r="E41143" s="23" t="s">
        <v>1988</v>
      </c>
      <c r="F41143" s="23" t="s">
        <v>1989</v>
      </c>
      <c r="G41143" s="23" t="s">
        <v>1990</v>
      </c>
      <c r="H41143" s="23" t="s">
        <v>1991</v>
      </c>
      <c r="I41143" s="23">
        <v>775.71084199999996</v>
      </c>
      <c r="J41143" s="23">
        <v>113.82</v>
      </c>
      <c r="K41143" s="23">
        <v>2667112.5269999998</v>
      </c>
    </row>
    <row r="41144" spans="1:11" x14ac:dyDescent="0.4">
      <c r="A41144" s="23" t="s">
        <v>124</v>
      </c>
      <c r="B41144" s="23" t="s">
        <v>192</v>
      </c>
      <c r="C41144" s="23" t="s">
        <v>1986</v>
      </c>
      <c r="D41144" s="23" t="s">
        <v>1987</v>
      </c>
      <c r="E41144" s="23" t="s">
        <v>1988</v>
      </c>
      <c r="F41144" s="23" t="s">
        <v>1989</v>
      </c>
      <c r="G41144" s="23" t="s">
        <v>1990</v>
      </c>
      <c r="H41144" s="23" t="s">
        <v>1991</v>
      </c>
      <c r="I41144" s="23">
        <v>775.71084199999996</v>
      </c>
      <c r="J41144" s="23">
        <v>113.82</v>
      </c>
      <c r="K41144" s="23">
        <v>185161.5686</v>
      </c>
    </row>
    <row r="41145" spans="1:11" x14ac:dyDescent="0.4">
      <c r="A41145" s="23" t="s">
        <v>126</v>
      </c>
      <c r="B41145" s="23" t="s">
        <v>193</v>
      </c>
      <c r="C41145" s="23" t="s">
        <v>1986</v>
      </c>
      <c r="D41145" s="23" t="s">
        <v>1987</v>
      </c>
      <c r="E41145" s="23" t="s">
        <v>1988</v>
      </c>
      <c r="F41145" s="23" t="s">
        <v>1989</v>
      </c>
      <c r="G41145" s="23" t="s">
        <v>1990</v>
      </c>
      <c r="H41145" s="23" t="s">
        <v>1991</v>
      </c>
      <c r="I41145" s="23">
        <v>775.71084199999996</v>
      </c>
      <c r="J41145" s="23">
        <v>113.82</v>
      </c>
      <c r="K41145" s="23">
        <v>965302.48829999997</v>
      </c>
    </row>
    <row r="41146" spans="1:11" x14ac:dyDescent="0.4">
      <c r="A41146" s="23" t="s">
        <v>128</v>
      </c>
      <c r="B41146" s="23" t="s">
        <v>194</v>
      </c>
      <c r="C41146" s="23" t="s">
        <v>1986</v>
      </c>
      <c r="D41146" s="23" t="s">
        <v>1987</v>
      </c>
      <c r="E41146" s="23" t="s">
        <v>1988</v>
      </c>
      <c r="F41146" s="23" t="s">
        <v>1989</v>
      </c>
      <c r="G41146" s="23" t="s">
        <v>1990</v>
      </c>
      <c r="H41146" s="23" t="s">
        <v>1991</v>
      </c>
      <c r="I41146" s="23">
        <v>775.71084199999996</v>
      </c>
      <c r="J41146" s="23">
        <v>113.82</v>
      </c>
      <c r="K41146" s="23">
        <v>1205285.3</v>
      </c>
    </row>
    <row r="41147" spans="1:11" x14ac:dyDescent="0.4">
      <c r="A41147" s="23" t="s">
        <v>130</v>
      </c>
      <c r="B41147" s="23" t="s">
        <v>195</v>
      </c>
      <c r="C41147" s="23" t="s">
        <v>1986</v>
      </c>
      <c r="D41147" s="23" t="s">
        <v>1987</v>
      </c>
      <c r="E41147" s="23" t="s">
        <v>1988</v>
      </c>
      <c r="F41147" s="23" t="s">
        <v>1989</v>
      </c>
      <c r="G41147" s="23" t="s">
        <v>1990</v>
      </c>
      <c r="H41147" s="23" t="s">
        <v>1991</v>
      </c>
      <c r="I41147" s="23">
        <v>775.71084199999996</v>
      </c>
      <c r="J41147" s="23">
        <v>113.82</v>
      </c>
      <c r="K41147" s="23">
        <v>3193592.26</v>
      </c>
    </row>
    <row r="41148" spans="1:11" x14ac:dyDescent="0.4">
      <c r="A41148" s="23" t="s">
        <v>132</v>
      </c>
      <c r="B41148" s="23" t="s">
        <v>196</v>
      </c>
      <c r="C41148" s="23" t="s">
        <v>1986</v>
      </c>
      <c r="D41148" s="23" t="s">
        <v>1987</v>
      </c>
      <c r="E41148" s="23" t="s">
        <v>1988</v>
      </c>
      <c r="F41148" s="23" t="s">
        <v>1989</v>
      </c>
      <c r="G41148" s="23" t="s">
        <v>1990</v>
      </c>
      <c r="H41148" s="23" t="s">
        <v>1991</v>
      </c>
      <c r="I41148" s="23">
        <v>775.71084199999996</v>
      </c>
      <c r="J41148" s="23">
        <v>113.82</v>
      </c>
      <c r="K41148" s="23">
        <v>3959738.767</v>
      </c>
    </row>
    <row r="41149" spans="1:11" x14ac:dyDescent="0.4">
      <c r="A41149" s="23" t="s">
        <v>134</v>
      </c>
      <c r="B41149" s="23" t="s">
        <v>197</v>
      </c>
      <c r="C41149" s="23" t="s">
        <v>1986</v>
      </c>
      <c r="D41149" s="23" t="s">
        <v>1987</v>
      </c>
      <c r="E41149" s="23" t="s">
        <v>1988</v>
      </c>
      <c r="F41149" s="23" t="s">
        <v>1989</v>
      </c>
      <c r="G41149" s="23" t="s">
        <v>1990</v>
      </c>
      <c r="H41149" s="23" t="s">
        <v>1991</v>
      </c>
      <c r="I41149" s="23">
        <v>775.71084199999996</v>
      </c>
      <c r="J41149" s="23">
        <v>113.82</v>
      </c>
      <c r="K41149" s="23">
        <v>874339.51329999999</v>
      </c>
    </row>
    <row r="41150" spans="1:11" x14ac:dyDescent="0.4">
      <c r="A41150" s="23" t="s">
        <v>136</v>
      </c>
      <c r="B41150" s="23" t="s">
        <v>198</v>
      </c>
      <c r="C41150" s="23" t="s">
        <v>1986</v>
      </c>
      <c r="D41150" s="23" t="s">
        <v>1987</v>
      </c>
      <c r="E41150" s="23" t="s">
        <v>1988</v>
      </c>
      <c r="F41150" s="23" t="s">
        <v>1989</v>
      </c>
      <c r="G41150" s="23" t="s">
        <v>1990</v>
      </c>
      <c r="H41150" s="23" t="s">
        <v>1991</v>
      </c>
      <c r="I41150" s="23">
        <v>775.71084199999996</v>
      </c>
      <c r="J41150" s="23">
        <v>113.82</v>
      </c>
      <c r="K41150" s="23">
        <v>395175.81890000001</v>
      </c>
    </row>
    <row r="41151" spans="1:11" x14ac:dyDescent="0.4">
      <c r="A41151" s="23" t="s">
        <v>138</v>
      </c>
      <c r="B41151" s="23" t="s">
        <v>199</v>
      </c>
      <c r="C41151" s="23" t="s">
        <v>1986</v>
      </c>
      <c r="D41151" s="23" t="s">
        <v>1987</v>
      </c>
      <c r="E41151" s="23" t="s">
        <v>1988</v>
      </c>
      <c r="F41151" s="23" t="s">
        <v>1989</v>
      </c>
      <c r="G41151" s="23" t="s">
        <v>1990</v>
      </c>
      <c r="H41151" s="23" t="s">
        <v>1991</v>
      </c>
      <c r="I41151" s="23">
        <v>775.71084199999996</v>
      </c>
      <c r="J41151" s="23">
        <v>113.82</v>
      </c>
      <c r="K41151" s="23">
        <v>417196.60639999999</v>
      </c>
    </row>
    <row r="41152" spans="1:11" x14ac:dyDescent="0.4">
      <c r="A41152" s="23" t="s">
        <v>140</v>
      </c>
      <c r="B41152" s="23" t="s">
        <v>200</v>
      </c>
      <c r="C41152" s="23" t="s">
        <v>1986</v>
      </c>
      <c r="D41152" s="23" t="s">
        <v>1987</v>
      </c>
      <c r="E41152" s="23" t="s">
        <v>1988</v>
      </c>
      <c r="F41152" s="23" t="s">
        <v>1989</v>
      </c>
      <c r="G41152" s="23" t="s">
        <v>1990</v>
      </c>
      <c r="H41152" s="23" t="s">
        <v>1991</v>
      </c>
      <c r="I41152" s="23">
        <v>775.71084199999996</v>
      </c>
      <c r="J41152" s="23">
        <v>113.82</v>
      </c>
      <c r="K41152" s="23">
        <v>989526.50089999998</v>
      </c>
    </row>
    <row r="41153" spans="1:11" x14ac:dyDescent="0.4">
      <c r="A41153" s="23" t="s">
        <v>142</v>
      </c>
      <c r="B41153" s="23" t="s">
        <v>201</v>
      </c>
      <c r="C41153" s="23" t="s">
        <v>1986</v>
      </c>
      <c r="D41153" s="23" t="s">
        <v>1987</v>
      </c>
      <c r="E41153" s="23" t="s">
        <v>1988</v>
      </c>
      <c r="F41153" s="23" t="s">
        <v>1989</v>
      </c>
      <c r="G41153" s="23" t="s">
        <v>1990</v>
      </c>
      <c r="H41153" s="23" t="s">
        <v>1991</v>
      </c>
      <c r="I41153" s="23">
        <v>775.71084199999996</v>
      </c>
      <c r="J41153" s="23">
        <v>113.82</v>
      </c>
      <c r="K41153" s="23">
        <v>898284.29079999996</v>
      </c>
    </row>
    <row r="41154" spans="1:11" x14ac:dyDescent="0.4">
      <c r="A41154" s="23" t="s">
        <v>144</v>
      </c>
      <c r="B41154" s="23" t="s">
        <v>202</v>
      </c>
      <c r="C41154" s="23" t="s">
        <v>1986</v>
      </c>
      <c r="D41154" s="23" t="s">
        <v>1987</v>
      </c>
      <c r="E41154" s="23" t="s">
        <v>1988</v>
      </c>
      <c r="F41154" s="23" t="s">
        <v>1989</v>
      </c>
      <c r="G41154" s="23" t="s">
        <v>1990</v>
      </c>
      <c r="H41154" s="23" t="s">
        <v>1991</v>
      </c>
      <c r="I41154" s="23">
        <v>775.71084199999996</v>
      </c>
      <c r="J41154" s="23">
        <v>113.82</v>
      </c>
      <c r="K41154" s="23">
        <v>872079.33459999994</v>
      </c>
    </row>
    <row r="41155" spans="1:11" x14ac:dyDescent="0.4">
      <c r="A41155" s="23" t="s">
        <v>146</v>
      </c>
      <c r="B41155" s="23" t="s">
        <v>203</v>
      </c>
      <c r="C41155" s="23" t="s">
        <v>1986</v>
      </c>
      <c r="D41155" s="23" t="s">
        <v>1987</v>
      </c>
      <c r="E41155" s="23" t="s">
        <v>1988</v>
      </c>
      <c r="F41155" s="23" t="s">
        <v>1989</v>
      </c>
      <c r="G41155" s="23" t="s">
        <v>1990</v>
      </c>
      <c r="H41155" s="23" t="s">
        <v>1991</v>
      </c>
      <c r="I41155" s="23">
        <v>775.71084199999996</v>
      </c>
      <c r="J41155" s="23">
        <v>113.82</v>
      </c>
      <c r="K41155" s="23">
        <v>2565411.9389999998</v>
      </c>
    </row>
    <row r="41156" spans="1:11" x14ac:dyDescent="0.4">
      <c r="A41156" s="23" t="s">
        <v>148</v>
      </c>
      <c r="B41156" s="23" t="s">
        <v>204</v>
      </c>
      <c r="C41156" s="23" t="s">
        <v>1986</v>
      </c>
      <c r="D41156" s="23" t="s">
        <v>1987</v>
      </c>
      <c r="E41156" s="23" t="s">
        <v>1988</v>
      </c>
      <c r="F41156" s="23" t="s">
        <v>1989</v>
      </c>
      <c r="G41156" s="23" t="s">
        <v>1990</v>
      </c>
      <c r="H41156" s="23" t="s">
        <v>1991</v>
      </c>
      <c r="I41156" s="23">
        <v>775.71084199999996</v>
      </c>
      <c r="J41156" s="23">
        <v>113.82</v>
      </c>
      <c r="K41156" s="23">
        <v>2309696.0040000002</v>
      </c>
    </row>
    <row r="41157" spans="1:11" x14ac:dyDescent="0.4">
      <c r="A41157" s="23" t="s">
        <v>150</v>
      </c>
      <c r="B41157" s="23" t="s">
        <v>205</v>
      </c>
      <c r="C41157" s="23" t="s">
        <v>1986</v>
      </c>
      <c r="D41157" s="23" t="s">
        <v>1987</v>
      </c>
      <c r="E41157" s="23" t="s">
        <v>1988</v>
      </c>
      <c r="F41157" s="23" t="s">
        <v>1989</v>
      </c>
      <c r="G41157" s="23" t="s">
        <v>1990</v>
      </c>
      <c r="H41157" s="23" t="s">
        <v>1991</v>
      </c>
      <c r="I41157" s="23">
        <v>775.71084199999996</v>
      </c>
      <c r="J41157" s="23">
        <v>113.82</v>
      </c>
      <c r="K41157" s="23">
        <v>256438.75349999999</v>
      </c>
    </row>
    <row r="41158" spans="1:11" x14ac:dyDescent="0.4">
      <c r="A41158" s="23" t="s">
        <v>152</v>
      </c>
      <c r="B41158" s="23" t="s">
        <v>206</v>
      </c>
      <c r="C41158" s="23" t="s">
        <v>1986</v>
      </c>
      <c r="D41158" s="23" t="s">
        <v>1987</v>
      </c>
      <c r="E41158" s="23" t="s">
        <v>1988</v>
      </c>
      <c r="F41158" s="23" t="s">
        <v>1989</v>
      </c>
      <c r="G41158" s="23" t="s">
        <v>1990</v>
      </c>
      <c r="H41158" s="23" t="s">
        <v>1991</v>
      </c>
      <c r="I41158" s="23">
        <v>775.71084199999996</v>
      </c>
      <c r="J41158" s="23">
        <v>113.82</v>
      </c>
      <c r="K41158" s="23">
        <v>4354295.0820000004</v>
      </c>
    </row>
    <row r="41159" spans="1:11" x14ac:dyDescent="0.4">
      <c r="A41159" s="23" t="s">
        <v>154</v>
      </c>
      <c r="B41159" s="23" t="s">
        <v>207</v>
      </c>
      <c r="C41159" s="23" t="s">
        <v>1986</v>
      </c>
      <c r="D41159" s="23" t="s">
        <v>1987</v>
      </c>
      <c r="E41159" s="23" t="s">
        <v>1988</v>
      </c>
      <c r="F41159" s="23" t="s">
        <v>1989</v>
      </c>
      <c r="G41159" s="23" t="s">
        <v>1990</v>
      </c>
      <c r="H41159" s="23" t="s">
        <v>1991</v>
      </c>
      <c r="I41159" s="23">
        <v>775.71084199999996</v>
      </c>
      <c r="J41159" s="23">
        <v>113.82</v>
      </c>
      <c r="K41159" s="23">
        <v>6054817.8689999999</v>
      </c>
    </row>
    <row r="41160" spans="1:11" x14ac:dyDescent="0.4">
      <c r="A41160" s="23" t="s">
        <v>156</v>
      </c>
      <c r="B41160" s="23" t="s">
        <v>208</v>
      </c>
      <c r="C41160" s="23" t="s">
        <v>1986</v>
      </c>
      <c r="D41160" s="23" t="s">
        <v>1987</v>
      </c>
      <c r="E41160" s="23" t="s">
        <v>1988</v>
      </c>
      <c r="F41160" s="23" t="s">
        <v>1989</v>
      </c>
      <c r="G41160" s="23" t="s">
        <v>1990</v>
      </c>
      <c r="H41160" s="23" t="s">
        <v>1991</v>
      </c>
      <c r="I41160" s="23">
        <v>775.71084199999996</v>
      </c>
      <c r="J41160" s="23">
        <v>113.82</v>
      </c>
      <c r="K41160" s="23">
        <v>1102488.6270000001</v>
      </c>
    </row>
    <row r="41161" spans="1:11" x14ac:dyDescent="0.4">
      <c r="A41161" s="23" t="s">
        <v>158</v>
      </c>
      <c r="B41161" s="23" t="s">
        <v>209</v>
      </c>
      <c r="C41161" s="23" t="s">
        <v>1986</v>
      </c>
      <c r="D41161" s="23" t="s">
        <v>1987</v>
      </c>
      <c r="E41161" s="23" t="s">
        <v>1988</v>
      </c>
      <c r="F41161" s="23" t="s">
        <v>1989</v>
      </c>
      <c r="G41161" s="23" t="s">
        <v>1990</v>
      </c>
      <c r="H41161" s="23" t="s">
        <v>1991</v>
      </c>
      <c r="I41161" s="23">
        <v>775.71084199999996</v>
      </c>
      <c r="J41161" s="23">
        <v>113.82</v>
      </c>
      <c r="K41161" s="23">
        <v>661175.66570000001</v>
      </c>
    </row>
    <row r="41162" spans="1:11" x14ac:dyDescent="0.4">
      <c r="A41162" s="23" t="s">
        <v>160</v>
      </c>
      <c r="B41162" s="23" t="s">
        <v>210</v>
      </c>
      <c r="C41162" s="23" t="s">
        <v>1986</v>
      </c>
      <c r="D41162" s="23" t="s">
        <v>1987</v>
      </c>
      <c r="E41162" s="23" t="s">
        <v>1988</v>
      </c>
      <c r="F41162" s="23" t="s">
        <v>1989</v>
      </c>
      <c r="G41162" s="23" t="s">
        <v>1990</v>
      </c>
      <c r="H41162" s="23" t="s">
        <v>1991</v>
      </c>
      <c r="I41162" s="23">
        <v>775.71084199999996</v>
      </c>
      <c r="J41162" s="23">
        <v>113.82</v>
      </c>
      <c r="K41162" s="23">
        <v>1387168.5279999999</v>
      </c>
    </row>
    <row r="41163" spans="1:11" x14ac:dyDescent="0.4">
      <c r="A41163" s="23" t="s">
        <v>162</v>
      </c>
      <c r="B41163" s="23" t="s">
        <v>211</v>
      </c>
      <c r="C41163" s="23" t="s">
        <v>1986</v>
      </c>
      <c r="D41163" s="23" t="s">
        <v>1987</v>
      </c>
      <c r="E41163" s="23" t="s">
        <v>1988</v>
      </c>
      <c r="F41163" s="23" t="s">
        <v>1989</v>
      </c>
      <c r="G41163" s="23" t="s">
        <v>1990</v>
      </c>
      <c r="H41163" s="23" t="s">
        <v>1991</v>
      </c>
      <c r="I41163" s="23">
        <v>775.71084199999996</v>
      </c>
      <c r="J41163" s="23">
        <v>113.82</v>
      </c>
      <c r="K41163" s="23">
        <v>1681014.436</v>
      </c>
    </row>
    <row r="41164" spans="1:11" x14ac:dyDescent="0.4">
      <c r="A41164" s="23" t="s">
        <v>68</v>
      </c>
      <c r="B41164" s="23" t="s">
        <v>164</v>
      </c>
      <c r="C41164" s="23" t="s">
        <v>1986</v>
      </c>
      <c r="D41164" s="23" t="s">
        <v>1987</v>
      </c>
      <c r="E41164" s="23" t="s">
        <v>1988</v>
      </c>
      <c r="F41164" s="23" t="s">
        <v>1992</v>
      </c>
      <c r="G41164" s="23" t="s">
        <v>1993</v>
      </c>
      <c r="H41164" s="23" t="s">
        <v>1994</v>
      </c>
      <c r="I41164" s="23">
        <v>783.899179</v>
      </c>
      <c r="J41164" s="23">
        <v>82.12</v>
      </c>
    </row>
    <row r="41165" spans="1:11" x14ac:dyDescent="0.4">
      <c r="A41165" s="23" t="s">
        <v>4577</v>
      </c>
      <c r="B41165" s="23" t="s">
        <v>4583</v>
      </c>
      <c r="C41165" s="23" t="s">
        <v>1986</v>
      </c>
      <c r="D41165" s="23" t="s">
        <v>1987</v>
      </c>
      <c r="E41165" s="23" t="s">
        <v>1988</v>
      </c>
      <c r="F41165" s="23" t="s">
        <v>1992</v>
      </c>
      <c r="G41165" s="23" t="s">
        <v>1993</v>
      </c>
      <c r="H41165" s="23" t="s">
        <v>1994</v>
      </c>
      <c r="I41165" s="23">
        <v>783.899179</v>
      </c>
      <c r="J41165" s="23">
        <v>82.12</v>
      </c>
      <c r="K41165" s="23">
        <v>6187647.6799999997</v>
      </c>
    </row>
    <row r="41166" spans="1:11" x14ac:dyDescent="0.4">
      <c r="A41166" s="23" t="s">
        <v>4578</v>
      </c>
      <c r="B41166" s="23" t="s">
        <v>4584</v>
      </c>
      <c r="C41166" s="23" t="s">
        <v>1986</v>
      </c>
      <c r="D41166" s="23" t="s">
        <v>1987</v>
      </c>
      <c r="E41166" s="23" t="s">
        <v>1988</v>
      </c>
      <c r="F41166" s="23" t="s">
        <v>1992</v>
      </c>
      <c r="G41166" s="23" t="s">
        <v>1993</v>
      </c>
      <c r="H41166" s="23" t="s">
        <v>1994</v>
      </c>
      <c r="I41166" s="23">
        <v>783.899179</v>
      </c>
      <c r="J41166" s="23">
        <v>82.12</v>
      </c>
      <c r="K41166" s="23">
        <v>5274089.7680000002</v>
      </c>
    </row>
    <row r="41167" spans="1:11" x14ac:dyDescent="0.4">
      <c r="A41167" s="23" t="s">
        <v>4579</v>
      </c>
      <c r="B41167" s="23" t="s">
        <v>4585</v>
      </c>
      <c r="C41167" s="23" t="s">
        <v>1986</v>
      </c>
      <c r="D41167" s="23" t="s">
        <v>1987</v>
      </c>
      <c r="E41167" s="23" t="s">
        <v>1988</v>
      </c>
      <c r="F41167" s="23" t="s">
        <v>1992</v>
      </c>
      <c r="G41167" s="23" t="s">
        <v>1993</v>
      </c>
      <c r="H41167" s="23" t="s">
        <v>1994</v>
      </c>
      <c r="I41167" s="23">
        <v>783.899179</v>
      </c>
      <c r="J41167" s="23">
        <v>82.12</v>
      </c>
      <c r="K41167" s="23">
        <v>9465032.9539999999</v>
      </c>
    </row>
    <row r="41168" spans="1:11" x14ac:dyDescent="0.4">
      <c r="A41168" s="23" t="s">
        <v>4580</v>
      </c>
      <c r="B41168" s="23" t="s">
        <v>4586</v>
      </c>
      <c r="C41168" s="23" t="s">
        <v>1986</v>
      </c>
      <c r="D41168" s="23" t="s">
        <v>1987</v>
      </c>
      <c r="E41168" s="23" t="s">
        <v>1988</v>
      </c>
      <c r="F41168" s="23" t="s">
        <v>1992</v>
      </c>
      <c r="G41168" s="23" t="s">
        <v>1993</v>
      </c>
      <c r="H41168" s="23" t="s">
        <v>1994</v>
      </c>
      <c r="I41168" s="23">
        <v>783.899179</v>
      </c>
      <c r="J41168" s="23">
        <v>82.12</v>
      </c>
      <c r="K41168" s="23">
        <v>9708958.6510000005</v>
      </c>
    </row>
    <row r="41169" spans="1:11" x14ac:dyDescent="0.4">
      <c r="A41169" s="23" t="s">
        <v>4581</v>
      </c>
      <c r="B41169" s="23" t="s">
        <v>4587</v>
      </c>
      <c r="C41169" s="23" t="s">
        <v>1986</v>
      </c>
      <c r="D41169" s="23" t="s">
        <v>1987</v>
      </c>
      <c r="E41169" s="23" t="s">
        <v>1988</v>
      </c>
      <c r="F41169" s="23" t="s">
        <v>1992</v>
      </c>
      <c r="G41169" s="23" t="s">
        <v>1993</v>
      </c>
      <c r="H41169" s="23" t="s">
        <v>1994</v>
      </c>
      <c r="I41169" s="23">
        <v>783.899179</v>
      </c>
      <c r="J41169" s="23">
        <v>82.12</v>
      </c>
      <c r="K41169" s="23">
        <v>11427138.75</v>
      </c>
    </row>
    <row r="41170" spans="1:11" x14ac:dyDescent="0.4">
      <c r="A41170" s="23" t="s">
        <v>4582</v>
      </c>
      <c r="B41170" s="23" t="s">
        <v>4588</v>
      </c>
      <c r="C41170" s="23" t="s">
        <v>1986</v>
      </c>
      <c r="D41170" s="23" t="s">
        <v>1987</v>
      </c>
      <c r="E41170" s="23" t="s">
        <v>1988</v>
      </c>
      <c r="F41170" s="23" t="s">
        <v>1992</v>
      </c>
      <c r="G41170" s="23" t="s">
        <v>1993</v>
      </c>
      <c r="H41170" s="23" t="s">
        <v>1994</v>
      </c>
      <c r="I41170" s="23">
        <v>783.899179</v>
      </c>
      <c r="J41170" s="23">
        <v>82.12</v>
      </c>
      <c r="K41170" s="23">
        <v>10350074.93</v>
      </c>
    </row>
    <row r="41171" spans="1:11" x14ac:dyDescent="0.4">
      <c r="A41171" s="23" t="s">
        <v>76</v>
      </c>
      <c r="B41171" s="23" t="s">
        <v>77</v>
      </c>
      <c r="C41171" s="23" t="s">
        <v>1986</v>
      </c>
      <c r="D41171" s="23" t="s">
        <v>1987</v>
      </c>
      <c r="E41171" s="23" t="s">
        <v>1988</v>
      </c>
      <c r="F41171" s="23" t="s">
        <v>1992</v>
      </c>
      <c r="G41171" s="23" t="s">
        <v>1993</v>
      </c>
      <c r="H41171" s="23" t="s">
        <v>1994</v>
      </c>
      <c r="I41171" s="23">
        <v>783.899179</v>
      </c>
      <c r="J41171" s="23">
        <v>82.12</v>
      </c>
      <c r="K41171" s="23">
        <v>4616762.4850000003</v>
      </c>
    </row>
    <row r="41172" spans="1:11" x14ac:dyDescent="0.4">
      <c r="A41172" s="23" t="s">
        <v>78</v>
      </c>
      <c r="B41172" s="23" t="s">
        <v>79</v>
      </c>
      <c r="C41172" s="23" t="s">
        <v>1986</v>
      </c>
      <c r="D41172" s="23" t="s">
        <v>1987</v>
      </c>
      <c r="E41172" s="23" t="s">
        <v>1988</v>
      </c>
      <c r="F41172" s="23" t="s">
        <v>1992</v>
      </c>
      <c r="G41172" s="23" t="s">
        <v>1993</v>
      </c>
      <c r="H41172" s="23" t="s">
        <v>1994</v>
      </c>
      <c r="I41172" s="23">
        <v>783.899179</v>
      </c>
      <c r="J41172" s="23">
        <v>82.12</v>
      </c>
      <c r="K41172" s="23">
        <v>5808986.4019999998</v>
      </c>
    </row>
    <row r="41173" spans="1:11" x14ac:dyDescent="0.4">
      <c r="A41173" s="23" t="s">
        <v>80</v>
      </c>
      <c r="B41173" s="23" t="s">
        <v>81</v>
      </c>
      <c r="C41173" s="23" t="s">
        <v>1986</v>
      </c>
      <c r="D41173" s="23" t="s">
        <v>1987</v>
      </c>
      <c r="E41173" s="23" t="s">
        <v>1988</v>
      </c>
      <c r="F41173" s="23" t="s">
        <v>1992</v>
      </c>
      <c r="G41173" s="23" t="s">
        <v>1993</v>
      </c>
      <c r="H41173" s="23" t="s">
        <v>1994</v>
      </c>
      <c r="I41173" s="23">
        <v>783.899179</v>
      </c>
      <c r="J41173" s="23">
        <v>82.12</v>
      </c>
      <c r="K41173" s="23">
        <v>3222149.0249999999</v>
      </c>
    </row>
    <row r="41174" spans="1:11" x14ac:dyDescent="0.4">
      <c r="A41174" s="23" t="s">
        <v>82</v>
      </c>
      <c r="B41174" s="23" t="s">
        <v>83</v>
      </c>
      <c r="C41174" s="23" t="s">
        <v>1986</v>
      </c>
      <c r="D41174" s="23" t="s">
        <v>1987</v>
      </c>
      <c r="E41174" s="23" t="s">
        <v>1988</v>
      </c>
      <c r="F41174" s="23" t="s">
        <v>1992</v>
      </c>
      <c r="G41174" s="23" t="s">
        <v>1993</v>
      </c>
      <c r="H41174" s="23" t="s">
        <v>1994</v>
      </c>
      <c r="I41174" s="23">
        <v>783.899179</v>
      </c>
      <c r="J41174" s="23">
        <v>82.12</v>
      </c>
      <c r="K41174" s="23">
        <v>7907849.71</v>
      </c>
    </row>
    <row r="41175" spans="1:11" x14ac:dyDescent="0.4">
      <c r="A41175" s="23" t="s">
        <v>84</v>
      </c>
      <c r="B41175" s="23" t="s">
        <v>85</v>
      </c>
      <c r="C41175" s="23" t="s">
        <v>1986</v>
      </c>
      <c r="D41175" s="23" t="s">
        <v>1987</v>
      </c>
      <c r="E41175" s="23" t="s">
        <v>1988</v>
      </c>
      <c r="F41175" s="23" t="s">
        <v>1992</v>
      </c>
      <c r="G41175" s="23" t="s">
        <v>1993</v>
      </c>
      <c r="H41175" s="23" t="s">
        <v>1994</v>
      </c>
      <c r="I41175" s="23">
        <v>783.899179</v>
      </c>
      <c r="J41175" s="23">
        <v>82.12</v>
      </c>
      <c r="K41175" s="23">
        <v>18112170</v>
      </c>
    </row>
    <row r="41176" spans="1:11" x14ac:dyDescent="0.4">
      <c r="A41176" s="23" t="s">
        <v>86</v>
      </c>
      <c r="B41176" s="23" t="s">
        <v>87</v>
      </c>
      <c r="C41176" s="23" t="s">
        <v>1986</v>
      </c>
      <c r="D41176" s="23" t="s">
        <v>1987</v>
      </c>
      <c r="E41176" s="23" t="s">
        <v>1988</v>
      </c>
      <c r="F41176" s="23" t="s">
        <v>1992</v>
      </c>
      <c r="G41176" s="23" t="s">
        <v>1993</v>
      </c>
      <c r="H41176" s="23" t="s">
        <v>1994</v>
      </c>
      <c r="I41176" s="23">
        <v>783.899179</v>
      </c>
      <c r="J41176" s="23">
        <v>82.12</v>
      </c>
      <c r="K41176" s="23">
        <v>14053389.560000001</v>
      </c>
    </row>
    <row r="41177" spans="1:11" x14ac:dyDescent="0.4">
      <c r="A41177" s="23" t="s">
        <v>88</v>
      </c>
      <c r="B41177" s="23" t="s">
        <v>89</v>
      </c>
      <c r="C41177" s="23" t="s">
        <v>1986</v>
      </c>
      <c r="D41177" s="23" t="s">
        <v>1987</v>
      </c>
      <c r="E41177" s="23" t="s">
        <v>1988</v>
      </c>
      <c r="F41177" s="23" t="s">
        <v>1992</v>
      </c>
      <c r="G41177" s="23" t="s">
        <v>1993</v>
      </c>
      <c r="H41177" s="23" t="s">
        <v>1994</v>
      </c>
      <c r="I41177" s="23">
        <v>783.899179</v>
      </c>
      <c r="J41177" s="23">
        <v>82.12</v>
      </c>
      <c r="K41177" s="23">
        <v>6320177.9210000001</v>
      </c>
    </row>
    <row r="41178" spans="1:11" x14ac:dyDescent="0.4">
      <c r="A41178" s="23" t="s">
        <v>90</v>
      </c>
      <c r="B41178" s="23" t="s">
        <v>91</v>
      </c>
      <c r="C41178" s="23" t="s">
        <v>1986</v>
      </c>
      <c r="D41178" s="23" t="s">
        <v>1987</v>
      </c>
      <c r="E41178" s="23" t="s">
        <v>1988</v>
      </c>
      <c r="F41178" s="23" t="s">
        <v>1992</v>
      </c>
      <c r="G41178" s="23" t="s">
        <v>1993</v>
      </c>
      <c r="H41178" s="23" t="s">
        <v>1994</v>
      </c>
      <c r="I41178" s="23">
        <v>783.899179</v>
      </c>
      <c r="J41178" s="23">
        <v>82.12</v>
      </c>
      <c r="K41178" s="23">
        <v>2998093.6779999998</v>
      </c>
    </row>
    <row r="41179" spans="1:11" x14ac:dyDescent="0.4">
      <c r="A41179" s="23" t="s">
        <v>92</v>
      </c>
      <c r="B41179" s="23" t="s">
        <v>93</v>
      </c>
      <c r="C41179" s="23" t="s">
        <v>1986</v>
      </c>
      <c r="D41179" s="23" t="s">
        <v>1987</v>
      </c>
      <c r="E41179" s="23" t="s">
        <v>1988</v>
      </c>
      <c r="F41179" s="23" t="s">
        <v>1992</v>
      </c>
      <c r="G41179" s="23" t="s">
        <v>1993</v>
      </c>
      <c r="H41179" s="23" t="s">
        <v>1994</v>
      </c>
      <c r="I41179" s="23">
        <v>783.899179</v>
      </c>
      <c r="J41179" s="23">
        <v>82.12</v>
      </c>
      <c r="K41179" s="23">
        <v>1579365.821</v>
      </c>
    </row>
    <row r="41180" spans="1:11" x14ac:dyDescent="0.4">
      <c r="A41180" s="23" t="s">
        <v>94</v>
      </c>
      <c r="B41180" s="23" t="s">
        <v>95</v>
      </c>
      <c r="C41180" s="23" t="s">
        <v>1986</v>
      </c>
      <c r="D41180" s="23" t="s">
        <v>1987</v>
      </c>
      <c r="E41180" s="23" t="s">
        <v>1988</v>
      </c>
      <c r="F41180" s="23" t="s">
        <v>1992</v>
      </c>
      <c r="G41180" s="23" t="s">
        <v>1993</v>
      </c>
      <c r="H41180" s="23" t="s">
        <v>1994</v>
      </c>
      <c r="I41180" s="23">
        <v>783.899179</v>
      </c>
      <c r="J41180" s="23">
        <v>82.12</v>
      </c>
      <c r="K41180" s="23">
        <v>5647323.1310000001</v>
      </c>
    </row>
    <row r="41181" spans="1:11" x14ac:dyDescent="0.4">
      <c r="A41181" s="23" t="s">
        <v>96</v>
      </c>
      <c r="B41181" s="23" t="s">
        <v>97</v>
      </c>
      <c r="C41181" s="23" t="s">
        <v>1986</v>
      </c>
      <c r="D41181" s="23" t="s">
        <v>1987</v>
      </c>
      <c r="E41181" s="23" t="s">
        <v>1988</v>
      </c>
      <c r="F41181" s="23" t="s">
        <v>1992</v>
      </c>
      <c r="G41181" s="23" t="s">
        <v>1993</v>
      </c>
      <c r="H41181" s="23" t="s">
        <v>1994</v>
      </c>
      <c r="I41181" s="23">
        <v>783.899179</v>
      </c>
      <c r="J41181" s="23">
        <v>82.12</v>
      </c>
      <c r="K41181" s="23">
        <v>5336951.085</v>
      </c>
    </row>
    <row r="41182" spans="1:11" x14ac:dyDescent="0.4">
      <c r="A41182" s="23" t="s">
        <v>98</v>
      </c>
      <c r="B41182" s="23" t="s">
        <v>99</v>
      </c>
      <c r="C41182" s="23" t="s">
        <v>1986</v>
      </c>
      <c r="D41182" s="23" t="s">
        <v>1987</v>
      </c>
      <c r="E41182" s="23" t="s">
        <v>1988</v>
      </c>
      <c r="F41182" s="23" t="s">
        <v>1992</v>
      </c>
      <c r="G41182" s="23" t="s">
        <v>1993</v>
      </c>
      <c r="H41182" s="23" t="s">
        <v>1994</v>
      </c>
      <c r="I41182" s="23">
        <v>783.899179</v>
      </c>
      <c r="J41182" s="23">
        <v>82.12</v>
      </c>
      <c r="K41182" s="23">
        <v>7426720.1349999998</v>
      </c>
    </row>
    <row r="41183" spans="1:11" x14ac:dyDescent="0.4">
      <c r="A41183" s="23" t="s">
        <v>100</v>
      </c>
      <c r="B41183" s="23" t="s">
        <v>101</v>
      </c>
      <c r="C41183" s="23" t="s">
        <v>1986</v>
      </c>
      <c r="D41183" s="23" t="s">
        <v>1987</v>
      </c>
      <c r="E41183" s="23" t="s">
        <v>1988</v>
      </c>
      <c r="F41183" s="23" t="s">
        <v>1992</v>
      </c>
      <c r="G41183" s="23" t="s">
        <v>1993</v>
      </c>
      <c r="H41183" s="23" t="s">
        <v>1994</v>
      </c>
      <c r="I41183" s="23">
        <v>783.899179</v>
      </c>
      <c r="J41183" s="23">
        <v>82.12</v>
      </c>
      <c r="K41183" s="23">
        <v>4352794.24</v>
      </c>
    </row>
    <row r="41184" spans="1:11" x14ac:dyDescent="0.4">
      <c r="A41184" s="23" t="s">
        <v>102</v>
      </c>
      <c r="B41184" s="23" t="s">
        <v>103</v>
      </c>
      <c r="C41184" s="23" t="s">
        <v>1986</v>
      </c>
      <c r="D41184" s="23" t="s">
        <v>1987</v>
      </c>
      <c r="E41184" s="23" t="s">
        <v>1988</v>
      </c>
      <c r="F41184" s="23" t="s">
        <v>1992</v>
      </c>
      <c r="G41184" s="23" t="s">
        <v>1993</v>
      </c>
      <c r="H41184" s="23" t="s">
        <v>1994</v>
      </c>
      <c r="I41184" s="23">
        <v>783.899179</v>
      </c>
      <c r="J41184" s="23">
        <v>82.12</v>
      </c>
      <c r="K41184" s="23">
        <v>5495221.5089999996</v>
      </c>
    </row>
    <row r="41185" spans="1:11" x14ac:dyDescent="0.4">
      <c r="A41185" s="23" t="s">
        <v>104</v>
      </c>
      <c r="B41185" s="23" t="s">
        <v>105</v>
      </c>
      <c r="C41185" s="23" t="s">
        <v>1986</v>
      </c>
      <c r="D41185" s="23" t="s">
        <v>1987</v>
      </c>
      <c r="E41185" s="23" t="s">
        <v>1988</v>
      </c>
      <c r="F41185" s="23" t="s">
        <v>1992</v>
      </c>
      <c r="G41185" s="23" t="s">
        <v>1993</v>
      </c>
      <c r="H41185" s="23" t="s">
        <v>1994</v>
      </c>
      <c r="I41185" s="23">
        <v>783.899179</v>
      </c>
      <c r="J41185" s="23">
        <v>82.12</v>
      </c>
      <c r="K41185" s="23">
        <v>9158099.2180000003</v>
      </c>
    </row>
    <row r="41186" spans="1:11" x14ac:dyDescent="0.4">
      <c r="A41186" s="23" t="s">
        <v>106</v>
      </c>
      <c r="B41186" s="23" t="s">
        <v>107</v>
      </c>
      <c r="C41186" s="23" t="s">
        <v>1986</v>
      </c>
      <c r="D41186" s="23" t="s">
        <v>1987</v>
      </c>
      <c r="E41186" s="23" t="s">
        <v>1988</v>
      </c>
      <c r="F41186" s="23" t="s">
        <v>1992</v>
      </c>
      <c r="G41186" s="23" t="s">
        <v>1993</v>
      </c>
      <c r="H41186" s="23" t="s">
        <v>1994</v>
      </c>
      <c r="I41186" s="23">
        <v>783.899179</v>
      </c>
      <c r="J41186" s="23">
        <v>82.12</v>
      </c>
      <c r="K41186" s="23">
        <v>5685582.9100000001</v>
      </c>
    </row>
    <row r="41187" spans="1:11" x14ac:dyDescent="0.4">
      <c r="A41187" s="23" t="s">
        <v>108</v>
      </c>
      <c r="B41187" s="23" t="s">
        <v>109</v>
      </c>
      <c r="C41187" s="23" t="s">
        <v>1986</v>
      </c>
      <c r="D41187" s="23" t="s">
        <v>1987</v>
      </c>
      <c r="E41187" s="23" t="s">
        <v>1988</v>
      </c>
      <c r="F41187" s="23" t="s">
        <v>1992</v>
      </c>
      <c r="G41187" s="23" t="s">
        <v>1993</v>
      </c>
      <c r="H41187" s="23" t="s">
        <v>1994</v>
      </c>
      <c r="I41187" s="23">
        <v>783.899179</v>
      </c>
      <c r="J41187" s="23">
        <v>82.12</v>
      </c>
      <c r="K41187" s="23">
        <v>6324809.7829999998</v>
      </c>
    </row>
    <row r="41188" spans="1:11" x14ac:dyDescent="0.4">
      <c r="A41188" s="23" t="s">
        <v>110</v>
      </c>
      <c r="B41188" s="23" t="s">
        <v>111</v>
      </c>
      <c r="C41188" s="23" t="s">
        <v>1986</v>
      </c>
      <c r="D41188" s="23" t="s">
        <v>1987</v>
      </c>
      <c r="E41188" s="23" t="s">
        <v>1988</v>
      </c>
      <c r="F41188" s="23" t="s">
        <v>1992</v>
      </c>
      <c r="G41188" s="23" t="s">
        <v>1993</v>
      </c>
      <c r="H41188" s="23" t="s">
        <v>1994</v>
      </c>
      <c r="I41188" s="23">
        <v>783.899179</v>
      </c>
      <c r="J41188" s="23">
        <v>82.12</v>
      </c>
      <c r="K41188" s="23">
        <v>8849390.0079999994</v>
      </c>
    </row>
    <row r="41189" spans="1:11" x14ac:dyDescent="0.4">
      <c r="A41189" s="23" t="s">
        <v>112</v>
      </c>
      <c r="B41189" s="23" t="s">
        <v>113</v>
      </c>
      <c r="C41189" s="23" t="s">
        <v>1986</v>
      </c>
      <c r="D41189" s="23" t="s">
        <v>1987</v>
      </c>
      <c r="E41189" s="23" t="s">
        <v>1988</v>
      </c>
      <c r="F41189" s="23" t="s">
        <v>1992</v>
      </c>
      <c r="G41189" s="23" t="s">
        <v>1993</v>
      </c>
      <c r="H41189" s="23" t="s">
        <v>1994</v>
      </c>
      <c r="I41189" s="23">
        <v>783.899179</v>
      </c>
      <c r="J41189" s="23">
        <v>82.12</v>
      </c>
      <c r="K41189" s="23">
        <v>4196726.7779999999</v>
      </c>
    </row>
    <row r="41190" spans="1:11" x14ac:dyDescent="0.4">
      <c r="A41190" s="23" t="s">
        <v>114</v>
      </c>
      <c r="B41190" s="23" t="s">
        <v>115</v>
      </c>
      <c r="C41190" s="23" t="s">
        <v>1986</v>
      </c>
      <c r="D41190" s="23" t="s">
        <v>1987</v>
      </c>
      <c r="E41190" s="23" t="s">
        <v>1988</v>
      </c>
      <c r="F41190" s="23" t="s">
        <v>1992</v>
      </c>
      <c r="G41190" s="23" t="s">
        <v>1993</v>
      </c>
      <c r="H41190" s="23" t="s">
        <v>1994</v>
      </c>
      <c r="I41190" s="23">
        <v>783.899179</v>
      </c>
      <c r="J41190" s="23">
        <v>82.12</v>
      </c>
      <c r="K41190" s="23">
        <v>5193191.0710000005</v>
      </c>
    </row>
    <row r="41191" spans="1:11" x14ac:dyDescent="0.4">
      <c r="A41191" s="23" t="s">
        <v>116</v>
      </c>
      <c r="B41191" s="23" t="s">
        <v>117</v>
      </c>
      <c r="C41191" s="23" t="s">
        <v>1986</v>
      </c>
      <c r="D41191" s="23" t="s">
        <v>1987</v>
      </c>
      <c r="E41191" s="23" t="s">
        <v>1988</v>
      </c>
      <c r="F41191" s="23" t="s">
        <v>1992</v>
      </c>
      <c r="G41191" s="23" t="s">
        <v>1993</v>
      </c>
      <c r="H41191" s="23" t="s">
        <v>1994</v>
      </c>
      <c r="I41191" s="23">
        <v>783.899179</v>
      </c>
      <c r="J41191" s="23">
        <v>82.12</v>
      </c>
      <c r="K41191" s="23">
        <v>6440023.5990000004</v>
      </c>
    </row>
    <row r="41192" spans="1:11" x14ac:dyDescent="0.4">
      <c r="A41192" s="23" t="s">
        <v>118</v>
      </c>
      <c r="B41192" s="23" t="s">
        <v>119</v>
      </c>
      <c r="C41192" s="23" t="s">
        <v>1986</v>
      </c>
      <c r="D41192" s="23" t="s">
        <v>1987</v>
      </c>
      <c r="E41192" s="23" t="s">
        <v>1988</v>
      </c>
      <c r="F41192" s="23" t="s">
        <v>1992</v>
      </c>
      <c r="G41192" s="23" t="s">
        <v>1993</v>
      </c>
      <c r="H41192" s="23" t="s">
        <v>1994</v>
      </c>
      <c r="I41192" s="23">
        <v>783.899179</v>
      </c>
      <c r="J41192" s="23">
        <v>82.12</v>
      </c>
      <c r="K41192" s="23">
        <v>4191281.719</v>
      </c>
    </row>
    <row r="41193" spans="1:11" x14ac:dyDescent="0.4">
      <c r="A41193" s="23" t="s">
        <v>120</v>
      </c>
      <c r="B41193" s="23" t="s">
        <v>121</v>
      </c>
      <c r="C41193" s="23" t="s">
        <v>1986</v>
      </c>
      <c r="D41193" s="23" t="s">
        <v>1987</v>
      </c>
      <c r="E41193" s="23" t="s">
        <v>1988</v>
      </c>
      <c r="F41193" s="23" t="s">
        <v>1992</v>
      </c>
      <c r="G41193" s="23" t="s">
        <v>1993</v>
      </c>
      <c r="H41193" s="23" t="s">
        <v>1994</v>
      </c>
      <c r="I41193" s="23">
        <v>783.899179</v>
      </c>
      <c r="J41193" s="23">
        <v>82.12</v>
      </c>
      <c r="K41193" s="23">
        <v>8540841.0940000005</v>
      </c>
    </row>
    <row r="41194" spans="1:11" x14ac:dyDescent="0.4">
      <c r="A41194" s="23" t="s">
        <v>122</v>
      </c>
      <c r="B41194" s="23" t="s">
        <v>123</v>
      </c>
      <c r="C41194" s="23" t="s">
        <v>1986</v>
      </c>
      <c r="D41194" s="23" t="s">
        <v>1987</v>
      </c>
      <c r="E41194" s="23" t="s">
        <v>1988</v>
      </c>
      <c r="F41194" s="23" t="s">
        <v>1992</v>
      </c>
      <c r="G41194" s="23" t="s">
        <v>1993</v>
      </c>
      <c r="H41194" s="23" t="s">
        <v>1994</v>
      </c>
      <c r="I41194" s="23">
        <v>783.899179</v>
      </c>
      <c r="J41194" s="23">
        <v>82.12</v>
      </c>
      <c r="K41194" s="23">
        <v>7879159.8420000002</v>
      </c>
    </row>
    <row r="41195" spans="1:11" x14ac:dyDescent="0.4">
      <c r="A41195" s="23" t="s">
        <v>124</v>
      </c>
      <c r="B41195" s="23" t="s">
        <v>125</v>
      </c>
      <c r="C41195" s="23" t="s">
        <v>1986</v>
      </c>
      <c r="D41195" s="23" t="s">
        <v>1987</v>
      </c>
      <c r="E41195" s="23" t="s">
        <v>1988</v>
      </c>
      <c r="F41195" s="23" t="s">
        <v>1992</v>
      </c>
      <c r="G41195" s="23" t="s">
        <v>1993</v>
      </c>
      <c r="H41195" s="23" t="s">
        <v>1994</v>
      </c>
      <c r="I41195" s="23">
        <v>783.899179</v>
      </c>
      <c r="J41195" s="23">
        <v>82.12</v>
      </c>
      <c r="K41195" s="23">
        <v>1898994.51</v>
      </c>
    </row>
    <row r="41196" spans="1:11" x14ac:dyDescent="0.4">
      <c r="A41196" s="23" t="s">
        <v>126</v>
      </c>
      <c r="B41196" s="23" t="s">
        <v>127</v>
      </c>
      <c r="C41196" s="23" t="s">
        <v>1986</v>
      </c>
      <c r="D41196" s="23" t="s">
        <v>1987</v>
      </c>
      <c r="E41196" s="23" t="s">
        <v>1988</v>
      </c>
      <c r="F41196" s="23" t="s">
        <v>1992</v>
      </c>
      <c r="G41196" s="23" t="s">
        <v>1993</v>
      </c>
      <c r="H41196" s="23" t="s">
        <v>1994</v>
      </c>
      <c r="I41196" s="23">
        <v>783.899179</v>
      </c>
      <c r="J41196" s="23">
        <v>82.12</v>
      </c>
      <c r="K41196" s="23">
        <v>8633602.8300000001</v>
      </c>
    </row>
    <row r="41197" spans="1:11" x14ac:dyDescent="0.4">
      <c r="A41197" s="23" t="s">
        <v>128</v>
      </c>
      <c r="B41197" s="23" t="s">
        <v>129</v>
      </c>
      <c r="C41197" s="23" t="s">
        <v>1986</v>
      </c>
      <c r="D41197" s="23" t="s">
        <v>1987</v>
      </c>
      <c r="E41197" s="23" t="s">
        <v>1988</v>
      </c>
      <c r="F41197" s="23" t="s">
        <v>1992</v>
      </c>
      <c r="G41197" s="23" t="s">
        <v>1993</v>
      </c>
      <c r="H41197" s="23" t="s">
        <v>1994</v>
      </c>
      <c r="I41197" s="23">
        <v>783.899179</v>
      </c>
      <c r="J41197" s="23">
        <v>82.12</v>
      </c>
      <c r="K41197" s="23">
        <v>8909057.8660000004</v>
      </c>
    </row>
    <row r="41198" spans="1:11" x14ac:dyDescent="0.4">
      <c r="A41198" s="23" t="s">
        <v>130</v>
      </c>
      <c r="B41198" s="23" t="s">
        <v>131</v>
      </c>
      <c r="C41198" s="23" t="s">
        <v>1986</v>
      </c>
      <c r="D41198" s="23" t="s">
        <v>1987</v>
      </c>
      <c r="E41198" s="23" t="s">
        <v>1988</v>
      </c>
      <c r="F41198" s="23" t="s">
        <v>1992</v>
      </c>
      <c r="G41198" s="23" t="s">
        <v>1993</v>
      </c>
      <c r="H41198" s="23" t="s">
        <v>1994</v>
      </c>
      <c r="I41198" s="23">
        <v>783.899179</v>
      </c>
      <c r="J41198" s="23">
        <v>82.12</v>
      </c>
      <c r="K41198" s="23">
        <v>13829766.310000001</v>
      </c>
    </row>
    <row r="41199" spans="1:11" x14ac:dyDescent="0.4">
      <c r="A41199" s="23" t="s">
        <v>132</v>
      </c>
      <c r="B41199" s="23" t="s">
        <v>133</v>
      </c>
      <c r="C41199" s="23" t="s">
        <v>1986</v>
      </c>
      <c r="D41199" s="23" t="s">
        <v>1987</v>
      </c>
      <c r="E41199" s="23" t="s">
        <v>1988</v>
      </c>
      <c r="F41199" s="23" t="s">
        <v>1992</v>
      </c>
      <c r="G41199" s="23" t="s">
        <v>1993</v>
      </c>
      <c r="H41199" s="23" t="s">
        <v>1994</v>
      </c>
      <c r="I41199" s="23">
        <v>783.899179</v>
      </c>
      <c r="J41199" s="23">
        <v>82.12</v>
      </c>
      <c r="K41199" s="23">
        <v>17373542.32</v>
      </c>
    </row>
    <row r="41200" spans="1:11" x14ac:dyDescent="0.4">
      <c r="A41200" s="23" t="s">
        <v>134</v>
      </c>
      <c r="B41200" s="23" t="s">
        <v>135</v>
      </c>
      <c r="C41200" s="23" t="s">
        <v>1986</v>
      </c>
      <c r="D41200" s="23" t="s">
        <v>1987</v>
      </c>
      <c r="E41200" s="23" t="s">
        <v>1988</v>
      </c>
      <c r="F41200" s="23" t="s">
        <v>1992</v>
      </c>
      <c r="G41200" s="23" t="s">
        <v>1993</v>
      </c>
      <c r="H41200" s="23" t="s">
        <v>1994</v>
      </c>
      <c r="I41200" s="23">
        <v>783.899179</v>
      </c>
      <c r="J41200" s="23">
        <v>82.12</v>
      </c>
      <c r="K41200" s="23">
        <v>5499143.4919999996</v>
      </c>
    </row>
    <row r="41201" spans="1:11" x14ac:dyDescent="0.4">
      <c r="A41201" s="23" t="s">
        <v>136</v>
      </c>
      <c r="B41201" s="23" t="s">
        <v>137</v>
      </c>
      <c r="C41201" s="23" t="s">
        <v>1986</v>
      </c>
      <c r="D41201" s="23" t="s">
        <v>1987</v>
      </c>
      <c r="E41201" s="23" t="s">
        <v>1988</v>
      </c>
      <c r="F41201" s="23" t="s">
        <v>1992</v>
      </c>
      <c r="G41201" s="23" t="s">
        <v>1993</v>
      </c>
      <c r="H41201" s="23" t="s">
        <v>1994</v>
      </c>
      <c r="I41201" s="23">
        <v>783.899179</v>
      </c>
      <c r="J41201" s="23">
        <v>82.12</v>
      </c>
      <c r="K41201" s="23">
        <v>3337073.699</v>
      </c>
    </row>
    <row r="41202" spans="1:11" x14ac:dyDescent="0.4">
      <c r="A41202" s="23" t="s">
        <v>138</v>
      </c>
      <c r="B41202" s="23" t="s">
        <v>139</v>
      </c>
      <c r="C41202" s="23" t="s">
        <v>1986</v>
      </c>
      <c r="D41202" s="23" t="s">
        <v>1987</v>
      </c>
      <c r="E41202" s="23" t="s">
        <v>1988</v>
      </c>
      <c r="F41202" s="23" t="s">
        <v>1992</v>
      </c>
      <c r="G41202" s="23" t="s">
        <v>1993</v>
      </c>
      <c r="H41202" s="23" t="s">
        <v>1994</v>
      </c>
      <c r="I41202" s="23">
        <v>783.899179</v>
      </c>
      <c r="J41202" s="23">
        <v>82.12</v>
      </c>
      <c r="K41202" s="23">
        <v>1890213.943</v>
      </c>
    </row>
    <row r="41203" spans="1:11" x14ac:dyDescent="0.4">
      <c r="A41203" s="23" t="s">
        <v>140</v>
      </c>
      <c r="B41203" s="23" t="s">
        <v>141</v>
      </c>
      <c r="C41203" s="23" t="s">
        <v>1986</v>
      </c>
      <c r="D41203" s="23" t="s">
        <v>1987</v>
      </c>
      <c r="E41203" s="23" t="s">
        <v>1988</v>
      </c>
      <c r="F41203" s="23" t="s">
        <v>1992</v>
      </c>
      <c r="G41203" s="23" t="s">
        <v>1993</v>
      </c>
      <c r="H41203" s="23" t="s">
        <v>1994</v>
      </c>
      <c r="I41203" s="23">
        <v>783.899179</v>
      </c>
      <c r="J41203" s="23">
        <v>82.12</v>
      </c>
      <c r="K41203" s="23">
        <v>5512613.665</v>
      </c>
    </row>
    <row r="41204" spans="1:11" x14ac:dyDescent="0.4">
      <c r="A41204" s="23" t="s">
        <v>142</v>
      </c>
      <c r="B41204" s="23" t="s">
        <v>143</v>
      </c>
      <c r="C41204" s="23" t="s">
        <v>1986</v>
      </c>
      <c r="D41204" s="23" t="s">
        <v>1987</v>
      </c>
      <c r="E41204" s="23" t="s">
        <v>1988</v>
      </c>
      <c r="F41204" s="23" t="s">
        <v>1992</v>
      </c>
      <c r="G41204" s="23" t="s">
        <v>1993</v>
      </c>
      <c r="H41204" s="23" t="s">
        <v>1994</v>
      </c>
      <c r="I41204" s="23">
        <v>783.899179</v>
      </c>
      <c r="J41204" s="23">
        <v>82.12</v>
      </c>
      <c r="K41204" s="23">
        <v>4701214.3859999999</v>
      </c>
    </row>
    <row r="41205" spans="1:11" x14ac:dyDescent="0.4">
      <c r="A41205" s="23" t="s">
        <v>144</v>
      </c>
      <c r="B41205" s="23" t="s">
        <v>145</v>
      </c>
      <c r="C41205" s="23" t="s">
        <v>1986</v>
      </c>
      <c r="D41205" s="23" t="s">
        <v>1987</v>
      </c>
      <c r="E41205" s="23" t="s">
        <v>1988</v>
      </c>
      <c r="F41205" s="23" t="s">
        <v>1992</v>
      </c>
      <c r="G41205" s="23" t="s">
        <v>1993</v>
      </c>
      <c r="H41205" s="23" t="s">
        <v>1994</v>
      </c>
      <c r="I41205" s="23">
        <v>783.899179</v>
      </c>
      <c r="J41205" s="23">
        <v>82.12</v>
      </c>
      <c r="K41205" s="23">
        <v>4211517.9139999999</v>
      </c>
    </row>
    <row r="41206" spans="1:11" x14ac:dyDescent="0.4">
      <c r="A41206" s="23" t="s">
        <v>146</v>
      </c>
      <c r="B41206" s="23" t="s">
        <v>147</v>
      </c>
      <c r="C41206" s="23" t="s">
        <v>1986</v>
      </c>
      <c r="D41206" s="23" t="s">
        <v>1987</v>
      </c>
      <c r="E41206" s="23" t="s">
        <v>1988</v>
      </c>
      <c r="F41206" s="23" t="s">
        <v>1992</v>
      </c>
      <c r="G41206" s="23" t="s">
        <v>1993</v>
      </c>
      <c r="H41206" s="23" t="s">
        <v>1994</v>
      </c>
      <c r="I41206" s="23">
        <v>783.899179</v>
      </c>
      <c r="J41206" s="23">
        <v>82.12</v>
      </c>
      <c r="K41206" s="23">
        <v>13751223.48</v>
      </c>
    </row>
    <row r="41207" spans="1:11" x14ac:dyDescent="0.4">
      <c r="A41207" s="23" t="s">
        <v>148</v>
      </c>
      <c r="B41207" s="23" t="s">
        <v>149</v>
      </c>
      <c r="C41207" s="23" t="s">
        <v>1986</v>
      </c>
      <c r="D41207" s="23" t="s">
        <v>1987</v>
      </c>
      <c r="E41207" s="23" t="s">
        <v>1988</v>
      </c>
      <c r="F41207" s="23" t="s">
        <v>1992</v>
      </c>
      <c r="G41207" s="23" t="s">
        <v>1993</v>
      </c>
      <c r="H41207" s="23" t="s">
        <v>1994</v>
      </c>
      <c r="I41207" s="23">
        <v>783.899179</v>
      </c>
      <c r="J41207" s="23">
        <v>82.12</v>
      </c>
      <c r="K41207" s="23">
        <v>9508245.4849999994</v>
      </c>
    </row>
    <row r="41208" spans="1:11" x14ac:dyDescent="0.4">
      <c r="A41208" s="23" t="s">
        <v>150</v>
      </c>
      <c r="B41208" s="23" t="s">
        <v>151</v>
      </c>
      <c r="C41208" s="23" t="s">
        <v>1986</v>
      </c>
      <c r="D41208" s="23" t="s">
        <v>1987</v>
      </c>
      <c r="E41208" s="23" t="s">
        <v>1988</v>
      </c>
      <c r="F41208" s="23" t="s">
        <v>1992</v>
      </c>
      <c r="G41208" s="23" t="s">
        <v>1993</v>
      </c>
      <c r="H41208" s="23" t="s">
        <v>1994</v>
      </c>
      <c r="I41208" s="23">
        <v>783.899179</v>
      </c>
      <c r="J41208" s="23">
        <v>82.12</v>
      </c>
      <c r="K41208" s="23">
        <v>1657433.284</v>
      </c>
    </row>
    <row r="41209" spans="1:11" x14ac:dyDescent="0.4">
      <c r="A41209" s="23" t="s">
        <v>152</v>
      </c>
      <c r="B41209" s="23" t="s">
        <v>153</v>
      </c>
      <c r="C41209" s="23" t="s">
        <v>1986</v>
      </c>
      <c r="D41209" s="23" t="s">
        <v>1987</v>
      </c>
      <c r="E41209" s="23" t="s">
        <v>1988</v>
      </c>
      <c r="F41209" s="23" t="s">
        <v>1992</v>
      </c>
      <c r="G41209" s="23" t="s">
        <v>1993</v>
      </c>
      <c r="H41209" s="23" t="s">
        <v>1994</v>
      </c>
      <c r="I41209" s="23">
        <v>783.899179</v>
      </c>
      <c r="J41209" s="23">
        <v>82.12</v>
      </c>
      <c r="K41209" s="23">
        <v>21091182.850000001</v>
      </c>
    </row>
    <row r="41210" spans="1:11" x14ac:dyDescent="0.4">
      <c r="A41210" s="23" t="s">
        <v>154</v>
      </c>
      <c r="B41210" s="23" t="s">
        <v>155</v>
      </c>
      <c r="C41210" s="23" t="s">
        <v>1986</v>
      </c>
      <c r="D41210" s="23" t="s">
        <v>1987</v>
      </c>
      <c r="E41210" s="23" t="s">
        <v>1988</v>
      </c>
      <c r="F41210" s="23" t="s">
        <v>1992</v>
      </c>
      <c r="G41210" s="23" t="s">
        <v>1993</v>
      </c>
      <c r="H41210" s="23" t="s">
        <v>1994</v>
      </c>
      <c r="I41210" s="23">
        <v>783.899179</v>
      </c>
      <c r="J41210" s="23">
        <v>82.12</v>
      </c>
      <c r="K41210" s="23">
        <v>27789779.09</v>
      </c>
    </row>
    <row r="41211" spans="1:11" x14ac:dyDescent="0.4">
      <c r="A41211" s="23" t="s">
        <v>156</v>
      </c>
      <c r="B41211" s="23" t="s">
        <v>157</v>
      </c>
      <c r="C41211" s="23" t="s">
        <v>1986</v>
      </c>
      <c r="D41211" s="23" t="s">
        <v>1987</v>
      </c>
      <c r="E41211" s="23" t="s">
        <v>1988</v>
      </c>
      <c r="F41211" s="23" t="s">
        <v>1992</v>
      </c>
      <c r="G41211" s="23" t="s">
        <v>1993</v>
      </c>
      <c r="H41211" s="23" t="s">
        <v>1994</v>
      </c>
      <c r="I41211" s="23">
        <v>783.899179</v>
      </c>
      <c r="J41211" s="23">
        <v>82.12</v>
      </c>
      <c r="K41211" s="23">
        <v>21267812.239999998</v>
      </c>
    </row>
    <row r="41212" spans="1:11" x14ac:dyDescent="0.4">
      <c r="A41212" s="23" t="s">
        <v>158</v>
      </c>
      <c r="B41212" s="23" t="s">
        <v>159</v>
      </c>
      <c r="C41212" s="23" t="s">
        <v>1986</v>
      </c>
      <c r="D41212" s="23" t="s">
        <v>1987</v>
      </c>
      <c r="E41212" s="23" t="s">
        <v>1988</v>
      </c>
      <c r="F41212" s="23" t="s">
        <v>1992</v>
      </c>
      <c r="G41212" s="23" t="s">
        <v>1993</v>
      </c>
      <c r="H41212" s="23" t="s">
        <v>1994</v>
      </c>
      <c r="I41212" s="23">
        <v>783.899179</v>
      </c>
      <c r="J41212" s="23">
        <v>82.12</v>
      </c>
      <c r="K41212" s="23">
        <v>28804283.760000002</v>
      </c>
    </row>
    <row r="41213" spans="1:11" x14ac:dyDescent="0.4">
      <c r="A41213" s="23" t="s">
        <v>160</v>
      </c>
      <c r="B41213" s="23" t="s">
        <v>161</v>
      </c>
      <c r="C41213" s="23" t="s">
        <v>1986</v>
      </c>
      <c r="D41213" s="23" t="s">
        <v>1987</v>
      </c>
      <c r="E41213" s="23" t="s">
        <v>1988</v>
      </c>
      <c r="F41213" s="23" t="s">
        <v>1992</v>
      </c>
      <c r="G41213" s="23" t="s">
        <v>1993</v>
      </c>
      <c r="H41213" s="23" t="s">
        <v>1994</v>
      </c>
      <c r="I41213" s="23">
        <v>783.899179</v>
      </c>
      <c r="J41213" s="23">
        <v>82.12</v>
      </c>
      <c r="K41213" s="23">
        <v>5663578.4879999999</v>
      </c>
    </row>
    <row r="41214" spans="1:11" x14ac:dyDescent="0.4">
      <c r="A41214" s="23" t="s">
        <v>162</v>
      </c>
      <c r="B41214" s="23" t="s">
        <v>163</v>
      </c>
      <c r="C41214" s="23" t="s">
        <v>1986</v>
      </c>
      <c r="D41214" s="23" t="s">
        <v>1987</v>
      </c>
      <c r="E41214" s="23" t="s">
        <v>1988</v>
      </c>
      <c r="F41214" s="23" t="s">
        <v>1992</v>
      </c>
      <c r="G41214" s="23" t="s">
        <v>1993</v>
      </c>
      <c r="H41214" s="23" t="s">
        <v>1994</v>
      </c>
      <c r="I41214" s="23">
        <v>783.899179</v>
      </c>
      <c r="J41214" s="23">
        <v>82.12</v>
      </c>
      <c r="K41214" s="23">
        <v>4624287.4019999998</v>
      </c>
    </row>
    <row r="41215" spans="1:11" x14ac:dyDescent="0.4">
      <c r="A41215" s="23" t="s">
        <v>68</v>
      </c>
      <c r="B41215" s="23" t="s">
        <v>69</v>
      </c>
      <c r="C41215" s="23" t="s">
        <v>1986</v>
      </c>
      <c r="D41215" s="23" t="s">
        <v>1987</v>
      </c>
      <c r="E41215" s="23" t="s">
        <v>1988</v>
      </c>
      <c r="F41215" s="23" t="s">
        <v>1995</v>
      </c>
      <c r="G41215" s="23" t="s">
        <v>1996</v>
      </c>
      <c r="H41215" s="23" t="s">
        <v>1997</v>
      </c>
      <c r="I41215" s="23">
        <v>568.28219100000001</v>
      </c>
      <c r="J41215" s="23">
        <v>102.21</v>
      </c>
    </row>
    <row r="41216" spans="1:11" x14ac:dyDescent="0.4">
      <c r="A41216" s="23" t="s">
        <v>4577</v>
      </c>
      <c r="B41216" s="23" t="s">
        <v>4583</v>
      </c>
      <c r="C41216" s="23" t="s">
        <v>1986</v>
      </c>
      <c r="D41216" s="23" t="s">
        <v>1987</v>
      </c>
      <c r="E41216" s="23" t="s">
        <v>1988</v>
      </c>
      <c r="F41216" s="23" t="s">
        <v>1995</v>
      </c>
      <c r="G41216" s="23" t="s">
        <v>1996</v>
      </c>
      <c r="H41216" s="23" t="s">
        <v>1997</v>
      </c>
      <c r="I41216" s="23">
        <v>568.28219100000001</v>
      </c>
      <c r="J41216" s="23">
        <v>102.21</v>
      </c>
      <c r="K41216" s="23">
        <v>4727284.3150000004</v>
      </c>
    </row>
    <row r="41217" spans="1:11" x14ac:dyDescent="0.4">
      <c r="A41217" s="23" t="s">
        <v>4578</v>
      </c>
      <c r="B41217" s="23" t="s">
        <v>4584</v>
      </c>
      <c r="C41217" s="23" t="s">
        <v>1986</v>
      </c>
      <c r="D41217" s="23" t="s">
        <v>1987</v>
      </c>
      <c r="E41217" s="23" t="s">
        <v>1988</v>
      </c>
      <c r="F41217" s="23" t="s">
        <v>1995</v>
      </c>
      <c r="G41217" s="23" t="s">
        <v>1996</v>
      </c>
      <c r="H41217" s="23" t="s">
        <v>1997</v>
      </c>
      <c r="I41217" s="23">
        <v>568.28219100000001</v>
      </c>
      <c r="J41217" s="23">
        <v>102.21</v>
      </c>
      <c r="K41217" s="23">
        <v>3426017.0649999999</v>
      </c>
    </row>
    <row r="41218" spans="1:11" x14ac:dyDescent="0.4">
      <c r="A41218" s="23" t="s">
        <v>4579</v>
      </c>
      <c r="B41218" s="23" t="s">
        <v>4585</v>
      </c>
      <c r="C41218" s="23" t="s">
        <v>1986</v>
      </c>
      <c r="D41218" s="23" t="s">
        <v>1987</v>
      </c>
      <c r="E41218" s="23" t="s">
        <v>1988</v>
      </c>
      <c r="F41218" s="23" t="s">
        <v>1995</v>
      </c>
      <c r="G41218" s="23" t="s">
        <v>1996</v>
      </c>
      <c r="H41218" s="23" t="s">
        <v>1997</v>
      </c>
      <c r="I41218" s="23">
        <v>568.28219100000001</v>
      </c>
      <c r="J41218" s="23">
        <v>102.21</v>
      </c>
      <c r="K41218" s="23">
        <v>2183194.5279999999</v>
      </c>
    </row>
    <row r="41219" spans="1:11" x14ac:dyDescent="0.4">
      <c r="A41219" s="23" t="s">
        <v>4580</v>
      </c>
      <c r="B41219" s="23" t="s">
        <v>4586</v>
      </c>
      <c r="C41219" s="23" t="s">
        <v>1986</v>
      </c>
      <c r="D41219" s="23" t="s">
        <v>1987</v>
      </c>
      <c r="E41219" s="23" t="s">
        <v>1988</v>
      </c>
      <c r="F41219" s="23" t="s">
        <v>1995</v>
      </c>
      <c r="G41219" s="23" t="s">
        <v>1996</v>
      </c>
      <c r="H41219" s="23" t="s">
        <v>1997</v>
      </c>
      <c r="I41219" s="23">
        <v>568.28219100000001</v>
      </c>
      <c r="J41219" s="23">
        <v>102.21</v>
      </c>
      <c r="K41219" s="23">
        <v>3051915.0669999998</v>
      </c>
    </row>
    <row r="41220" spans="1:11" x14ac:dyDescent="0.4">
      <c r="A41220" s="23" t="s">
        <v>4581</v>
      </c>
      <c r="B41220" s="23" t="s">
        <v>4587</v>
      </c>
      <c r="C41220" s="23" t="s">
        <v>1986</v>
      </c>
      <c r="D41220" s="23" t="s">
        <v>1987</v>
      </c>
      <c r="E41220" s="23" t="s">
        <v>1988</v>
      </c>
      <c r="F41220" s="23" t="s">
        <v>1995</v>
      </c>
      <c r="G41220" s="23" t="s">
        <v>1996</v>
      </c>
      <c r="H41220" s="23" t="s">
        <v>1997</v>
      </c>
      <c r="I41220" s="23">
        <v>568.28219100000001</v>
      </c>
      <c r="J41220" s="23">
        <v>102.21</v>
      </c>
      <c r="K41220" s="23">
        <v>5236301.1840000004</v>
      </c>
    </row>
    <row r="41221" spans="1:11" x14ac:dyDescent="0.4">
      <c r="A41221" s="23" t="s">
        <v>4582</v>
      </c>
      <c r="B41221" s="23" t="s">
        <v>4588</v>
      </c>
      <c r="C41221" s="23" t="s">
        <v>1986</v>
      </c>
      <c r="D41221" s="23" t="s">
        <v>1987</v>
      </c>
      <c r="E41221" s="23" t="s">
        <v>1988</v>
      </c>
      <c r="F41221" s="23" t="s">
        <v>1995</v>
      </c>
      <c r="G41221" s="23" t="s">
        <v>1996</v>
      </c>
      <c r="H41221" s="23" t="s">
        <v>1997</v>
      </c>
      <c r="I41221" s="23">
        <v>568.28219100000001</v>
      </c>
      <c r="J41221" s="23">
        <v>102.21</v>
      </c>
      <c r="K41221" s="23">
        <v>4255319.7419999996</v>
      </c>
    </row>
    <row r="41222" spans="1:11" x14ac:dyDescent="0.4">
      <c r="A41222" s="23" t="s">
        <v>76</v>
      </c>
      <c r="B41222" s="23" t="s">
        <v>77</v>
      </c>
      <c r="C41222" s="23" t="s">
        <v>1986</v>
      </c>
      <c r="D41222" s="23" t="s">
        <v>1987</v>
      </c>
      <c r="E41222" s="23" t="s">
        <v>1988</v>
      </c>
      <c r="F41222" s="23" t="s">
        <v>1995</v>
      </c>
      <c r="G41222" s="23" t="s">
        <v>1996</v>
      </c>
      <c r="H41222" s="23" t="s">
        <v>1997</v>
      </c>
      <c r="I41222" s="23">
        <v>568.28219100000001</v>
      </c>
      <c r="J41222" s="23">
        <v>102.21</v>
      </c>
      <c r="K41222" s="23">
        <v>2115267.8569999998</v>
      </c>
    </row>
    <row r="41223" spans="1:11" x14ac:dyDescent="0.4">
      <c r="A41223" s="23" t="s">
        <v>78</v>
      </c>
      <c r="B41223" s="23" t="s">
        <v>79</v>
      </c>
      <c r="C41223" s="23" t="s">
        <v>1986</v>
      </c>
      <c r="D41223" s="23" t="s">
        <v>1987</v>
      </c>
      <c r="E41223" s="23" t="s">
        <v>1988</v>
      </c>
      <c r="F41223" s="23" t="s">
        <v>1995</v>
      </c>
      <c r="G41223" s="23" t="s">
        <v>1996</v>
      </c>
      <c r="H41223" s="23" t="s">
        <v>1997</v>
      </c>
      <c r="I41223" s="23">
        <v>568.28219100000001</v>
      </c>
      <c r="J41223" s="23">
        <v>102.21</v>
      </c>
      <c r="K41223" s="23">
        <v>3131152.517</v>
      </c>
    </row>
    <row r="41224" spans="1:11" x14ac:dyDescent="0.4">
      <c r="A41224" s="23" t="s">
        <v>80</v>
      </c>
      <c r="B41224" s="23" t="s">
        <v>81</v>
      </c>
      <c r="C41224" s="23" t="s">
        <v>1986</v>
      </c>
      <c r="D41224" s="23" t="s">
        <v>1987</v>
      </c>
      <c r="E41224" s="23" t="s">
        <v>1988</v>
      </c>
      <c r="F41224" s="23" t="s">
        <v>1995</v>
      </c>
      <c r="G41224" s="23" t="s">
        <v>1996</v>
      </c>
      <c r="H41224" s="23" t="s">
        <v>1997</v>
      </c>
      <c r="I41224" s="23">
        <v>568.28219100000001</v>
      </c>
      <c r="J41224" s="23">
        <v>102.21</v>
      </c>
      <c r="K41224" s="23">
        <v>2027499.628</v>
      </c>
    </row>
    <row r="41225" spans="1:11" x14ac:dyDescent="0.4">
      <c r="A41225" s="23" t="s">
        <v>82</v>
      </c>
      <c r="B41225" s="23" t="s">
        <v>83</v>
      </c>
      <c r="C41225" s="23" t="s">
        <v>1986</v>
      </c>
      <c r="D41225" s="23" t="s">
        <v>1987</v>
      </c>
      <c r="E41225" s="23" t="s">
        <v>1988</v>
      </c>
      <c r="F41225" s="23" t="s">
        <v>1995</v>
      </c>
      <c r="G41225" s="23" t="s">
        <v>1996</v>
      </c>
      <c r="H41225" s="23" t="s">
        <v>1997</v>
      </c>
      <c r="I41225" s="23">
        <v>568.28219100000001</v>
      </c>
      <c r="J41225" s="23">
        <v>102.21</v>
      </c>
      <c r="K41225" s="23">
        <v>3935220.9139999999</v>
      </c>
    </row>
    <row r="41226" spans="1:11" x14ac:dyDescent="0.4">
      <c r="A41226" s="23" t="s">
        <v>84</v>
      </c>
      <c r="B41226" s="23" t="s">
        <v>85</v>
      </c>
      <c r="C41226" s="23" t="s">
        <v>1986</v>
      </c>
      <c r="D41226" s="23" t="s">
        <v>1987</v>
      </c>
      <c r="E41226" s="23" t="s">
        <v>1988</v>
      </c>
      <c r="F41226" s="23" t="s">
        <v>1995</v>
      </c>
      <c r="G41226" s="23" t="s">
        <v>1996</v>
      </c>
      <c r="H41226" s="23" t="s">
        <v>1997</v>
      </c>
      <c r="I41226" s="23">
        <v>568.28219100000001</v>
      </c>
      <c r="J41226" s="23">
        <v>102.21</v>
      </c>
      <c r="K41226" s="23">
        <v>8207478.5769999996</v>
      </c>
    </row>
    <row r="41227" spans="1:11" x14ac:dyDescent="0.4">
      <c r="A41227" s="23" t="s">
        <v>86</v>
      </c>
      <c r="B41227" s="23" t="s">
        <v>87</v>
      </c>
      <c r="C41227" s="23" t="s">
        <v>1986</v>
      </c>
      <c r="D41227" s="23" t="s">
        <v>1987</v>
      </c>
      <c r="E41227" s="23" t="s">
        <v>1988</v>
      </c>
      <c r="F41227" s="23" t="s">
        <v>1995</v>
      </c>
      <c r="G41227" s="23" t="s">
        <v>1996</v>
      </c>
      <c r="H41227" s="23" t="s">
        <v>1997</v>
      </c>
      <c r="I41227" s="23">
        <v>568.28219100000001</v>
      </c>
      <c r="J41227" s="23">
        <v>102.21</v>
      </c>
      <c r="K41227" s="23">
        <v>5990606.2199999997</v>
      </c>
    </row>
    <row r="41228" spans="1:11" x14ac:dyDescent="0.4">
      <c r="A41228" s="23" t="s">
        <v>88</v>
      </c>
      <c r="B41228" s="23" t="s">
        <v>89</v>
      </c>
      <c r="C41228" s="23" t="s">
        <v>1986</v>
      </c>
      <c r="D41228" s="23" t="s">
        <v>1987</v>
      </c>
      <c r="E41228" s="23" t="s">
        <v>1988</v>
      </c>
      <c r="F41228" s="23" t="s">
        <v>1995</v>
      </c>
      <c r="G41228" s="23" t="s">
        <v>1996</v>
      </c>
      <c r="H41228" s="23" t="s">
        <v>1997</v>
      </c>
      <c r="I41228" s="23">
        <v>568.28219100000001</v>
      </c>
      <c r="J41228" s="23">
        <v>102.21</v>
      </c>
      <c r="K41228" s="23">
        <v>1376598.071</v>
      </c>
    </row>
    <row r="41229" spans="1:11" x14ac:dyDescent="0.4">
      <c r="A41229" s="23" t="s">
        <v>90</v>
      </c>
      <c r="B41229" s="23" t="s">
        <v>91</v>
      </c>
      <c r="C41229" s="23" t="s">
        <v>1986</v>
      </c>
      <c r="D41229" s="23" t="s">
        <v>1987</v>
      </c>
      <c r="E41229" s="23" t="s">
        <v>1988</v>
      </c>
      <c r="F41229" s="23" t="s">
        <v>1995</v>
      </c>
      <c r="G41229" s="23" t="s">
        <v>1996</v>
      </c>
      <c r="H41229" s="23" t="s">
        <v>1997</v>
      </c>
      <c r="I41229" s="23">
        <v>568.28219100000001</v>
      </c>
      <c r="J41229" s="23">
        <v>102.21</v>
      </c>
      <c r="K41229" s="23">
        <v>996711.4314</v>
      </c>
    </row>
    <row r="41230" spans="1:11" x14ac:dyDescent="0.4">
      <c r="A41230" s="23" t="s">
        <v>92</v>
      </c>
      <c r="B41230" s="23" t="s">
        <v>93</v>
      </c>
      <c r="C41230" s="23" t="s">
        <v>1986</v>
      </c>
      <c r="D41230" s="23" t="s">
        <v>1987</v>
      </c>
      <c r="E41230" s="23" t="s">
        <v>1988</v>
      </c>
      <c r="F41230" s="23" t="s">
        <v>1995</v>
      </c>
      <c r="G41230" s="23" t="s">
        <v>1996</v>
      </c>
      <c r="H41230" s="23" t="s">
        <v>1997</v>
      </c>
      <c r="I41230" s="23">
        <v>568.28219100000001</v>
      </c>
      <c r="J41230" s="23">
        <v>102.21</v>
      </c>
      <c r="K41230" s="23">
        <v>326018.02399999998</v>
      </c>
    </row>
    <row r="41231" spans="1:11" x14ac:dyDescent="0.4">
      <c r="A41231" s="23" t="s">
        <v>94</v>
      </c>
      <c r="B41231" s="23" t="s">
        <v>95</v>
      </c>
      <c r="C41231" s="23" t="s">
        <v>1986</v>
      </c>
      <c r="D41231" s="23" t="s">
        <v>1987</v>
      </c>
      <c r="E41231" s="23" t="s">
        <v>1988</v>
      </c>
      <c r="F41231" s="23" t="s">
        <v>1995</v>
      </c>
      <c r="G41231" s="23" t="s">
        <v>1996</v>
      </c>
      <c r="H41231" s="23" t="s">
        <v>1997</v>
      </c>
      <c r="I41231" s="23">
        <v>568.28219100000001</v>
      </c>
      <c r="J41231" s="23">
        <v>102.21</v>
      </c>
      <c r="K41231" s="23">
        <v>2686258.5580000002</v>
      </c>
    </row>
    <row r="41232" spans="1:11" x14ac:dyDescent="0.4">
      <c r="A41232" s="23" t="s">
        <v>96</v>
      </c>
      <c r="B41232" s="23" t="s">
        <v>97</v>
      </c>
      <c r="C41232" s="23" t="s">
        <v>1986</v>
      </c>
      <c r="D41232" s="23" t="s">
        <v>1987</v>
      </c>
      <c r="E41232" s="23" t="s">
        <v>1988</v>
      </c>
      <c r="F41232" s="23" t="s">
        <v>1995</v>
      </c>
      <c r="G41232" s="23" t="s">
        <v>1996</v>
      </c>
      <c r="H41232" s="23" t="s">
        <v>1997</v>
      </c>
      <c r="I41232" s="23">
        <v>568.28219100000001</v>
      </c>
      <c r="J41232" s="23">
        <v>102.21</v>
      </c>
      <c r="K41232" s="23">
        <v>2578450.1239999998</v>
      </c>
    </row>
    <row r="41233" spans="1:11" x14ac:dyDescent="0.4">
      <c r="A41233" s="23" t="s">
        <v>98</v>
      </c>
      <c r="B41233" s="23" t="s">
        <v>99</v>
      </c>
      <c r="C41233" s="23" t="s">
        <v>1986</v>
      </c>
      <c r="D41233" s="23" t="s">
        <v>1987</v>
      </c>
      <c r="E41233" s="23" t="s">
        <v>1988</v>
      </c>
      <c r="F41233" s="23" t="s">
        <v>1995</v>
      </c>
      <c r="G41233" s="23" t="s">
        <v>1996</v>
      </c>
      <c r="H41233" s="23" t="s">
        <v>1997</v>
      </c>
      <c r="I41233" s="23">
        <v>568.28219100000001</v>
      </c>
      <c r="J41233" s="23">
        <v>102.21</v>
      </c>
      <c r="K41233" s="23">
        <v>3082808.4989999998</v>
      </c>
    </row>
    <row r="41234" spans="1:11" x14ac:dyDescent="0.4">
      <c r="A41234" s="23" t="s">
        <v>100</v>
      </c>
      <c r="B41234" s="23" t="s">
        <v>101</v>
      </c>
      <c r="C41234" s="23" t="s">
        <v>1986</v>
      </c>
      <c r="D41234" s="23" t="s">
        <v>1987</v>
      </c>
      <c r="E41234" s="23" t="s">
        <v>1988</v>
      </c>
      <c r="F41234" s="23" t="s">
        <v>1995</v>
      </c>
      <c r="G41234" s="23" t="s">
        <v>1996</v>
      </c>
      <c r="H41234" s="23" t="s">
        <v>1997</v>
      </c>
      <c r="I41234" s="23">
        <v>568.28219100000001</v>
      </c>
      <c r="J41234" s="23">
        <v>102.21</v>
      </c>
      <c r="K41234" s="23">
        <v>1724404.7350000001</v>
      </c>
    </row>
    <row r="41235" spans="1:11" x14ac:dyDescent="0.4">
      <c r="A41235" s="23" t="s">
        <v>102</v>
      </c>
      <c r="B41235" s="23" t="s">
        <v>103</v>
      </c>
      <c r="C41235" s="23" t="s">
        <v>1986</v>
      </c>
      <c r="D41235" s="23" t="s">
        <v>1987</v>
      </c>
      <c r="E41235" s="23" t="s">
        <v>1988</v>
      </c>
      <c r="F41235" s="23" t="s">
        <v>1995</v>
      </c>
      <c r="G41235" s="23" t="s">
        <v>1996</v>
      </c>
      <c r="H41235" s="23" t="s">
        <v>1997</v>
      </c>
      <c r="I41235" s="23">
        <v>568.28219100000001</v>
      </c>
      <c r="J41235" s="23">
        <v>102.21</v>
      </c>
      <c r="K41235" s="23">
        <v>3839817.446</v>
      </c>
    </row>
    <row r="41236" spans="1:11" x14ac:dyDescent="0.4">
      <c r="A41236" s="23" t="s">
        <v>104</v>
      </c>
      <c r="B41236" s="23" t="s">
        <v>105</v>
      </c>
      <c r="C41236" s="23" t="s">
        <v>1986</v>
      </c>
      <c r="D41236" s="23" t="s">
        <v>1987</v>
      </c>
      <c r="E41236" s="23" t="s">
        <v>1988</v>
      </c>
      <c r="F41236" s="23" t="s">
        <v>1995</v>
      </c>
      <c r="G41236" s="23" t="s">
        <v>1996</v>
      </c>
      <c r="H41236" s="23" t="s">
        <v>1997</v>
      </c>
      <c r="I41236" s="23">
        <v>568.28219100000001</v>
      </c>
      <c r="J41236" s="23">
        <v>102.21</v>
      </c>
      <c r="K41236" s="23">
        <v>5059236.9009999996</v>
      </c>
    </row>
    <row r="41237" spans="1:11" x14ac:dyDescent="0.4">
      <c r="A41237" s="23" t="s">
        <v>106</v>
      </c>
      <c r="B41237" s="23" t="s">
        <v>107</v>
      </c>
      <c r="C41237" s="23" t="s">
        <v>1986</v>
      </c>
      <c r="D41237" s="23" t="s">
        <v>1987</v>
      </c>
      <c r="E41237" s="23" t="s">
        <v>1988</v>
      </c>
      <c r="F41237" s="23" t="s">
        <v>1995</v>
      </c>
      <c r="G41237" s="23" t="s">
        <v>1996</v>
      </c>
      <c r="H41237" s="23" t="s">
        <v>1997</v>
      </c>
      <c r="I41237" s="23">
        <v>568.28219100000001</v>
      </c>
      <c r="J41237" s="23">
        <v>102.21</v>
      </c>
      <c r="K41237" s="23">
        <v>2784739.0959999999</v>
      </c>
    </row>
    <row r="41238" spans="1:11" x14ac:dyDescent="0.4">
      <c r="A41238" s="23" t="s">
        <v>108</v>
      </c>
      <c r="B41238" s="23" t="s">
        <v>109</v>
      </c>
      <c r="C41238" s="23" t="s">
        <v>1986</v>
      </c>
      <c r="D41238" s="23" t="s">
        <v>1987</v>
      </c>
      <c r="E41238" s="23" t="s">
        <v>1988</v>
      </c>
      <c r="F41238" s="23" t="s">
        <v>1995</v>
      </c>
      <c r="G41238" s="23" t="s">
        <v>1996</v>
      </c>
      <c r="H41238" s="23" t="s">
        <v>1997</v>
      </c>
      <c r="I41238" s="23">
        <v>568.28219100000001</v>
      </c>
      <c r="J41238" s="23">
        <v>102.21</v>
      </c>
      <c r="K41238" s="23">
        <v>2562522.645</v>
      </c>
    </row>
    <row r="41239" spans="1:11" x14ac:dyDescent="0.4">
      <c r="A41239" s="23" t="s">
        <v>110</v>
      </c>
      <c r="B41239" s="23" t="s">
        <v>111</v>
      </c>
      <c r="C41239" s="23" t="s">
        <v>1986</v>
      </c>
      <c r="D41239" s="23" t="s">
        <v>1987</v>
      </c>
      <c r="E41239" s="23" t="s">
        <v>1988</v>
      </c>
      <c r="F41239" s="23" t="s">
        <v>1995</v>
      </c>
      <c r="G41239" s="23" t="s">
        <v>1996</v>
      </c>
      <c r="H41239" s="23" t="s">
        <v>1997</v>
      </c>
      <c r="I41239" s="23">
        <v>568.28219100000001</v>
      </c>
      <c r="J41239" s="23">
        <v>102.21</v>
      </c>
      <c r="K41239" s="23">
        <v>3854160.4559999998</v>
      </c>
    </row>
    <row r="41240" spans="1:11" x14ac:dyDescent="0.4">
      <c r="A41240" s="23" t="s">
        <v>112</v>
      </c>
      <c r="B41240" s="23" t="s">
        <v>113</v>
      </c>
      <c r="C41240" s="23" t="s">
        <v>1986</v>
      </c>
      <c r="D41240" s="23" t="s">
        <v>1987</v>
      </c>
      <c r="E41240" s="23" t="s">
        <v>1988</v>
      </c>
      <c r="F41240" s="23" t="s">
        <v>1995</v>
      </c>
      <c r="G41240" s="23" t="s">
        <v>1996</v>
      </c>
      <c r="H41240" s="23" t="s">
        <v>1997</v>
      </c>
      <c r="I41240" s="23">
        <v>568.28219100000001</v>
      </c>
      <c r="J41240" s="23">
        <v>102.21</v>
      </c>
      <c r="K41240" s="23">
        <v>1434951.798</v>
      </c>
    </row>
    <row r="41241" spans="1:11" x14ac:dyDescent="0.4">
      <c r="A41241" s="23" t="s">
        <v>114</v>
      </c>
      <c r="B41241" s="23" t="s">
        <v>115</v>
      </c>
      <c r="C41241" s="23" t="s">
        <v>1986</v>
      </c>
      <c r="D41241" s="23" t="s">
        <v>1987</v>
      </c>
      <c r="E41241" s="23" t="s">
        <v>1988</v>
      </c>
      <c r="F41241" s="23" t="s">
        <v>1995</v>
      </c>
      <c r="G41241" s="23" t="s">
        <v>1996</v>
      </c>
      <c r="H41241" s="23" t="s">
        <v>1997</v>
      </c>
      <c r="I41241" s="23">
        <v>568.28219100000001</v>
      </c>
      <c r="J41241" s="23">
        <v>102.21</v>
      </c>
      <c r="K41241" s="23">
        <v>986600.7402</v>
      </c>
    </row>
    <row r="41242" spans="1:11" x14ac:dyDescent="0.4">
      <c r="A41242" s="23" t="s">
        <v>116</v>
      </c>
      <c r="B41242" s="23" t="s">
        <v>117</v>
      </c>
      <c r="C41242" s="23" t="s">
        <v>1986</v>
      </c>
      <c r="D41242" s="23" t="s">
        <v>1987</v>
      </c>
      <c r="E41242" s="23" t="s">
        <v>1988</v>
      </c>
      <c r="F41242" s="23" t="s">
        <v>1995</v>
      </c>
      <c r="G41242" s="23" t="s">
        <v>1996</v>
      </c>
      <c r="H41242" s="23" t="s">
        <v>1997</v>
      </c>
      <c r="I41242" s="23">
        <v>568.28219100000001</v>
      </c>
      <c r="J41242" s="23">
        <v>102.21</v>
      </c>
      <c r="K41242" s="23">
        <v>1216782.301</v>
      </c>
    </row>
    <row r="41243" spans="1:11" x14ac:dyDescent="0.4">
      <c r="A41243" s="23" t="s">
        <v>118</v>
      </c>
      <c r="B41243" s="23" t="s">
        <v>119</v>
      </c>
      <c r="C41243" s="23" t="s">
        <v>1986</v>
      </c>
      <c r="D41243" s="23" t="s">
        <v>1987</v>
      </c>
      <c r="E41243" s="23" t="s">
        <v>1988</v>
      </c>
      <c r="F41243" s="23" t="s">
        <v>1995</v>
      </c>
      <c r="G41243" s="23" t="s">
        <v>1996</v>
      </c>
      <c r="H41243" s="23" t="s">
        <v>1997</v>
      </c>
      <c r="I41243" s="23">
        <v>568.28219100000001</v>
      </c>
      <c r="J41243" s="23">
        <v>102.21</v>
      </c>
      <c r="K41243" s="23">
        <v>1386616.2050000001</v>
      </c>
    </row>
    <row r="41244" spans="1:11" x14ac:dyDescent="0.4">
      <c r="A41244" s="23" t="s">
        <v>120</v>
      </c>
      <c r="B41244" s="23" t="s">
        <v>121</v>
      </c>
      <c r="C41244" s="23" t="s">
        <v>1986</v>
      </c>
      <c r="D41244" s="23" t="s">
        <v>1987</v>
      </c>
      <c r="E41244" s="23" t="s">
        <v>1988</v>
      </c>
      <c r="F41244" s="23" t="s">
        <v>1995</v>
      </c>
      <c r="G41244" s="23" t="s">
        <v>1996</v>
      </c>
      <c r="H41244" s="23" t="s">
        <v>1997</v>
      </c>
      <c r="I41244" s="23">
        <v>568.28219100000001</v>
      </c>
      <c r="J41244" s="23">
        <v>102.21</v>
      </c>
      <c r="K41244" s="23">
        <v>3275351.0720000002</v>
      </c>
    </row>
    <row r="41245" spans="1:11" x14ac:dyDescent="0.4">
      <c r="A41245" s="23" t="s">
        <v>122</v>
      </c>
      <c r="B41245" s="23" t="s">
        <v>123</v>
      </c>
      <c r="C41245" s="23" t="s">
        <v>1986</v>
      </c>
      <c r="D41245" s="23" t="s">
        <v>1987</v>
      </c>
      <c r="E41245" s="23" t="s">
        <v>1988</v>
      </c>
      <c r="F41245" s="23" t="s">
        <v>1995</v>
      </c>
      <c r="G41245" s="23" t="s">
        <v>1996</v>
      </c>
      <c r="H41245" s="23" t="s">
        <v>1997</v>
      </c>
      <c r="I41245" s="23">
        <v>568.28219100000001</v>
      </c>
      <c r="J41245" s="23">
        <v>102.21</v>
      </c>
      <c r="K41245" s="23">
        <v>3288318.1680000001</v>
      </c>
    </row>
    <row r="41246" spans="1:11" x14ac:dyDescent="0.4">
      <c r="A41246" s="23" t="s">
        <v>124</v>
      </c>
      <c r="B41246" s="23" t="s">
        <v>125</v>
      </c>
      <c r="C41246" s="23" t="s">
        <v>1986</v>
      </c>
      <c r="D41246" s="23" t="s">
        <v>1987</v>
      </c>
      <c r="E41246" s="23" t="s">
        <v>1988</v>
      </c>
      <c r="F41246" s="23" t="s">
        <v>1995</v>
      </c>
      <c r="G41246" s="23" t="s">
        <v>1996</v>
      </c>
      <c r="H41246" s="23" t="s">
        <v>1997</v>
      </c>
      <c r="I41246" s="23">
        <v>568.28219100000001</v>
      </c>
      <c r="J41246" s="23">
        <v>102.21</v>
      </c>
      <c r="K41246" s="23">
        <v>809050.9804</v>
      </c>
    </row>
    <row r="41247" spans="1:11" x14ac:dyDescent="0.4">
      <c r="A41247" s="23" t="s">
        <v>126</v>
      </c>
      <c r="B41247" s="23" t="s">
        <v>127</v>
      </c>
      <c r="C41247" s="23" t="s">
        <v>1986</v>
      </c>
      <c r="D41247" s="23" t="s">
        <v>1987</v>
      </c>
      <c r="E41247" s="23" t="s">
        <v>1988</v>
      </c>
      <c r="F41247" s="23" t="s">
        <v>1995</v>
      </c>
      <c r="G41247" s="23" t="s">
        <v>1996</v>
      </c>
      <c r="H41247" s="23" t="s">
        <v>1997</v>
      </c>
      <c r="I41247" s="23">
        <v>568.28219100000001</v>
      </c>
      <c r="J41247" s="23">
        <v>102.21</v>
      </c>
      <c r="K41247" s="23">
        <v>3556485.412</v>
      </c>
    </row>
    <row r="41248" spans="1:11" x14ac:dyDescent="0.4">
      <c r="A41248" s="23" t="s">
        <v>128</v>
      </c>
      <c r="B41248" s="23" t="s">
        <v>129</v>
      </c>
      <c r="C41248" s="23" t="s">
        <v>1986</v>
      </c>
      <c r="D41248" s="23" t="s">
        <v>1987</v>
      </c>
      <c r="E41248" s="23" t="s">
        <v>1988</v>
      </c>
      <c r="F41248" s="23" t="s">
        <v>1995</v>
      </c>
      <c r="G41248" s="23" t="s">
        <v>1996</v>
      </c>
      <c r="H41248" s="23" t="s">
        <v>1997</v>
      </c>
      <c r="I41248" s="23">
        <v>568.28219100000001</v>
      </c>
      <c r="J41248" s="23">
        <v>102.21</v>
      </c>
      <c r="K41248" s="23">
        <v>5110564.9579999996</v>
      </c>
    </row>
    <row r="41249" spans="1:11" x14ac:dyDescent="0.4">
      <c r="A41249" s="23" t="s">
        <v>130</v>
      </c>
      <c r="B41249" s="23" t="s">
        <v>131</v>
      </c>
      <c r="C41249" s="23" t="s">
        <v>1986</v>
      </c>
      <c r="D41249" s="23" t="s">
        <v>1987</v>
      </c>
      <c r="E41249" s="23" t="s">
        <v>1988</v>
      </c>
      <c r="F41249" s="23" t="s">
        <v>1995</v>
      </c>
      <c r="G41249" s="23" t="s">
        <v>1996</v>
      </c>
      <c r="H41249" s="23" t="s">
        <v>1997</v>
      </c>
      <c r="I41249" s="23">
        <v>568.28219100000001</v>
      </c>
      <c r="J41249" s="23">
        <v>102.21</v>
      </c>
      <c r="K41249" s="23">
        <v>2523653.9539999999</v>
      </c>
    </row>
    <row r="41250" spans="1:11" x14ac:dyDescent="0.4">
      <c r="A41250" s="23" t="s">
        <v>132</v>
      </c>
      <c r="B41250" s="23" t="s">
        <v>133</v>
      </c>
      <c r="C41250" s="23" t="s">
        <v>1986</v>
      </c>
      <c r="D41250" s="23" t="s">
        <v>1987</v>
      </c>
      <c r="E41250" s="23" t="s">
        <v>1988</v>
      </c>
      <c r="F41250" s="23" t="s">
        <v>1995</v>
      </c>
      <c r="G41250" s="23" t="s">
        <v>1996</v>
      </c>
      <c r="H41250" s="23" t="s">
        <v>1997</v>
      </c>
      <c r="I41250" s="23">
        <v>568.28219100000001</v>
      </c>
      <c r="J41250" s="23">
        <v>102.21</v>
      </c>
      <c r="K41250" s="23">
        <v>1910522.466</v>
      </c>
    </row>
    <row r="41251" spans="1:11" x14ac:dyDescent="0.4">
      <c r="A41251" s="23" t="s">
        <v>134</v>
      </c>
      <c r="B41251" s="23" t="s">
        <v>135</v>
      </c>
      <c r="C41251" s="23" t="s">
        <v>1986</v>
      </c>
      <c r="D41251" s="23" t="s">
        <v>1987</v>
      </c>
      <c r="E41251" s="23" t="s">
        <v>1988</v>
      </c>
      <c r="F41251" s="23" t="s">
        <v>1995</v>
      </c>
      <c r="G41251" s="23" t="s">
        <v>1996</v>
      </c>
      <c r="H41251" s="23" t="s">
        <v>1997</v>
      </c>
      <c r="I41251" s="23">
        <v>568.28219100000001</v>
      </c>
      <c r="J41251" s="23">
        <v>102.21</v>
      </c>
      <c r="K41251" s="23">
        <v>402371.57199999999</v>
      </c>
    </row>
    <row r="41252" spans="1:11" x14ac:dyDescent="0.4">
      <c r="A41252" s="23" t="s">
        <v>136</v>
      </c>
      <c r="B41252" s="23" t="s">
        <v>137</v>
      </c>
      <c r="C41252" s="23" t="s">
        <v>1986</v>
      </c>
      <c r="D41252" s="23" t="s">
        <v>1987</v>
      </c>
      <c r="E41252" s="23" t="s">
        <v>1988</v>
      </c>
      <c r="F41252" s="23" t="s">
        <v>1995</v>
      </c>
      <c r="G41252" s="23" t="s">
        <v>1996</v>
      </c>
      <c r="H41252" s="23" t="s">
        <v>1997</v>
      </c>
      <c r="I41252" s="23">
        <v>568.28219100000001</v>
      </c>
      <c r="J41252" s="23">
        <v>102.21</v>
      </c>
      <c r="K41252" s="23">
        <v>967810.6936</v>
      </c>
    </row>
    <row r="41253" spans="1:11" x14ac:dyDescent="0.4">
      <c r="A41253" s="23" t="s">
        <v>138</v>
      </c>
      <c r="B41253" s="23" t="s">
        <v>139</v>
      </c>
      <c r="C41253" s="23" t="s">
        <v>1986</v>
      </c>
      <c r="D41253" s="23" t="s">
        <v>1987</v>
      </c>
      <c r="E41253" s="23" t="s">
        <v>1988</v>
      </c>
      <c r="F41253" s="23" t="s">
        <v>1995</v>
      </c>
      <c r="G41253" s="23" t="s">
        <v>1996</v>
      </c>
      <c r="H41253" s="23" t="s">
        <v>1997</v>
      </c>
      <c r="I41253" s="23">
        <v>568.28219100000001</v>
      </c>
      <c r="J41253" s="23">
        <v>102.21</v>
      </c>
      <c r="K41253" s="23">
        <v>753209.14789999998</v>
      </c>
    </row>
    <row r="41254" spans="1:11" x14ac:dyDescent="0.4">
      <c r="A41254" s="23" t="s">
        <v>140</v>
      </c>
      <c r="B41254" s="23" t="s">
        <v>141</v>
      </c>
      <c r="C41254" s="23" t="s">
        <v>1986</v>
      </c>
      <c r="D41254" s="23" t="s">
        <v>1987</v>
      </c>
      <c r="E41254" s="23" t="s">
        <v>1988</v>
      </c>
      <c r="F41254" s="23" t="s">
        <v>1995</v>
      </c>
      <c r="G41254" s="23" t="s">
        <v>1996</v>
      </c>
      <c r="H41254" s="23" t="s">
        <v>1997</v>
      </c>
      <c r="I41254" s="23">
        <v>568.28219100000001</v>
      </c>
      <c r="J41254" s="23">
        <v>102.21</v>
      </c>
      <c r="K41254" s="23">
        <v>1435141.9240000001</v>
      </c>
    </row>
    <row r="41255" spans="1:11" x14ac:dyDescent="0.4">
      <c r="A41255" s="23" t="s">
        <v>142</v>
      </c>
      <c r="B41255" s="23" t="s">
        <v>143</v>
      </c>
      <c r="C41255" s="23" t="s">
        <v>1986</v>
      </c>
      <c r="D41255" s="23" t="s">
        <v>1987</v>
      </c>
      <c r="E41255" s="23" t="s">
        <v>1988</v>
      </c>
      <c r="F41255" s="23" t="s">
        <v>1995</v>
      </c>
      <c r="G41255" s="23" t="s">
        <v>1996</v>
      </c>
      <c r="H41255" s="23" t="s">
        <v>1997</v>
      </c>
      <c r="I41255" s="23">
        <v>568.28219100000001</v>
      </c>
      <c r="J41255" s="23">
        <v>102.21</v>
      </c>
      <c r="K41255" s="23">
        <v>2060534.0179999999</v>
      </c>
    </row>
    <row r="41256" spans="1:11" x14ac:dyDescent="0.4">
      <c r="A41256" s="23" t="s">
        <v>144</v>
      </c>
      <c r="B41256" s="23" t="s">
        <v>145</v>
      </c>
      <c r="C41256" s="23" t="s">
        <v>1986</v>
      </c>
      <c r="D41256" s="23" t="s">
        <v>1987</v>
      </c>
      <c r="E41256" s="23" t="s">
        <v>1988</v>
      </c>
      <c r="F41256" s="23" t="s">
        <v>1995</v>
      </c>
      <c r="G41256" s="23" t="s">
        <v>1996</v>
      </c>
      <c r="H41256" s="23" t="s">
        <v>1997</v>
      </c>
      <c r="I41256" s="23">
        <v>568.28219100000001</v>
      </c>
      <c r="J41256" s="23">
        <v>102.21</v>
      </c>
      <c r="K41256" s="23">
        <v>1358605.246</v>
      </c>
    </row>
    <row r="41257" spans="1:11" x14ac:dyDescent="0.4">
      <c r="A41257" s="23" t="s">
        <v>146</v>
      </c>
      <c r="B41257" s="23" t="s">
        <v>147</v>
      </c>
      <c r="C41257" s="23" t="s">
        <v>1986</v>
      </c>
      <c r="D41257" s="23" t="s">
        <v>1987</v>
      </c>
      <c r="E41257" s="23" t="s">
        <v>1988</v>
      </c>
      <c r="F41257" s="23" t="s">
        <v>1995</v>
      </c>
      <c r="G41257" s="23" t="s">
        <v>1996</v>
      </c>
      <c r="H41257" s="23" t="s">
        <v>1997</v>
      </c>
      <c r="I41257" s="23">
        <v>568.28219100000001</v>
      </c>
      <c r="J41257" s="23">
        <v>102.21</v>
      </c>
      <c r="K41257" s="23">
        <v>4596449.5970000001</v>
      </c>
    </row>
    <row r="41258" spans="1:11" x14ac:dyDescent="0.4">
      <c r="A41258" s="23" t="s">
        <v>148</v>
      </c>
      <c r="B41258" s="23" t="s">
        <v>149</v>
      </c>
      <c r="C41258" s="23" t="s">
        <v>1986</v>
      </c>
      <c r="D41258" s="23" t="s">
        <v>1987</v>
      </c>
      <c r="E41258" s="23" t="s">
        <v>1988</v>
      </c>
      <c r="F41258" s="23" t="s">
        <v>1995</v>
      </c>
      <c r="G41258" s="23" t="s">
        <v>1996</v>
      </c>
      <c r="H41258" s="23" t="s">
        <v>1997</v>
      </c>
      <c r="I41258" s="23">
        <v>568.28219100000001</v>
      </c>
      <c r="J41258" s="23">
        <v>102.21</v>
      </c>
      <c r="K41258" s="23">
        <v>4956927.3509999998</v>
      </c>
    </row>
    <row r="41259" spans="1:11" x14ac:dyDescent="0.4">
      <c r="A41259" s="23" t="s">
        <v>150</v>
      </c>
      <c r="B41259" s="23" t="s">
        <v>151</v>
      </c>
      <c r="C41259" s="23" t="s">
        <v>1986</v>
      </c>
      <c r="D41259" s="23" t="s">
        <v>1987</v>
      </c>
      <c r="E41259" s="23" t="s">
        <v>1988</v>
      </c>
      <c r="F41259" s="23" t="s">
        <v>1995</v>
      </c>
      <c r="G41259" s="23" t="s">
        <v>1996</v>
      </c>
      <c r="H41259" s="23" t="s">
        <v>1997</v>
      </c>
      <c r="I41259" s="23">
        <v>568.28219100000001</v>
      </c>
      <c r="J41259" s="23">
        <v>102.21</v>
      </c>
      <c r="K41259" s="23">
        <v>906724.68090000004</v>
      </c>
    </row>
    <row r="41260" spans="1:11" x14ac:dyDescent="0.4">
      <c r="A41260" s="23" t="s">
        <v>152</v>
      </c>
      <c r="B41260" s="23" t="s">
        <v>153</v>
      </c>
      <c r="C41260" s="23" t="s">
        <v>1986</v>
      </c>
      <c r="D41260" s="23" t="s">
        <v>1987</v>
      </c>
      <c r="E41260" s="23" t="s">
        <v>1988</v>
      </c>
      <c r="F41260" s="23" t="s">
        <v>1995</v>
      </c>
      <c r="G41260" s="23" t="s">
        <v>1996</v>
      </c>
      <c r="H41260" s="23" t="s">
        <v>1997</v>
      </c>
      <c r="I41260" s="23">
        <v>568.28219100000001</v>
      </c>
      <c r="J41260" s="23">
        <v>102.21</v>
      </c>
      <c r="K41260" s="23">
        <v>11320786.890000001</v>
      </c>
    </row>
    <row r="41261" spans="1:11" x14ac:dyDescent="0.4">
      <c r="A41261" s="23" t="s">
        <v>154</v>
      </c>
      <c r="B41261" s="23" t="s">
        <v>155</v>
      </c>
      <c r="C41261" s="23" t="s">
        <v>1986</v>
      </c>
      <c r="D41261" s="23" t="s">
        <v>1987</v>
      </c>
      <c r="E41261" s="23" t="s">
        <v>1988</v>
      </c>
      <c r="F41261" s="23" t="s">
        <v>1995</v>
      </c>
      <c r="G41261" s="23" t="s">
        <v>1996</v>
      </c>
      <c r="H41261" s="23" t="s">
        <v>1997</v>
      </c>
      <c r="I41261" s="23">
        <v>568.28219100000001</v>
      </c>
      <c r="J41261" s="23">
        <v>102.21</v>
      </c>
      <c r="K41261" s="23">
        <v>1533966.618</v>
      </c>
    </row>
    <row r="41262" spans="1:11" x14ac:dyDescent="0.4">
      <c r="A41262" s="23" t="s">
        <v>156</v>
      </c>
      <c r="B41262" s="23" t="s">
        <v>157</v>
      </c>
      <c r="C41262" s="23" t="s">
        <v>1986</v>
      </c>
      <c r="D41262" s="23" t="s">
        <v>1987</v>
      </c>
      <c r="E41262" s="23" t="s">
        <v>1988</v>
      </c>
      <c r="F41262" s="23" t="s">
        <v>1995</v>
      </c>
      <c r="G41262" s="23" t="s">
        <v>1996</v>
      </c>
      <c r="H41262" s="23" t="s">
        <v>1997</v>
      </c>
      <c r="I41262" s="23">
        <v>568.28219100000001</v>
      </c>
      <c r="J41262" s="23">
        <v>102.21</v>
      </c>
      <c r="K41262" s="23">
        <v>5535699.9589999998</v>
      </c>
    </row>
    <row r="41263" spans="1:11" x14ac:dyDescent="0.4">
      <c r="A41263" s="23" t="s">
        <v>158</v>
      </c>
      <c r="B41263" s="23" t="s">
        <v>159</v>
      </c>
      <c r="C41263" s="23" t="s">
        <v>1986</v>
      </c>
      <c r="D41263" s="23" t="s">
        <v>1987</v>
      </c>
      <c r="E41263" s="23" t="s">
        <v>1988</v>
      </c>
      <c r="F41263" s="23" t="s">
        <v>1995</v>
      </c>
      <c r="G41263" s="23" t="s">
        <v>1996</v>
      </c>
      <c r="H41263" s="23" t="s">
        <v>1997</v>
      </c>
      <c r="I41263" s="23">
        <v>568.28219100000001</v>
      </c>
      <c r="J41263" s="23">
        <v>102.21</v>
      </c>
      <c r="K41263" s="23">
        <v>7651243.0269999998</v>
      </c>
    </row>
    <row r="41264" spans="1:11" x14ac:dyDescent="0.4">
      <c r="A41264" s="23" t="s">
        <v>160</v>
      </c>
      <c r="B41264" s="23" t="s">
        <v>161</v>
      </c>
      <c r="C41264" s="23" t="s">
        <v>1986</v>
      </c>
      <c r="D41264" s="23" t="s">
        <v>1987</v>
      </c>
      <c r="E41264" s="23" t="s">
        <v>1988</v>
      </c>
      <c r="F41264" s="23" t="s">
        <v>1995</v>
      </c>
      <c r="G41264" s="23" t="s">
        <v>1996</v>
      </c>
      <c r="H41264" s="23" t="s">
        <v>1997</v>
      </c>
      <c r="I41264" s="23">
        <v>568.28219100000001</v>
      </c>
      <c r="J41264" s="23">
        <v>102.21</v>
      </c>
      <c r="K41264" s="23">
        <v>1319395.456</v>
      </c>
    </row>
    <row r="41265" spans="1:11" x14ac:dyDescent="0.4">
      <c r="A41265" s="23" t="s">
        <v>162</v>
      </c>
      <c r="B41265" s="23" t="s">
        <v>163</v>
      </c>
      <c r="C41265" s="23" t="s">
        <v>1986</v>
      </c>
      <c r="D41265" s="23" t="s">
        <v>1987</v>
      </c>
      <c r="E41265" s="23" t="s">
        <v>1988</v>
      </c>
      <c r="F41265" s="23" t="s">
        <v>1995</v>
      </c>
      <c r="G41265" s="23" t="s">
        <v>1996</v>
      </c>
      <c r="H41265" s="23" t="s">
        <v>1997</v>
      </c>
      <c r="I41265" s="23">
        <v>568.28219100000001</v>
      </c>
      <c r="J41265" s="23">
        <v>102.21</v>
      </c>
      <c r="K41265" s="23">
        <v>1584935.696</v>
      </c>
    </row>
    <row r="41266" spans="1:11" x14ac:dyDescent="0.4">
      <c r="A41266" s="23" t="s">
        <v>68</v>
      </c>
      <c r="B41266" s="23" t="s">
        <v>69</v>
      </c>
      <c r="C41266" s="23" t="s">
        <v>1546</v>
      </c>
      <c r="D41266" s="23" t="s">
        <v>1547</v>
      </c>
      <c r="E41266" s="23" t="s">
        <v>1548</v>
      </c>
      <c r="F41266" s="23" t="s">
        <v>1549</v>
      </c>
      <c r="G41266" s="23" t="s">
        <v>1550</v>
      </c>
      <c r="H41266" s="23" t="s">
        <v>1551</v>
      </c>
      <c r="I41266" s="23">
        <v>795.37183200000004</v>
      </c>
      <c r="J41266" s="23">
        <v>112.51</v>
      </c>
    </row>
    <row r="41267" spans="1:11" x14ac:dyDescent="0.4">
      <c r="A41267" s="23" t="s">
        <v>4577</v>
      </c>
      <c r="B41267" s="23" t="s">
        <v>4583</v>
      </c>
      <c r="C41267" s="23" t="s">
        <v>1546</v>
      </c>
      <c r="D41267" s="23" t="s">
        <v>1547</v>
      </c>
      <c r="E41267" s="23" t="s">
        <v>1548</v>
      </c>
      <c r="F41267" s="23" t="s">
        <v>1549</v>
      </c>
      <c r="G41267" s="23" t="s">
        <v>1550</v>
      </c>
      <c r="H41267" s="23" t="s">
        <v>1551</v>
      </c>
      <c r="I41267" s="23">
        <v>795.37183200000004</v>
      </c>
      <c r="J41267" s="23">
        <v>112.51</v>
      </c>
      <c r="K41267" s="23">
        <v>3028392.122</v>
      </c>
    </row>
    <row r="41268" spans="1:11" x14ac:dyDescent="0.4">
      <c r="A41268" s="23" t="s">
        <v>4578</v>
      </c>
      <c r="B41268" s="23" t="s">
        <v>4584</v>
      </c>
      <c r="C41268" s="23" t="s">
        <v>1546</v>
      </c>
      <c r="D41268" s="23" t="s">
        <v>1547</v>
      </c>
      <c r="E41268" s="23" t="s">
        <v>1548</v>
      </c>
      <c r="F41268" s="23" t="s">
        <v>1549</v>
      </c>
      <c r="G41268" s="23" t="s">
        <v>1550</v>
      </c>
      <c r="H41268" s="23" t="s">
        <v>1551</v>
      </c>
      <c r="I41268" s="23">
        <v>795.37183200000004</v>
      </c>
      <c r="J41268" s="23">
        <v>112.51</v>
      </c>
      <c r="K41268" s="23">
        <v>1973665.304</v>
      </c>
    </row>
    <row r="41269" spans="1:11" x14ac:dyDescent="0.4">
      <c r="A41269" s="23" t="s">
        <v>4579</v>
      </c>
      <c r="B41269" s="23" t="s">
        <v>4585</v>
      </c>
      <c r="C41269" s="23" t="s">
        <v>1546</v>
      </c>
      <c r="D41269" s="23" t="s">
        <v>1547</v>
      </c>
      <c r="E41269" s="23" t="s">
        <v>1548</v>
      </c>
      <c r="F41269" s="23" t="s">
        <v>1549</v>
      </c>
      <c r="G41269" s="23" t="s">
        <v>1550</v>
      </c>
      <c r="H41269" s="23" t="s">
        <v>1551</v>
      </c>
      <c r="I41269" s="23">
        <v>795.37183200000004</v>
      </c>
      <c r="J41269" s="23">
        <v>112.51</v>
      </c>
      <c r="K41269" s="23">
        <v>1537265.828</v>
      </c>
    </row>
    <row r="41270" spans="1:11" x14ac:dyDescent="0.4">
      <c r="A41270" s="23" t="s">
        <v>4580</v>
      </c>
      <c r="B41270" s="23" t="s">
        <v>4586</v>
      </c>
      <c r="C41270" s="23" t="s">
        <v>1546</v>
      </c>
      <c r="D41270" s="23" t="s">
        <v>1547</v>
      </c>
      <c r="E41270" s="23" t="s">
        <v>1548</v>
      </c>
      <c r="F41270" s="23" t="s">
        <v>1549</v>
      </c>
      <c r="G41270" s="23" t="s">
        <v>1550</v>
      </c>
      <c r="H41270" s="23" t="s">
        <v>1551</v>
      </c>
      <c r="I41270" s="23">
        <v>795.37183200000004</v>
      </c>
      <c r="J41270" s="23">
        <v>112.51</v>
      </c>
      <c r="K41270" s="23">
        <v>1825092.959</v>
      </c>
    </row>
    <row r="41271" spans="1:11" x14ac:dyDescent="0.4">
      <c r="A41271" s="23" t="s">
        <v>4581</v>
      </c>
      <c r="B41271" s="23" t="s">
        <v>4587</v>
      </c>
      <c r="C41271" s="23" t="s">
        <v>1546</v>
      </c>
      <c r="D41271" s="23" t="s">
        <v>1547</v>
      </c>
      <c r="E41271" s="23" t="s">
        <v>1548</v>
      </c>
      <c r="F41271" s="23" t="s">
        <v>1549</v>
      </c>
      <c r="G41271" s="23" t="s">
        <v>1550</v>
      </c>
      <c r="H41271" s="23" t="s">
        <v>1551</v>
      </c>
      <c r="I41271" s="23">
        <v>795.37183200000004</v>
      </c>
      <c r="J41271" s="23">
        <v>112.51</v>
      </c>
      <c r="K41271" s="23">
        <v>4500211.5060000001</v>
      </c>
    </row>
    <row r="41272" spans="1:11" x14ac:dyDescent="0.4">
      <c r="A41272" s="23" t="s">
        <v>4582</v>
      </c>
      <c r="B41272" s="23" t="s">
        <v>4588</v>
      </c>
      <c r="C41272" s="23" t="s">
        <v>1546</v>
      </c>
      <c r="D41272" s="23" t="s">
        <v>1547</v>
      </c>
      <c r="E41272" s="23" t="s">
        <v>1548</v>
      </c>
      <c r="F41272" s="23" t="s">
        <v>1549</v>
      </c>
      <c r="G41272" s="23" t="s">
        <v>1550</v>
      </c>
      <c r="H41272" s="23" t="s">
        <v>1551</v>
      </c>
      <c r="I41272" s="23">
        <v>795.37183200000004</v>
      </c>
      <c r="J41272" s="23">
        <v>112.51</v>
      </c>
      <c r="K41272" s="23">
        <v>4503551.1409999998</v>
      </c>
    </row>
    <row r="41273" spans="1:11" x14ac:dyDescent="0.4">
      <c r="A41273" s="23" t="s">
        <v>76</v>
      </c>
      <c r="B41273" s="23" t="s">
        <v>77</v>
      </c>
      <c r="C41273" s="23" t="s">
        <v>1546</v>
      </c>
      <c r="D41273" s="23" t="s">
        <v>1547</v>
      </c>
      <c r="E41273" s="23" t="s">
        <v>1548</v>
      </c>
      <c r="F41273" s="23" t="s">
        <v>1549</v>
      </c>
      <c r="G41273" s="23" t="s">
        <v>1550</v>
      </c>
      <c r="H41273" s="23" t="s">
        <v>1551</v>
      </c>
      <c r="I41273" s="23">
        <v>795.37183200000004</v>
      </c>
      <c r="J41273" s="23">
        <v>112.51</v>
      </c>
      <c r="K41273" s="23">
        <v>1766835.075</v>
      </c>
    </row>
    <row r="41274" spans="1:11" x14ac:dyDescent="0.4">
      <c r="A41274" s="23" t="s">
        <v>78</v>
      </c>
      <c r="B41274" s="23" t="s">
        <v>79</v>
      </c>
      <c r="C41274" s="23" t="s">
        <v>1546</v>
      </c>
      <c r="D41274" s="23" t="s">
        <v>1547</v>
      </c>
      <c r="E41274" s="23" t="s">
        <v>1548</v>
      </c>
      <c r="F41274" s="23" t="s">
        <v>1549</v>
      </c>
      <c r="G41274" s="23" t="s">
        <v>1550</v>
      </c>
      <c r="H41274" s="23" t="s">
        <v>1551</v>
      </c>
      <c r="I41274" s="23">
        <v>795.37183200000004</v>
      </c>
      <c r="J41274" s="23">
        <v>112.51</v>
      </c>
      <c r="K41274" s="23">
        <v>2165790.5180000002</v>
      </c>
    </row>
    <row r="41275" spans="1:11" x14ac:dyDescent="0.4">
      <c r="A41275" s="23" t="s">
        <v>80</v>
      </c>
      <c r="B41275" s="23" t="s">
        <v>81</v>
      </c>
      <c r="C41275" s="23" t="s">
        <v>1546</v>
      </c>
      <c r="D41275" s="23" t="s">
        <v>1547</v>
      </c>
      <c r="E41275" s="23" t="s">
        <v>1548</v>
      </c>
      <c r="F41275" s="23" t="s">
        <v>1549</v>
      </c>
      <c r="G41275" s="23" t="s">
        <v>1550</v>
      </c>
      <c r="H41275" s="23" t="s">
        <v>1551</v>
      </c>
      <c r="I41275" s="23">
        <v>795.37183200000004</v>
      </c>
      <c r="J41275" s="23">
        <v>112.51</v>
      </c>
      <c r="K41275" s="23">
        <v>1343902.04</v>
      </c>
    </row>
    <row r="41276" spans="1:11" x14ac:dyDescent="0.4">
      <c r="A41276" s="23" t="s">
        <v>82</v>
      </c>
      <c r="B41276" s="23" t="s">
        <v>83</v>
      </c>
      <c r="C41276" s="23" t="s">
        <v>1546</v>
      </c>
      <c r="D41276" s="23" t="s">
        <v>1547</v>
      </c>
      <c r="E41276" s="23" t="s">
        <v>1548</v>
      </c>
      <c r="F41276" s="23" t="s">
        <v>1549</v>
      </c>
      <c r="G41276" s="23" t="s">
        <v>1550</v>
      </c>
      <c r="H41276" s="23" t="s">
        <v>1551</v>
      </c>
      <c r="I41276" s="23">
        <v>795.37183200000004</v>
      </c>
      <c r="J41276" s="23">
        <v>112.51</v>
      </c>
      <c r="K41276" s="23">
        <v>4632117.0250000004</v>
      </c>
    </row>
    <row r="41277" spans="1:11" x14ac:dyDescent="0.4">
      <c r="A41277" s="23" t="s">
        <v>84</v>
      </c>
      <c r="B41277" s="23" t="s">
        <v>85</v>
      </c>
      <c r="C41277" s="23" t="s">
        <v>1546</v>
      </c>
      <c r="D41277" s="23" t="s">
        <v>1547</v>
      </c>
      <c r="E41277" s="23" t="s">
        <v>1548</v>
      </c>
      <c r="F41277" s="23" t="s">
        <v>1549</v>
      </c>
      <c r="G41277" s="23" t="s">
        <v>1550</v>
      </c>
      <c r="H41277" s="23" t="s">
        <v>1551</v>
      </c>
      <c r="I41277" s="23">
        <v>795.37183200000004</v>
      </c>
      <c r="J41277" s="23">
        <v>112.51</v>
      </c>
      <c r="K41277" s="23">
        <v>10869726.48</v>
      </c>
    </row>
    <row r="41278" spans="1:11" x14ac:dyDescent="0.4">
      <c r="A41278" s="23" t="s">
        <v>86</v>
      </c>
      <c r="B41278" s="23" t="s">
        <v>87</v>
      </c>
      <c r="C41278" s="23" t="s">
        <v>1546</v>
      </c>
      <c r="D41278" s="23" t="s">
        <v>1547</v>
      </c>
      <c r="E41278" s="23" t="s">
        <v>1548</v>
      </c>
      <c r="F41278" s="23" t="s">
        <v>1549</v>
      </c>
      <c r="G41278" s="23" t="s">
        <v>1550</v>
      </c>
      <c r="H41278" s="23" t="s">
        <v>1551</v>
      </c>
      <c r="I41278" s="23">
        <v>795.37183200000004</v>
      </c>
      <c r="J41278" s="23">
        <v>112.51</v>
      </c>
      <c r="K41278" s="23">
        <v>5960919.8729999997</v>
      </c>
    </row>
    <row r="41279" spans="1:11" x14ac:dyDescent="0.4">
      <c r="A41279" s="23" t="s">
        <v>88</v>
      </c>
      <c r="B41279" s="23" t="s">
        <v>89</v>
      </c>
      <c r="C41279" s="23" t="s">
        <v>1546</v>
      </c>
      <c r="D41279" s="23" t="s">
        <v>1547</v>
      </c>
      <c r="E41279" s="23" t="s">
        <v>1548</v>
      </c>
      <c r="F41279" s="23" t="s">
        <v>1549</v>
      </c>
      <c r="G41279" s="23" t="s">
        <v>1550</v>
      </c>
      <c r="H41279" s="23" t="s">
        <v>1551</v>
      </c>
      <c r="I41279" s="23">
        <v>795.37183200000004</v>
      </c>
      <c r="J41279" s="23">
        <v>112.51</v>
      </c>
      <c r="K41279" s="23">
        <v>1363318.328</v>
      </c>
    </row>
    <row r="41280" spans="1:11" x14ac:dyDescent="0.4">
      <c r="A41280" s="23" t="s">
        <v>90</v>
      </c>
      <c r="B41280" s="23" t="s">
        <v>91</v>
      </c>
      <c r="C41280" s="23" t="s">
        <v>1546</v>
      </c>
      <c r="D41280" s="23" t="s">
        <v>1547</v>
      </c>
      <c r="E41280" s="23" t="s">
        <v>1548</v>
      </c>
      <c r="F41280" s="23" t="s">
        <v>1549</v>
      </c>
      <c r="G41280" s="23" t="s">
        <v>1550</v>
      </c>
      <c r="H41280" s="23" t="s">
        <v>1551</v>
      </c>
      <c r="I41280" s="23">
        <v>795.37183200000004</v>
      </c>
      <c r="J41280" s="23">
        <v>112.51</v>
      </c>
      <c r="K41280" s="23">
        <v>775001.63769999996</v>
      </c>
    </row>
    <row r="41281" spans="1:11" x14ac:dyDescent="0.4">
      <c r="A41281" s="23" t="s">
        <v>92</v>
      </c>
      <c r="B41281" s="23" t="s">
        <v>93</v>
      </c>
      <c r="C41281" s="23" t="s">
        <v>1546</v>
      </c>
      <c r="D41281" s="23" t="s">
        <v>1547</v>
      </c>
      <c r="E41281" s="23" t="s">
        <v>1548</v>
      </c>
      <c r="F41281" s="23" t="s">
        <v>1549</v>
      </c>
      <c r="G41281" s="23" t="s">
        <v>1550</v>
      </c>
      <c r="H41281" s="23" t="s">
        <v>1551</v>
      </c>
      <c r="I41281" s="23">
        <v>795.37183200000004</v>
      </c>
      <c r="J41281" s="23">
        <v>112.51</v>
      </c>
      <c r="K41281" s="23">
        <v>311987.09389999998</v>
      </c>
    </row>
    <row r="41282" spans="1:11" x14ac:dyDescent="0.4">
      <c r="A41282" s="23" t="s">
        <v>94</v>
      </c>
      <c r="B41282" s="23" t="s">
        <v>95</v>
      </c>
      <c r="C41282" s="23" t="s">
        <v>1546</v>
      </c>
      <c r="D41282" s="23" t="s">
        <v>1547</v>
      </c>
      <c r="E41282" s="23" t="s">
        <v>1548</v>
      </c>
      <c r="F41282" s="23" t="s">
        <v>1549</v>
      </c>
      <c r="G41282" s="23" t="s">
        <v>1550</v>
      </c>
      <c r="H41282" s="23" t="s">
        <v>1551</v>
      </c>
      <c r="I41282" s="23">
        <v>795.37183200000004</v>
      </c>
      <c r="J41282" s="23">
        <v>112.51</v>
      </c>
      <c r="K41282" s="23">
        <v>3968699.1540000001</v>
      </c>
    </row>
    <row r="41283" spans="1:11" x14ac:dyDescent="0.4">
      <c r="A41283" s="23" t="s">
        <v>96</v>
      </c>
      <c r="B41283" s="23" t="s">
        <v>97</v>
      </c>
      <c r="C41283" s="23" t="s">
        <v>1546</v>
      </c>
      <c r="D41283" s="23" t="s">
        <v>1547</v>
      </c>
      <c r="E41283" s="23" t="s">
        <v>1548</v>
      </c>
      <c r="F41283" s="23" t="s">
        <v>1549</v>
      </c>
      <c r="G41283" s="23" t="s">
        <v>1550</v>
      </c>
      <c r="H41283" s="23" t="s">
        <v>1551</v>
      </c>
      <c r="I41283" s="23">
        <v>795.37183200000004</v>
      </c>
      <c r="J41283" s="23">
        <v>112.51</v>
      </c>
      <c r="K41283" s="23">
        <v>3486886.5070000002</v>
      </c>
    </row>
    <row r="41284" spans="1:11" x14ac:dyDescent="0.4">
      <c r="A41284" s="23" t="s">
        <v>98</v>
      </c>
      <c r="B41284" s="23" t="s">
        <v>99</v>
      </c>
      <c r="C41284" s="23" t="s">
        <v>1546</v>
      </c>
      <c r="D41284" s="23" t="s">
        <v>1547</v>
      </c>
      <c r="E41284" s="23" t="s">
        <v>1548</v>
      </c>
      <c r="F41284" s="23" t="s">
        <v>1549</v>
      </c>
      <c r="G41284" s="23" t="s">
        <v>1550</v>
      </c>
      <c r="H41284" s="23" t="s">
        <v>1551</v>
      </c>
      <c r="I41284" s="23">
        <v>795.37183200000004</v>
      </c>
      <c r="J41284" s="23">
        <v>112.51</v>
      </c>
      <c r="K41284" s="23">
        <v>5116673.7019999996</v>
      </c>
    </row>
    <row r="41285" spans="1:11" x14ac:dyDescent="0.4">
      <c r="A41285" s="23" t="s">
        <v>100</v>
      </c>
      <c r="B41285" s="23" t="s">
        <v>101</v>
      </c>
      <c r="C41285" s="23" t="s">
        <v>1546</v>
      </c>
      <c r="D41285" s="23" t="s">
        <v>1547</v>
      </c>
      <c r="E41285" s="23" t="s">
        <v>1548</v>
      </c>
      <c r="F41285" s="23" t="s">
        <v>1549</v>
      </c>
      <c r="G41285" s="23" t="s">
        <v>1550</v>
      </c>
      <c r="H41285" s="23" t="s">
        <v>1551</v>
      </c>
      <c r="I41285" s="23">
        <v>795.37183200000004</v>
      </c>
      <c r="J41285" s="23">
        <v>112.51</v>
      </c>
      <c r="K41285" s="23">
        <v>1484631.682</v>
      </c>
    </row>
    <row r="41286" spans="1:11" x14ac:dyDescent="0.4">
      <c r="A41286" s="23" t="s">
        <v>102</v>
      </c>
      <c r="B41286" s="23" t="s">
        <v>103</v>
      </c>
      <c r="C41286" s="23" t="s">
        <v>1546</v>
      </c>
      <c r="D41286" s="23" t="s">
        <v>1547</v>
      </c>
      <c r="E41286" s="23" t="s">
        <v>1548</v>
      </c>
      <c r="F41286" s="23" t="s">
        <v>1549</v>
      </c>
      <c r="G41286" s="23" t="s">
        <v>1550</v>
      </c>
      <c r="H41286" s="23" t="s">
        <v>1551</v>
      </c>
      <c r="I41286" s="23">
        <v>795.37183200000004</v>
      </c>
      <c r="J41286" s="23">
        <v>112.51</v>
      </c>
      <c r="K41286" s="23">
        <v>3062425.909</v>
      </c>
    </row>
    <row r="41287" spans="1:11" x14ac:dyDescent="0.4">
      <c r="A41287" s="23" t="s">
        <v>104</v>
      </c>
      <c r="B41287" s="23" t="s">
        <v>105</v>
      </c>
      <c r="C41287" s="23" t="s">
        <v>1546</v>
      </c>
      <c r="D41287" s="23" t="s">
        <v>1547</v>
      </c>
      <c r="E41287" s="23" t="s">
        <v>1548</v>
      </c>
      <c r="F41287" s="23" t="s">
        <v>1549</v>
      </c>
      <c r="G41287" s="23" t="s">
        <v>1550</v>
      </c>
      <c r="H41287" s="23" t="s">
        <v>1551</v>
      </c>
      <c r="I41287" s="23">
        <v>795.37183200000004</v>
      </c>
      <c r="J41287" s="23">
        <v>112.51</v>
      </c>
      <c r="K41287" s="23">
        <v>4071078.8640000001</v>
      </c>
    </row>
    <row r="41288" spans="1:11" x14ac:dyDescent="0.4">
      <c r="A41288" s="23" t="s">
        <v>106</v>
      </c>
      <c r="B41288" s="23" t="s">
        <v>107</v>
      </c>
      <c r="C41288" s="23" t="s">
        <v>1546</v>
      </c>
      <c r="D41288" s="23" t="s">
        <v>1547</v>
      </c>
      <c r="E41288" s="23" t="s">
        <v>1548</v>
      </c>
      <c r="F41288" s="23" t="s">
        <v>1549</v>
      </c>
      <c r="G41288" s="23" t="s">
        <v>1550</v>
      </c>
      <c r="H41288" s="23" t="s">
        <v>1551</v>
      </c>
      <c r="I41288" s="23">
        <v>795.37183200000004</v>
      </c>
      <c r="J41288" s="23">
        <v>112.51</v>
      </c>
      <c r="K41288" s="23">
        <v>3237074.3020000001</v>
      </c>
    </row>
    <row r="41289" spans="1:11" x14ac:dyDescent="0.4">
      <c r="A41289" s="23" t="s">
        <v>108</v>
      </c>
      <c r="B41289" s="23" t="s">
        <v>109</v>
      </c>
      <c r="C41289" s="23" t="s">
        <v>1546</v>
      </c>
      <c r="D41289" s="23" t="s">
        <v>1547</v>
      </c>
      <c r="E41289" s="23" t="s">
        <v>1548</v>
      </c>
      <c r="F41289" s="23" t="s">
        <v>1549</v>
      </c>
      <c r="G41289" s="23" t="s">
        <v>1550</v>
      </c>
      <c r="H41289" s="23" t="s">
        <v>1551</v>
      </c>
      <c r="I41289" s="23">
        <v>795.37183200000004</v>
      </c>
      <c r="J41289" s="23">
        <v>112.51</v>
      </c>
      <c r="K41289" s="23">
        <v>2985046.196</v>
      </c>
    </row>
    <row r="41290" spans="1:11" x14ac:dyDescent="0.4">
      <c r="A41290" s="23" t="s">
        <v>110</v>
      </c>
      <c r="B41290" s="23" t="s">
        <v>111</v>
      </c>
      <c r="C41290" s="23" t="s">
        <v>1546</v>
      </c>
      <c r="D41290" s="23" t="s">
        <v>1547</v>
      </c>
      <c r="E41290" s="23" t="s">
        <v>1548</v>
      </c>
      <c r="F41290" s="23" t="s">
        <v>1549</v>
      </c>
      <c r="G41290" s="23" t="s">
        <v>1550</v>
      </c>
      <c r="H41290" s="23" t="s">
        <v>1551</v>
      </c>
      <c r="I41290" s="23">
        <v>795.37183200000004</v>
      </c>
      <c r="J41290" s="23">
        <v>112.51</v>
      </c>
      <c r="K41290" s="23">
        <v>5196571.9019999998</v>
      </c>
    </row>
    <row r="41291" spans="1:11" x14ac:dyDescent="0.4">
      <c r="A41291" s="23" t="s">
        <v>112</v>
      </c>
      <c r="B41291" s="23" t="s">
        <v>113</v>
      </c>
      <c r="C41291" s="23" t="s">
        <v>1546</v>
      </c>
      <c r="D41291" s="23" t="s">
        <v>1547</v>
      </c>
      <c r="E41291" s="23" t="s">
        <v>1548</v>
      </c>
      <c r="F41291" s="23" t="s">
        <v>1549</v>
      </c>
      <c r="G41291" s="23" t="s">
        <v>1550</v>
      </c>
      <c r="H41291" s="23" t="s">
        <v>1551</v>
      </c>
      <c r="I41291" s="23">
        <v>795.37183200000004</v>
      </c>
      <c r="J41291" s="23">
        <v>112.51</v>
      </c>
      <c r="K41291" s="23">
        <v>892069.86499999999</v>
      </c>
    </row>
    <row r="41292" spans="1:11" x14ac:dyDescent="0.4">
      <c r="A41292" s="23" t="s">
        <v>114</v>
      </c>
      <c r="B41292" s="23" t="s">
        <v>115</v>
      </c>
      <c r="C41292" s="23" t="s">
        <v>1546</v>
      </c>
      <c r="D41292" s="23" t="s">
        <v>1547</v>
      </c>
      <c r="E41292" s="23" t="s">
        <v>1548</v>
      </c>
      <c r="F41292" s="23" t="s">
        <v>1549</v>
      </c>
      <c r="G41292" s="23" t="s">
        <v>1550</v>
      </c>
      <c r="H41292" s="23" t="s">
        <v>1551</v>
      </c>
      <c r="I41292" s="23">
        <v>795.37183200000004</v>
      </c>
      <c r="J41292" s="23">
        <v>112.51</v>
      </c>
      <c r="K41292" s="23">
        <v>742108.48950000003</v>
      </c>
    </row>
    <row r="41293" spans="1:11" x14ac:dyDescent="0.4">
      <c r="A41293" s="23" t="s">
        <v>116</v>
      </c>
      <c r="B41293" s="23" t="s">
        <v>117</v>
      </c>
      <c r="C41293" s="23" t="s">
        <v>1546</v>
      </c>
      <c r="D41293" s="23" t="s">
        <v>1547</v>
      </c>
      <c r="E41293" s="23" t="s">
        <v>1548</v>
      </c>
      <c r="F41293" s="23" t="s">
        <v>1549</v>
      </c>
      <c r="G41293" s="23" t="s">
        <v>1550</v>
      </c>
      <c r="H41293" s="23" t="s">
        <v>1551</v>
      </c>
      <c r="I41293" s="23">
        <v>795.37183200000004</v>
      </c>
      <c r="J41293" s="23">
        <v>112.51</v>
      </c>
      <c r="K41293" s="23">
        <v>1984971.091</v>
      </c>
    </row>
    <row r="41294" spans="1:11" x14ac:dyDescent="0.4">
      <c r="A41294" s="23" t="s">
        <v>118</v>
      </c>
      <c r="B41294" s="23" t="s">
        <v>119</v>
      </c>
      <c r="C41294" s="23" t="s">
        <v>1546</v>
      </c>
      <c r="D41294" s="23" t="s">
        <v>1547</v>
      </c>
      <c r="E41294" s="23" t="s">
        <v>1548</v>
      </c>
      <c r="F41294" s="23" t="s">
        <v>1549</v>
      </c>
      <c r="G41294" s="23" t="s">
        <v>1550</v>
      </c>
      <c r="H41294" s="23" t="s">
        <v>1551</v>
      </c>
      <c r="I41294" s="23">
        <v>795.37183200000004</v>
      </c>
      <c r="J41294" s="23">
        <v>112.51</v>
      </c>
      <c r="K41294" s="23">
        <v>1500589.6769999999</v>
      </c>
    </row>
    <row r="41295" spans="1:11" x14ac:dyDescent="0.4">
      <c r="A41295" s="23" t="s">
        <v>120</v>
      </c>
      <c r="B41295" s="23" t="s">
        <v>121</v>
      </c>
      <c r="C41295" s="23" t="s">
        <v>1546</v>
      </c>
      <c r="D41295" s="23" t="s">
        <v>1547</v>
      </c>
      <c r="E41295" s="23" t="s">
        <v>1548</v>
      </c>
      <c r="F41295" s="23" t="s">
        <v>1549</v>
      </c>
      <c r="G41295" s="23" t="s">
        <v>1550</v>
      </c>
      <c r="H41295" s="23" t="s">
        <v>1551</v>
      </c>
      <c r="I41295" s="23">
        <v>795.37183200000004</v>
      </c>
      <c r="J41295" s="23">
        <v>112.51</v>
      </c>
      <c r="K41295" s="23">
        <v>3499222.469</v>
      </c>
    </row>
    <row r="41296" spans="1:11" x14ac:dyDescent="0.4">
      <c r="A41296" s="23" t="s">
        <v>122</v>
      </c>
      <c r="B41296" s="23" t="s">
        <v>123</v>
      </c>
      <c r="C41296" s="23" t="s">
        <v>1546</v>
      </c>
      <c r="D41296" s="23" t="s">
        <v>1547</v>
      </c>
      <c r="E41296" s="23" t="s">
        <v>1548</v>
      </c>
      <c r="F41296" s="23" t="s">
        <v>1549</v>
      </c>
      <c r="G41296" s="23" t="s">
        <v>1550</v>
      </c>
      <c r="H41296" s="23" t="s">
        <v>1551</v>
      </c>
      <c r="I41296" s="23">
        <v>795.37183200000004</v>
      </c>
      <c r="J41296" s="23">
        <v>112.51</v>
      </c>
      <c r="K41296" s="23">
        <v>3266448.2859999998</v>
      </c>
    </row>
    <row r="41297" spans="1:11" x14ac:dyDescent="0.4">
      <c r="A41297" s="23" t="s">
        <v>124</v>
      </c>
      <c r="B41297" s="23" t="s">
        <v>125</v>
      </c>
      <c r="C41297" s="23" t="s">
        <v>1546</v>
      </c>
      <c r="D41297" s="23" t="s">
        <v>1547</v>
      </c>
      <c r="E41297" s="23" t="s">
        <v>1548</v>
      </c>
      <c r="F41297" s="23" t="s">
        <v>1549</v>
      </c>
      <c r="G41297" s="23" t="s">
        <v>1550</v>
      </c>
      <c r="H41297" s="23" t="s">
        <v>1551</v>
      </c>
      <c r="I41297" s="23">
        <v>795.37183200000004</v>
      </c>
      <c r="J41297" s="23">
        <v>112.51</v>
      </c>
      <c r="K41297" s="23">
        <v>618479.21569999994</v>
      </c>
    </row>
    <row r="41298" spans="1:11" x14ac:dyDescent="0.4">
      <c r="A41298" s="23" t="s">
        <v>126</v>
      </c>
      <c r="B41298" s="23" t="s">
        <v>127</v>
      </c>
      <c r="C41298" s="23" t="s">
        <v>1546</v>
      </c>
      <c r="D41298" s="23" t="s">
        <v>1547</v>
      </c>
      <c r="E41298" s="23" t="s">
        <v>1548</v>
      </c>
      <c r="F41298" s="23" t="s">
        <v>1549</v>
      </c>
      <c r="G41298" s="23" t="s">
        <v>1550</v>
      </c>
      <c r="H41298" s="23" t="s">
        <v>1551</v>
      </c>
      <c r="I41298" s="23">
        <v>795.37183200000004</v>
      </c>
      <c r="J41298" s="23">
        <v>112.51</v>
      </c>
      <c r="K41298" s="23">
        <v>2427659.591</v>
      </c>
    </row>
    <row r="41299" spans="1:11" x14ac:dyDescent="0.4">
      <c r="A41299" s="23" t="s">
        <v>128</v>
      </c>
      <c r="B41299" s="23" t="s">
        <v>129</v>
      </c>
      <c r="C41299" s="23" t="s">
        <v>1546</v>
      </c>
      <c r="D41299" s="23" t="s">
        <v>1547</v>
      </c>
      <c r="E41299" s="23" t="s">
        <v>1548</v>
      </c>
      <c r="F41299" s="23" t="s">
        <v>1549</v>
      </c>
      <c r="G41299" s="23" t="s">
        <v>1550</v>
      </c>
      <c r="H41299" s="23" t="s">
        <v>1551</v>
      </c>
      <c r="I41299" s="23">
        <v>795.37183200000004</v>
      </c>
      <c r="J41299" s="23">
        <v>112.51</v>
      </c>
      <c r="K41299" s="23">
        <v>3213810.4449999998</v>
      </c>
    </row>
    <row r="41300" spans="1:11" x14ac:dyDescent="0.4">
      <c r="A41300" s="23" t="s">
        <v>130</v>
      </c>
      <c r="B41300" s="23" t="s">
        <v>131</v>
      </c>
      <c r="C41300" s="23" t="s">
        <v>1546</v>
      </c>
      <c r="D41300" s="23" t="s">
        <v>1547</v>
      </c>
      <c r="E41300" s="23" t="s">
        <v>1548</v>
      </c>
      <c r="F41300" s="23" t="s">
        <v>1549</v>
      </c>
      <c r="G41300" s="23" t="s">
        <v>1550</v>
      </c>
      <c r="H41300" s="23" t="s">
        <v>1551</v>
      </c>
      <c r="I41300" s="23">
        <v>795.37183200000004</v>
      </c>
      <c r="J41300" s="23">
        <v>112.51</v>
      </c>
      <c r="K41300" s="23">
        <v>6047550.0089999996</v>
      </c>
    </row>
    <row r="41301" spans="1:11" x14ac:dyDescent="0.4">
      <c r="A41301" s="23" t="s">
        <v>132</v>
      </c>
      <c r="B41301" s="23" t="s">
        <v>133</v>
      </c>
      <c r="C41301" s="23" t="s">
        <v>1546</v>
      </c>
      <c r="D41301" s="23" t="s">
        <v>1547</v>
      </c>
      <c r="E41301" s="23" t="s">
        <v>1548</v>
      </c>
      <c r="F41301" s="23" t="s">
        <v>1549</v>
      </c>
      <c r="G41301" s="23" t="s">
        <v>1550</v>
      </c>
      <c r="H41301" s="23" t="s">
        <v>1551</v>
      </c>
      <c r="I41301" s="23">
        <v>795.37183200000004</v>
      </c>
      <c r="J41301" s="23">
        <v>112.51</v>
      </c>
      <c r="K41301" s="23">
        <v>9264274.7219999991</v>
      </c>
    </row>
    <row r="41302" spans="1:11" x14ac:dyDescent="0.4">
      <c r="A41302" s="23" t="s">
        <v>134</v>
      </c>
      <c r="B41302" s="23" t="s">
        <v>135</v>
      </c>
      <c r="C41302" s="23" t="s">
        <v>1546</v>
      </c>
      <c r="D41302" s="23" t="s">
        <v>1547</v>
      </c>
      <c r="E41302" s="23" t="s">
        <v>1548</v>
      </c>
      <c r="F41302" s="23" t="s">
        <v>1549</v>
      </c>
      <c r="G41302" s="23" t="s">
        <v>1550</v>
      </c>
      <c r="H41302" s="23" t="s">
        <v>1551</v>
      </c>
      <c r="I41302" s="23">
        <v>795.37183200000004</v>
      </c>
      <c r="J41302" s="23">
        <v>112.51</v>
      </c>
      <c r="K41302" s="23">
        <v>1464172.46</v>
      </c>
    </row>
    <row r="41303" spans="1:11" x14ac:dyDescent="0.4">
      <c r="A41303" s="23" t="s">
        <v>136</v>
      </c>
      <c r="B41303" s="23" t="s">
        <v>137</v>
      </c>
      <c r="C41303" s="23" t="s">
        <v>1546</v>
      </c>
      <c r="D41303" s="23" t="s">
        <v>1547</v>
      </c>
      <c r="E41303" s="23" t="s">
        <v>1548</v>
      </c>
      <c r="F41303" s="23" t="s">
        <v>1549</v>
      </c>
      <c r="G41303" s="23" t="s">
        <v>1550</v>
      </c>
      <c r="H41303" s="23" t="s">
        <v>1551</v>
      </c>
      <c r="I41303" s="23">
        <v>795.37183200000004</v>
      </c>
      <c r="J41303" s="23">
        <v>112.51</v>
      </c>
      <c r="K41303" s="23">
        <v>1500109.5859999999</v>
      </c>
    </row>
    <row r="41304" spans="1:11" x14ac:dyDescent="0.4">
      <c r="A41304" s="23" t="s">
        <v>138</v>
      </c>
      <c r="B41304" s="23" t="s">
        <v>139</v>
      </c>
      <c r="C41304" s="23" t="s">
        <v>1546</v>
      </c>
      <c r="D41304" s="23" t="s">
        <v>1547</v>
      </c>
      <c r="E41304" s="23" t="s">
        <v>1548</v>
      </c>
      <c r="F41304" s="23" t="s">
        <v>1549</v>
      </c>
      <c r="G41304" s="23" t="s">
        <v>1550</v>
      </c>
      <c r="H41304" s="23" t="s">
        <v>1551</v>
      </c>
      <c r="I41304" s="23">
        <v>795.37183200000004</v>
      </c>
      <c r="J41304" s="23">
        <v>112.51</v>
      </c>
      <c r="K41304" s="23">
        <v>726601.50009999995</v>
      </c>
    </row>
    <row r="41305" spans="1:11" x14ac:dyDescent="0.4">
      <c r="A41305" s="23" t="s">
        <v>140</v>
      </c>
      <c r="B41305" s="23" t="s">
        <v>141</v>
      </c>
      <c r="C41305" s="23" t="s">
        <v>1546</v>
      </c>
      <c r="D41305" s="23" t="s">
        <v>1547</v>
      </c>
      <c r="E41305" s="23" t="s">
        <v>1548</v>
      </c>
      <c r="F41305" s="23" t="s">
        <v>1549</v>
      </c>
      <c r="G41305" s="23" t="s">
        <v>1550</v>
      </c>
      <c r="H41305" s="23" t="s">
        <v>1551</v>
      </c>
      <c r="I41305" s="23">
        <v>795.37183200000004</v>
      </c>
      <c r="J41305" s="23">
        <v>112.51</v>
      </c>
      <c r="K41305" s="23">
        <v>2863815.6239999998</v>
      </c>
    </row>
    <row r="41306" spans="1:11" x14ac:dyDescent="0.4">
      <c r="A41306" s="23" t="s">
        <v>142</v>
      </c>
      <c r="B41306" s="23" t="s">
        <v>143</v>
      </c>
      <c r="C41306" s="23" t="s">
        <v>1546</v>
      </c>
      <c r="D41306" s="23" t="s">
        <v>1547</v>
      </c>
      <c r="E41306" s="23" t="s">
        <v>1548</v>
      </c>
      <c r="F41306" s="23" t="s">
        <v>1549</v>
      </c>
      <c r="G41306" s="23" t="s">
        <v>1550</v>
      </c>
      <c r="H41306" s="23" t="s">
        <v>1551</v>
      </c>
      <c r="I41306" s="23">
        <v>795.37183200000004</v>
      </c>
      <c r="J41306" s="23">
        <v>112.51</v>
      </c>
      <c r="K41306" s="23">
        <v>1670868.753</v>
      </c>
    </row>
    <row r="41307" spans="1:11" x14ac:dyDescent="0.4">
      <c r="A41307" s="23" t="s">
        <v>144</v>
      </c>
      <c r="B41307" s="23" t="s">
        <v>145</v>
      </c>
      <c r="C41307" s="23" t="s">
        <v>1546</v>
      </c>
      <c r="D41307" s="23" t="s">
        <v>1547</v>
      </c>
      <c r="E41307" s="23" t="s">
        <v>1548</v>
      </c>
      <c r="F41307" s="23" t="s">
        <v>1549</v>
      </c>
      <c r="G41307" s="23" t="s">
        <v>1550</v>
      </c>
      <c r="H41307" s="23" t="s">
        <v>1551</v>
      </c>
      <c r="I41307" s="23">
        <v>795.37183200000004</v>
      </c>
      <c r="J41307" s="23">
        <v>112.51</v>
      </c>
      <c r="K41307" s="23">
        <v>1380399.872</v>
      </c>
    </row>
    <row r="41308" spans="1:11" x14ac:dyDescent="0.4">
      <c r="A41308" s="23" t="s">
        <v>146</v>
      </c>
      <c r="B41308" s="23" t="s">
        <v>147</v>
      </c>
      <c r="C41308" s="23" t="s">
        <v>1546</v>
      </c>
      <c r="D41308" s="23" t="s">
        <v>1547</v>
      </c>
      <c r="E41308" s="23" t="s">
        <v>1548</v>
      </c>
      <c r="F41308" s="23" t="s">
        <v>1549</v>
      </c>
      <c r="G41308" s="23" t="s">
        <v>1550</v>
      </c>
      <c r="H41308" s="23" t="s">
        <v>1551</v>
      </c>
      <c r="I41308" s="23">
        <v>795.37183200000004</v>
      </c>
      <c r="J41308" s="23">
        <v>112.51</v>
      </c>
      <c r="K41308" s="23">
        <v>6985770.432</v>
      </c>
    </row>
    <row r="41309" spans="1:11" x14ac:dyDescent="0.4">
      <c r="A41309" s="23" t="s">
        <v>148</v>
      </c>
      <c r="B41309" s="23" t="s">
        <v>149</v>
      </c>
      <c r="C41309" s="23" t="s">
        <v>1546</v>
      </c>
      <c r="D41309" s="23" t="s">
        <v>1547</v>
      </c>
      <c r="E41309" s="23" t="s">
        <v>1548</v>
      </c>
      <c r="F41309" s="23" t="s">
        <v>1549</v>
      </c>
      <c r="G41309" s="23" t="s">
        <v>1550</v>
      </c>
      <c r="H41309" s="23" t="s">
        <v>1551</v>
      </c>
      <c r="I41309" s="23">
        <v>795.37183200000004</v>
      </c>
      <c r="J41309" s="23">
        <v>112.51</v>
      </c>
      <c r="K41309" s="23">
        <v>4410992.0729999999</v>
      </c>
    </row>
    <row r="41310" spans="1:11" x14ac:dyDescent="0.4">
      <c r="A41310" s="23" t="s">
        <v>150</v>
      </c>
      <c r="B41310" s="23" t="s">
        <v>151</v>
      </c>
      <c r="C41310" s="23" t="s">
        <v>1546</v>
      </c>
      <c r="D41310" s="23" t="s">
        <v>1547</v>
      </c>
      <c r="E41310" s="23" t="s">
        <v>1548</v>
      </c>
      <c r="F41310" s="23" t="s">
        <v>1549</v>
      </c>
      <c r="G41310" s="23" t="s">
        <v>1550</v>
      </c>
      <c r="H41310" s="23" t="s">
        <v>1551</v>
      </c>
      <c r="I41310" s="23">
        <v>795.37183200000004</v>
      </c>
      <c r="J41310" s="23">
        <v>112.51</v>
      </c>
      <c r="K41310" s="23">
        <v>934531.74210000003</v>
      </c>
    </row>
    <row r="41311" spans="1:11" x14ac:dyDescent="0.4">
      <c r="A41311" s="23" t="s">
        <v>152</v>
      </c>
      <c r="B41311" s="23" t="s">
        <v>153</v>
      </c>
      <c r="C41311" s="23" t="s">
        <v>1546</v>
      </c>
      <c r="D41311" s="23" t="s">
        <v>1547</v>
      </c>
      <c r="E41311" s="23" t="s">
        <v>1548</v>
      </c>
      <c r="F41311" s="23" t="s">
        <v>1549</v>
      </c>
      <c r="G41311" s="23" t="s">
        <v>1550</v>
      </c>
      <c r="H41311" s="23" t="s">
        <v>1551</v>
      </c>
      <c r="I41311" s="23">
        <v>795.37183200000004</v>
      </c>
      <c r="J41311" s="23">
        <v>112.51</v>
      </c>
      <c r="K41311" s="23">
        <v>10854495.17</v>
      </c>
    </row>
    <row r="41312" spans="1:11" x14ac:dyDescent="0.4">
      <c r="A41312" s="23" t="s">
        <v>154</v>
      </c>
      <c r="B41312" s="23" t="s">
        <v>155</v>
      </c>
      <c r="C41312" s="23" t="s">
        <v>1546</v>
      </c>
      <c r="D41312" s="23" t="s">
        <v>1547</v>
      </c>
      <c r="E41312" s="23" t="s">
        <v>1548</v>
      </c>
      <c r="F41312" s="23" t="s">
        <v>1549</v>
      </c>
      <c r="G41312" s="23" t="s">
        <v>1550</v>
      </c>
      <c r="H41312" s="23" t="s">
        <v>1551</v>
      </c>
      <c r="I41312" s="23">
        <v>795.37183200000004</v>
      </c>
      <c r="J41312" s="23">
        <v>112.51</v>
      </c>
      <c r="K41312" s="23">
        <v>11551469.810000001</v>
      </c>
    </row>
    <row r="41313" spans="1:11" x14ac:dyDescent="0.4">
      <c r="A41313" s="23" t="s">
        <v>156</v>
      </c>
      <c r="B41313" s="23" t="s">
        <v>157</v>
      </c>
      <c r="C41313" s="23" t="s">
        <v>1546</v>
      </c>
      <c r="D41313" s="23" t="s">
        <v>1547</v>
      </c>
      <c r="E41313" s="23" t="s">
        <v>1548</v>
      </c>
      <c r="F41313" s="23" t="s">
        <v>1549</v>
      </c>
      <c r="G41313" s="23" t="s">
        <v>1550</v>
      </c>
      <c r="H41313" s="23" t="s">
        <v>1551</v>
      </c>
      <c r="I41313" s="23">
        <v>795.37183200000004</v>
      </c>
      <c r="J41313" s="23">
        <v>112.51</v>
      </c>
      <c r="K41313" s="23">
        <v>2818650.7439999999</v>
      </c>
    </row>
    <row r="41314" spans="1:11" x14ac:dyDescent="0.4">
      <c r="A41314" s="23" t="s">
        <v>158</v>
      </c>
      <c r="B41314" s="23" t="s">
        <v>159</v>
      </c>
      <c r="C41314" s="23" t="s">
        <v>1546</v>
      </c>
      <c r="D41314" s="23" t="s">
        <v>1547</v>
      </c>
      <c r="E41314" s="23" t="s">
        <v>1548</v>
      </c>
      <c r="F41314" s="23" t="s">
        <v>1549</v>
      </c>
      <c r="G41314" s="23" t="s">
        <v>1550</v>
      </c>
      <c r="H41314" s="23" t="s">
        <v>1551</v>
      </c>
      <c r="I41314" s="23">
        <v>795.37183200000004</v>
      </c>
      <c r="J41314" s="23">
        <v>112.51</v>
      </c>
      <c r="K41314" s="23">
        <v>5314123.7759999996</v>
      </c>
    </row>
    <row r="41315" spans="1:11" x14ac:dyDescent="0.4">
      <c r="A41315" s="23" t="s">
        <v>160</v>
      </c>
      <c r="B41315" s="23" t="s">
        <v>161</v>
      </c>
      <c r="C41315" s="23" t="s">
        <v>1546</v>
      </c>
      <c r="D41315" s="23" t="s">
        <v>1547</v>
      </c>
      <c r="E41315" s="23" t="s">
        <v>1548</v>
      </c>
      <c r="F41315" s="23" t="s">
        <v>1549</v>
      </c>
      <c r="G41315" s="23" t="s">
        <v>1550</v>
      </c>
      <c r="H41315" s="23" t="s">
        <v>1551</v>
      </c>
      <c r="I41315" s="23">
        <v>795.37183200000004</v>
      </c>
      <c r="J41315" s="23">
        <v>112.51</v>
      </c>
      <c r="K41315" s="23">
        <v>2793338.4670000002</v>
      </c>
    </row>
    <row r="41316" spans="1:11" x14ac:dyDescent="0.4">
      <c r="A41316" s="23" t="s">
        <v>162</v>
      </c>
      <c r="B41316" s="23" t="s">
        <v>163</v>
      </c>
      <c r="C41316" s="23" t="s">
        <v>1546</v>
      </c>
      <c r="D41316" s="23" t="s">
        <v>1547</v>
      </c>
      <c r="E41316" s="23" t="s">
        <v>1548</v>
      </c>
      <c r="F41316" s="23" t="s">
        <v>1549</v>
      </c>
      <c r="G41316" s="23" t="s">
        <v>1550</v>
      </c>
      <c r="H41316" s="23" t="s">
        <v>1551</v>
      </c>
      <c r="I41316" s="23">
        <v>795.37183200000004</v>
      </c>
      <c r="J41316" s="23">
        <v>112.51</v>
      </c>
      <c r="K41316" s="23">
        <v>3172447.5070000002</v>
      </c>
    </row>
    <row r="41317" spans="1:11" x14ac:dyDescent="0.4">
      <c r="A41317" s="23" t="s">
        <v>68</v>
      </c>
      <c r="B41317" s="23" t="s">
        <v>164</v>
      </c>
      <c r="C41317" s="23" t="s">
        <v>1546</v>
      </c>
      <c r="D41317" s="23" t="s">
        <v>1547</v>
      </c>
      <c r="E41317" s="23" t="s">
        <v>1548</v>
      </c>
      <c r="F41317" s="23" t="s">
        <v>1552</v>
      </c>
      <c r="G41317" s="23" t="s">
        <v>1553</v>
      </c>
      <c r="H41317" s="23" t="s">
        <v>1554</v>
      </c>
      <c r="I41317" s="23">
        <v>905.95213999999999</v>
      </c>
      <c r="J41317" s="23">
        <v>88.62</v>
      </c>
    </row>
    <row r="41318" spans="1:11" x14ac:dyDescent="0.4">
      <c r="A41318" s="23" t="s">
        <v>4577</v>
      </c>
      <c r="B41318" s="23" t="s">
        <v>4589</v>
      </c>
      <c r="C41318" s="23" t="s">
        <v>1546</v>
      </c>
      <c r="D41318" s="23" t="s">
        <v>1547</v>
      </c>
      <c r="E41318" s="23" t="s">
        <v>1548</v>
      </c>
      <c r="F41318" s="23" t="s">
        <v>1552</v>
      </c>
      <c r="G41318" s="23" t="s">
        <v>1553</v>
      </c>
      <c r="H41318" s="23" t="s">
        <v>1554</v>
      </c>
      <c r="I41318" s="23">
        <v>905.95213999999999</v>
      </c>
      <c r="J41318" s="23">
        <v>88.62</v>
      </c>
      <c r="K41318" s="23">
        <v>18126153.829999998</v>
      </c>
    </row>
    <row r="41319" spans="1:11" x14ac:dyDescent="0.4">
      <c r="A41319" s="23" t="s">
        <v>4578</v>
      </c>
      <c r="B41319" s="23" t="s">
        <v>4590</v>
      </c>
      <c r="C41319" s="23" t="s">
        <v>1546</v>
      </c>
      <c r="D41319" s="23" t="s">
        <v>1547</v>
      </c>
      <c r="E41319" s="23" t="s">
        <v>1548</v>
      </c>
      <c r="F41319" s="23" t="s">
        <v>1552</v>
      </c>
      <c r="G41319" s="23" t="s">
        <v>1553</v>
      </c>
      <c r="H41319" s="23" t="s">
        <v>1554</v>
      </c>
      <c r="I41319" s="23">
        <v>905.95213999999999</v>
      </c>
      <c r="J41319" s="23">
        <v>88.62</v>
      </c>
      <c r="K41319" s="23">
        <v>15947167.130000001</v>
      </c>
    </row>
    <row r="41320" spans="1:11" x14ac:dyDescent="0.4">
      <c r="A41320" s="23" t="s">
        <v>4579</v>
      </c>
      <c r="B41320" s="23" t="s">
        <v>4591</v>
      </c>
      <c r="C41320" s="23" t="s">
        <v>1546</v>
      </c>
      <c r="D41320" s="23" t="s">
        <v>1547</v>
      </c>
      <c r="E41320" s="23" t="s">
        <v>1548</v>
      </c>
      <c r="F41320" s="23" t="s">
        <v>1552</v>
      </c>
      <c r="G41320" s="23" t="s">
        <v>1553</v>
      </c>
      <c r="H41320" s="23" t="s">
        <v>1554</v>
      </c>
      <c r="I41320" s="23">
        <v>905.95213999999999</v>
      </c>
      <c r="J41320" s="23">
        <v>88.62</v>
      </c>
      <c r="K41320" s="23">
        <v>24720031.960000001</v>
      </c>
    </row>
    <row r="41321" spans="1:11" x14ac:dyDescent="0.4">
      <c r="A41321" s="23" t="s">
        <v>4580</v>
      </c>
      <c r="B41321" s="23" t="s">
        <v>4592</v>
      </c>
      <c r="C41321" s="23" t="s">
        <v>1546</v>
      </c>
      <c r="D41321" s="23" t="s">
        <v>1547</v>
      </c>
      <c r="E41321" s="23" t="s">
        <v>1548</v>
      </c>
      <c r="F41321" s="23" t="s">
        <v>1552</v>
      </c>
      <c r="G41321" s="23" t="s">
        <v>1553</v>
      </c>
      <c r="H41321" s="23" t="s">
        <v>1554</v>
      </c>
      <c r="I41321" s="23">
        <v>905.95213999999999</v>
      </c>
      <c r="J41321" s="23">
        <v>88.62</v>
      </c>
      <c r="K41321" s="23">
        <v>24928212.940000001</v>
      </c>
    </row>
    <row r="41322" spans="1:11" x14ac:dyDescent="0.4">
      <c r="A41322" s="23" t="s">
        <v>4581</v>
      </c>
      <c r="B41322" s="23" t="s">
        <v>4593</v>
      </c>
      <c r="C41322" s="23" t="s">
        <v>1546</v>
      </c>
      <c r="D41322" s="23" t="s">
        <v>1547</v>
      </c>
      <c r="E41322" s="23" t="s">
        <v>1548</v>
      </c>
      <c r="F41322" s="23" t="s">
        <v>1552</v>
      </c>
      <c r="G41322" s="23" t="s">
        <v>1553</v>
      </c>
      <c r="H41322" s="23" t="s">
        <v>1554</v>
      </c>
      <c r="I41322" s="23">
        <v>905.95213999999999</v>
      </c>
      <c r="J41322" s="23">
        <v>88.62</v>
      </c>
      <c r="K41322" s="23">
        <v>32798450.079999998</v>
      </c>
    </row>
    <row r="41323" spans="1:11" x14ac:dyDescent="0.4">
      <c r="A41323" s="23" t="s">
        <v>4582</v>
      </c>
      <c r="B41323" s="23" t="s">
        <v>4594</v>
      </c>
      <c r="C41323" s="23" t="s">
        <v>1546</v>
      </c>
      <c r="D41323" s="23" t="s">
        <v>1547</v>
      </c>
      <c r="E41323" s="23" t="s">
        <v>1548</v>
      </c>
      <c r="F41323" s="23" t="s">
        <v>1552</v>
      </c>
      <c r="G41323" s="23" t="s">
        <v>1553</v>
      </c>
      <c r="H41323" s="23" t="s">
        <v>1554</v>
      </c>
      <c r="I41323" s="23">
        <v>905.95213999999999</v>
      </c>
      <c r="J41323" s="23">
        <v>88.62</v>
      </c>
      <c r="K41323" s="23">
        <v>29461547.309999999</v>
      </c>
    </row>
    <row r="41324" spans="1:11" x14ac:dyDescent="0.4">
      <c r="A41324" s="23" t="s">
        <v>76</v>
      </c>
      <c r="B41324" s="23" t="s">
        <v>168</v>
      </c>
      <c r="C41324" s="23" t="s">
        <v>1546</v>
      </c>
      <c r="D41324" s="23" t="s">
        <v>1547</v>
      </c>
      <c r="E41324" s="23" t="s">
        <v>1548</v>
      </c>
      <c r="F41324" s="23" t="s">
        <v>1552</v>
      </c>
      <c r="G41324" s="23" t="s">
        <v>1553</v>
      </c>
      <c r="H41324" s="23" t="s">
        <v>1554</v>
      </c>
      <c r="I41324" s="23">
        <v>905.95213999999999</v>
      </c>
      <c r="J41324" s="23">
        <v>88.62</v>
      </c>
      <c r="K41324" s="23">
        <v>9515686.7019999996</v>
      </c>
    </row>
    <row r="41325" spans="1:11" x14ac:dyDescent="0.4">
      <c r="A41325" s="23" t="s">
        <v>78</v>
      </c>
      <c r="B41325" s="23" t="s">
        <v>169</v>
      </c>
      <c r="C41325" s="23" t="s">
        <v>1546</v>
      </c>
      <c r="D41325" s="23" t="s">
        <v>1547</v>
      </c>
      <c r="E41325" s="23" t="s">
        <v>1548</v>
      </c>
      <c r="F41325" s="23" t="s">
        <v>1552</v>
      </c>
      <c r="G41325" s="23" t="s">
        <v>1553</v>
      </c>
      <c r="H41325" s="23" t="s">
        <v>1554</v>
      </c>
      <c r="I41325" s="23">
        <v>905.95213999999999</v>
      </c>
      <c r="J41325" s="23">
        <v>88.62</v>
      </c>
      <c r="K41325" s="23">
        <v>10725157.66</v>
      </c>
    </row>
    <row r="41326" spans="1:11" x14ac:dyDescent="0.4">
      <c r="A41326" s="23" t="s">
        <v>80</v>
      </c>
      <c r="B41326" s="23" t="s">
        <v>170</v>
      </c>
      <c r="C41326" s="23" t="s">
        <v>1546</v>
      </c>
      <c r="D41326" s="23" t="s">
        <v>1547</v>
      </c>
      <c r="E41326" s="23" t="s">
        <v>1548</v>
      </c>
      <c r="F41326" s="23" t="s">
        <v>1552</v>
      </c>
      <c r="G41326" s="23" t="s">
        <v>1553</v>
      </c>
      <c r="H41326" s="23" t="s">
        <v>1554</v>
      </c>
      <c r="I41326" s="23">
        <v>905.95213999999999</v>
      </c>
      <c r="J41326" s="23">
        <v>88.62</v>
      </c>
      <c r="K41326" s="23">
        <v>8846971.8619999997</v>
      </c>
    </row>
    <row r="41327" spans="1:11" x14ac:dyDescent="0.4">
      <c r="A41327" s="23" t="s">
        <v>82</v>
      </c>
      <c r="B41327" s="23" t="s">
        <v>171</v>
      </c>
      <c r="C41327" s="23" t="s">
        <v>1546</v>
      </c>
      <c r="D41327" s="23" t="s">
        <v>1547</v>
      </c>
      <c r="E41327" s="23" t="s">
        <v>1548</v>
      </c>
      <c r="F41327" s="23" t="s">
        <v>1552</v>
      </c>
      <c r="G41327" s="23" t="s">
        <v>1553</v>
      </c>
      <c r="H41327" s="23" t="s">
        <v>1554</v>
      </c>
      <c r="I41327" s="23">
        <v>905.95213999999999</v>
      </c>
      <c r="J41327" s="23">
        <v>88.62</v>
      </c>
      <c r="K41327" s="23">
        <v>18734443.879999999</v>
      </c>
    </row>
    <row r="41328" spans="1:11" x14ac:dyDescent="0.4">
      <c r="A41328" s="23" t="s">
        <v>84</v>
      </c>
      <c r="B41328" s="23" t="s">
        <v>172</v>
      </c>
      <c r="C41328" s="23" t="s">
        <v>1546</v>
      </c>
      <c r="D41328" s="23" t="s">
        <v>1547</v>
      </c>
      <c r="E41328" s="23" t="s">
        <v>1548</v>
      </c>
      <c r="F41328" s="23" t="s">
        <v>1552</v>
      </c>
      <c r="G41328" s="23" t="s">
        <v>1553</v>
      </c>
      <c r="H41328" s="23" t="s">
        <v>1554</v>
      </c>
      <c r="I41328" s="23">
        <v>905.95213999999999</v>
      </c>
      <c r="J41328" s="23">
        <v>88.62</v>
      </c>
      <c r="K41328" s="23">
        <v>49430918.380000003</v>
      </c>
    </row>
    <row r="41329" spans="1:11" x14ac:dyDescent="0.4">
      <c r="A41329" s="23" t="s">
        <v>86</v>
      </c>
      <c r="B41329" s="23" t="s">
        <v>173</v>
      </c>
      <c r="C41329" s="23" t="s">
        <v>1546</v>
      </c>
      <c r="D41329" s="23" t="s">
        <v>1547</v>
      </c>
      <c r="E41329" s="23" t="s">
        <v>1548</v>
      </c>
      <c r="F41329" s="23" t="s">
        <v>1552</v>
      </c>
      <c r="G41329" s="23" t="s">
        <v>1553</v>
      </c>
      <c r="H41329" s="23" t="s">
        <v>1554</v>
      </c>
      <c r="I41329" s="23">
        <v>905.95213999999999</v>
      </c>
      <c r="J41329" s="23">
        <v>88.62</v>
      </c>
      <c r="K41329" s="23">
        <v>32398973.82</v>
      </c>
    </row>
    <row r="41330" spans="1:11" x14ac:dyDescent="0.4">
      <c r="A41330" s="23" t="s">
        <v>88</v>
      </c>
      <c r="B41330" s="23" t="s">
        <v>174</v>
      </c>
      <c r="C41330" s="23" t="s">
        <v>1546</v>
      </c>
      <c r="D41330" s="23" t="s">
        <v>1547</v>
      </c>
      <c r="E41330" s="23" t="s">
        <v>1548</v>
      </c>
      <c r="F41330" s="23" t="s">
        <v>1552</v>
      </c>
      <c r="G41330" s="23" t="s">
        <v>1553</v>
      </c>
      <c r="H41330" s="23" t="s">
        <v>1554</v>
      </c>
      <c r="I41330" s="23">
        <v>905.95213999999999</v>
      </c>
      <c r="J41330" s="23">
        <v>88.62</v>
      </c>
      <c r="K41330" s="23">
        <v>9264312.9690000005</v>
      </c>
    </row>
    <row r="41331" spans="1:11" x14ac:dyDescent="0.4">
      <c r="A41331" s="23" t="s">
        <v>90</v>
      </c>
      <c r="B41331" s="23" t="s">
        <v>175</v>
      </c>
      <c r="C41331" s="23" t="s">
        <v>1546</v>
      </c>
      <c r="D41331" s="23" t="s">
        <v>1547</v>
      </c>
      <c r="E41331" s="23" t="s">
        <v>1548</v>
      </c>
      <c r="F41331" s="23" t="s">
        <v>1552</v>
      </c>
      <c r="G41331" s="23" t="s">
        <v>1553</v>
      </c>
      <c r="H41331" s="23" t="s">
        <v>1554</v>
      </c>
      <c r="I41331" s="23">
        <v>905.95213999999999</v>
      </c>
      <c r="J41331" s="23">
        <v>88.62</v>
      </c>
      <c r="K41331" s="23">
        <v>4606274.7019999996</v>
      </c>
    </row>
    <row r="41332" spans="1:11" x14ac:dyDescent="0.4">
      <c r="A41332" s="23" t="s">
        <v>92</v>
      </c>
      <c r="B41332" s="23" t="s">
        <v>176</v>
      </c>
      <c r="C41332" s="23" t="s">
        <v>1546</v>
      </c>
      <c r="D41332" s="23" t="s">
        <v>1547</v>
      </c>
      <c r="E41332" s="23" t="s">
        <v>1548</v>
      </c>
      <c r="F41332" s="23" t="s">
        <v>1552</v>
      </c>
      <c r="G41332" s="23" t="s">
        <v>1553</v>
      </c>
      <c r="H41332" s="23" t="s">
        <v>1554</v>
      </c>
      <c r="I41332" s="23">
        <v>905.95213999999999</v>
      </c>
      <c r="J41332" s="23">
        <v>88.62</v>
      </c>
      <c r="K41332" s="23">
        <v>2700835.5589999999</v>
      </c>
    </row>
    <row r="41333" spans="1:11" x14ac:dyDescent="0.4">
      <c r="A41333" s="23" t="s">
        <v>94</v>
      </c>
      <c r="B41333" s="23" t="s">
        <v>177</v>
      </c>
      <c r="C41333" s="23" t="s">
        <v>1546</v>
      </c>
      <c r="D41333" s="23" t="s">
        <v>1547</v>
      </c>
      <c r="E41333" s="23" t="s">
        <v>1548</v>
      </c>
      <c r="F41333" s="23" t="s">
        <v>1552</v>
      </c>
      <c r="G41333" s="23" t="s">
        <v>1553</v>
      </c>
      <c r="H41333" s="23" t="s">
        <v>1554</v>
      </c>
      <c r="I41333" s="23">
        <v>905.95213999999999</v>
      </c>
      <c r="J41333" s="23">
        <v>88.62</v>
      </c>
      <c r="K41333" s="23">
        <v>2524988.5890000002</v>
      </c>
    </row>
    <row r="41334" spans="1:11" x14ac:dyDescent="0.4">
      <c r="A41334" s="23" t="s">
        <v>96</v>
      </c>
      <c r="B41334" s="23" t="s">
        <v>178</v>
      </c>
      <c r="C41334" s="23" t="s">
        <v>1546</v>
      </c>
      <c r="D41334" s="23" t="s">
        <v>1547</v>
      </c>
      <c r="E41334" s="23" t="s">
        <v>1548</v>
      </c>
      <c r="F41334" s="23" t="s">
        <v>1552</v>
      </c>
      <c r="G41334" s="23" t="s">
        <v>1553</v>
      </c>
      <c r="H41334" s="23" t="s">
        <v>1554</v>
      </c>
      <c r="I41334" s="23">
        <v>905.95213999999999</v>
      </c>
      <c r="J41334" s="23">
        <v>88.62</v>
      </c>
      <c r="K41334" s="23">
        <v>12938057.16</v>
      </c>
    </row>
    <row r="41335" spans="1:11" x14ac:dyDescent="0.4">
      <c r="A41335" s="23" t="s">
        <v>98</v>
      </c>
      <c r="B41335" s="23" t="s">
        <v>179</v>
      </c>
      <c r="C41335" s="23" t="s">
        <v>1546</v>
      </c>
      <c r="D41335" s="23" t="s">
        <v>1547</v>
      </c>
      <c r="E41335" s="23" t="s">
        <v>1548</v>
      </c>
      <c r="F41335" s="23" t="s">
        <v>1552</v>
      </c>
      <c r="G41335" s="23" t="s">
        <v>1553</v>
      </c>
      <c r="H41335" s="23" t="s">
        <v>1554</v>
      </c>
      <c r="I41335" s="23">
        <v>905.95213999999999</v>
      </c>
      <c r="J41335" s="23">
        <v>88.62</v>
      </c>
      <c r="K41335" s="23">
        <v>17108093.43</v>
      </c>
    </row>
    <row r="41336" spans="1:11" x14ac:dyDescent="0.4">
      <c r="A41336" s="23" t="s">
        <v>100</v>
      </c>
      <c r="B41336" s="23" t="s">
        <v>180</v>
      </c>
      <c r="C41336" s="23" t="s">
        <v>1546</v>
      </c>
      <c r="D41336" s="23" t="s">
        <v>1547</v>
      </c>
      <c r="E41336" s="23" t="s">
        <v>1548</v>
      </c>
      <c r="F41336" s="23" t="s">
        <v>1552</v>
      </c>
      <c r="G41336" s="23" t="s">
        <v>1553</v>
      </c>
      <c r="H41336" s="23" t="s">
        <v>1554</v>
      </c>
      <c r="I41336" s="23">
        <v>905.95213999999999</v>
      </c>
      <c r="J41336" s="23">
        <v>88.62</v>
      </c>
      <c r="K41336" s="23">
        <v>11183975.720000001</v>
      </c>
    </row>
    <row r="41337" spans="1:11" x14ac:dyDescent="0.4">
      <c r="A41337" s="23" t="s">
        <v>102</v>
      </c>
      <c r="B41337" s="23" t="s">
        <v>181</v>
      </c>
      <c r="C41337" s="23" t="s">
        <v>1546</v>
      </c>
      <c r="D41337" s="23" t="s">
        <v>1547</v>
      </c>
      <c r="E41337" s="23" t="s">
        <v>1548</v>
      </c>
      <c r="F41337" s="23" t="s">
        <v>1552</v>
      </c>
      <c r="G41337" s="23" t="s">
        <v>1553</v>
      </c>
      <c r="H41337" s="23" t="s">
        <v>1554</v>
      </c>
      <c r="I41337" s="23">
        <v>905.95213999999999</v>
      </c>
      <c r="J41337" s="23">
        <v>88.62</v>
      </c>
      <c r="K41337" s="23">
        <v>15677132.6</v>
      </c>
    </row>
    <row r="41338" spans="1:11" x14ac:dyDescent="0.4">
      <c r="A41338" s="23" t="s">
        <v>104</v>
      </c>
      <c r="B41338" s="23" t="s">
        <v>182</v>
      </c>
      <c r="C41338" s="23" t="s">
        <v>1546</v>
      </c>
      <c r="D41338" s="23" t="s">
        <v>1547</v>
      </c>
      <c r="E41338" s="23" t="s">
        <v>1548</v>
      </c>
      <c r="F41338" s="23" t="s">
        <v>1552</v>
      </c>
      <c r="G41338" s="23" t="s">
        <v>1553</v>
      </c>
      <c r="H41338" s="23" t="s">
        <v>1554</v>
      </c>
      <c r="I41338" s="23">
        <v>905.95213999999999</v>
      </c>
      <c r="J41338" s="23">
        <v>88.62</v>
      </c>
      <c r="K41338" s="23">
        <v>26285832.370000001</v>
      </c>
    </row>
    <row r="41339" spans="1:11" x14ac:dyDescent="0.4">
      <c r="A41339" s="23" t="s">
        <v>106</v>
      </c>
      <c r="B41339" s="23" t="s">
        <v>183</v>
      </c>
      <c r="C41339" s="23" t="s">
        <v>1546</v>
      </c>
      <c r="D41339" s="23" t="s">
        <v>1547</v>
      </c>
      <c r="E41339" s="23" t="s">
        <v>1548</v>
      </c>
      <c r="F41339" s="23" t="s">
        <v>1552</v>
      </c>
      <c r="G41339" s="23" t="s">
        <v>1553</v>
      </c>
      <c r="H41339" s="23" t="s">
        <v>1554</v>
      </c>
      <c r="I41339" s="23">
        <v>905.95213999999999</v>
      </c>
      <c r="J41339" s="23">
        <v>88.62</v>
      </c>
      <c r="K41339" s="23">
        <v>17854442.960000001</v>
      </c>
    </row>
    <row r="41340" spans="1:11" x14ac:dyDescent="0.4">
      <c r="A41340" s="23" t="s">
        <v>108</v>
      </c>
      <c r="B41340" s="23" t="s">
        <v>184</v>
      </c>
      <c r="C41340" s="23" t="s">
        <v>1546</v>
      </c>
      <c r="D41340" s="23" t="s">
        <v>1547</v>
      </c>
      <c r="E41340" s="23" t="s">
        <v>1548</v>
      </c>
      <c r="F41340" s="23" t="s">
        <v>1552</v>
      </c>
      <c r="G41340" s="23" t="s">
        <v>1553</v>
      </c>
      <c r="H41340" s="23" t="s">
        <v>1554</v>
      </c>
      <c r="I41340" s="23">
        <v>905.95213999999999</v>
      </c>
      <c r="J41340" s="23">
        <v>88.62</v>
      </c>
      <c r="K41340" s="23">
        <v>17785804.350000001</v>
      </c>
    </row>
    <row r="41341" spans="1:11" x14ac:dyDescent="0.4">
      <c r="A41341" s="23" t="s">
        <v>110</v>
      </c>
      <c r="B41341" s="23" t="s">
        <v>185</v>
      </c>
      <c r="C41341" s="23" t="s">
        <v>1546</v>
      </c>
      <c r="D41341" s="23" t="s">
        <v>1547</v>
      </c>
      <c r="E41341" s="23" t="s">
        <v>1548</v>
      </c>
      <c r="F41341" s="23" t="s">
        <v>1552</v>
      </c>
      <c r="G41341" s="23" t="s">
        <v>1553</v>
      </c>
      <c r="H41341" s="23" t="s">
        <v>1554</v>
      </c>
      <c r="I41341" s="23">
        <v>905.95213999999999</v>
      </c>
      <c r="J41341" s="23">
        <v>88.62</v>
      </c>
      <c r="K41341" s="23">
        <v>23386190.079999998</v>
      </c>
    </row>
    <row r="41342" spans="1:11" x14ac:dyDescent="0.4">
      <c r="A41342" s="23" t="s">
        <v>112</v>
      </c>
      <c r="B41342" s="23" t="s">
        <v>186</v>
      </c>
      <c r="C41342" s="23" t="s">
        <v>1546</v>
      </c>
      <c r="D41342" s="23" t="s">
        <v>1547</v>
      </c>
      <c r="E41342" s="23" t="s">
        <v>1548</v>
      </c>
      <c r="F41342" s="23" t="s">
        <v>1552</v>
      </c>
      <c r="G41342" s="23" t="s">
        <v>1553</v>
      </c>
      <c r="H41342" s="23" t="s">
        <v>1554</v>
      </c>
      <c r="I41342" s="23">
        <v>905.95213999999999</v>
      </c>
      <c r="J41342" s="23">
        <v>88.62</v>
      </c>
      <c r="K41342" s="23">
        <v>6703196.0980000002</v>
      </c>
    </row>
    <row r="41343" spans="1:11" x14ac:dyDescent="0.4">
      <c r="A41343" s="23" t="s">
        <v>114</v>
      </c>
      <c r="B41343" s="23" t="s">
        <v>187</v>
      </c>
      <c r="C41343" s="23" t="s">
        <v>1546</v>
      </c>
      <c r="D41343" s="23" t="s">
        <v>1547</v>
      </c>
      <c r="E41343" s="23" t="s">
        <v>1548</v>
      </c>
      <c r="F41343" s="23" t="s">
        <v>1552</v>
      </c>
      <c r="G41343" s="23" t="s">
        <v>1553</v>
      </c>
      <c r="H41343" s="23" t="s">
        <v>1554</v>
      </c>
      <c r="I41343" s="23">
        <v>905.95213999999999</v>
      </c>
      <c r="J41343" s="23">
        <v>88.62</v>
      </c>
      <c r="K41343" s="23">
        <v>7394824.1960000005</v>
      </c>
    </row>
    <row r="41344" spans="1:11" x14ac:dyDescent="0.4">
      <c r="A41344" s="23" t="s">
        <v>116</v>
      </c>
      <c r="B41344" s="23" t="s">
        <v>188</v>
      </c>
      <c r="C41344" s="23" t="s">
        <v>1546</v>
      </c>
      <c r="D41344" s="23" t="s">
        <v>1547</v>
      </c>
      <c r="E41344" s="23" t="s">
        <v>1548</v>
      </c>
      <c r="F41344" s="23" t="s">
        <v>1552</v>
      </c>
      <c r="G41344" s="23" t="s">
        <v>1553</v>
      </c>
      <c r="H41344" s="23" t="s">
        <v>1554</v>
      </c>
      <c r="I41344" s="23">
        <v>905.95213999999999</v>
      </c>
      <c r="J41344" s="23">
        <v>88.62</v>
      </c>
      <c r="K41344" s="23">
        <v>10665246.02</v>
      </c>
    </row>
    <row r="41345" spans="1:11" x14ac:dyDescent="0.4">
      <c r="A41345" s="23" t="s">
        <v>118</v>
      </c>
      <c r="B41345" s="23" t="s">
        <v>189</v>
      </c>
      <c r="C41345" s="23" t="s">
        <v>1546</v>
      </c>
      <c r="D41345" s="23" t="s">
        <v>1547</v>
      </c>
      <c r="E41345" s="23" t="s">
        <v>1548</v>
      </c>
      <c r="F41345" s="23" t="s">
        <v>1552</v>
      </c>
      <c r="G41345" s="23" t="s">
        <v>1553</v>
      </c>
      <c r="H41345" s="23" t="s">
        <v>1554</v>
      </c>
      <c r="I41345" s="23">
        <v>905.95213999999999</v>
      </c>
      <c r="J41345" s="23">
        <v>88.62</v>
      </c>
      <c r="K41345" s="23">
        <v>11123530.85</v>
      </c>
    </row>
    <row r="41346" spans="1:11" x14ac:dyDescent="0.4">
      <c r="A41346" s="23" t="s">
        <v>120</v>
      </c>
      <c r="B41346" s="23" t="s">
        <v>190</v>
      </c>
      <c r="C41346" s="23" t="s">
        <v>1546</v>
      </c>
      <c r="D41346" s="23" t="s">
        <v>1547</v>
      </c>
      <c r="E41346" s="23" t="s">
        <v>1548</v>
      </c>
      <c r="F41346" s="23" t="s">
        <v>1552</v>
      </c>
      <c r="G41346" s="23" t="s">
        <v>1553</v>
      </c>
      <c r="H41346" s="23" t="s">
        <v>1554</v>
      </c>
      <c r="I41346" s="23">
        <v>905.95213999999999</v>
      </c>
      <c r="J41346" s="23">
        <v>88.62</v>
      </c>
      <c r="K41346" s="23">
        <v>26590202.510000002</v>
      </c>
    </row>
    <row r="41347" spans="1:11" x14ac:dyDescent="0.4">
      <c r="A41347" s="23" t="s">
        <v>122</v>
      </c>
      <c r="B41347" s="23" t="s">
        <v>191</v>
      </c>
      <c r="C41347" s="23" t="s">
        <v>1546</v>
      </c>
      <c r="D41347" s="23" t="s">
        <v>1547</v>
      </c>
      <c r="E41347" s="23" t="s">
        <v>1548</v>
      </c>
      <c r="F41347" s="23" t="s">
        <v>1552</v>
      </c>
      <c r="G41347" s="23" t="s">
        <v>1553</v>
      </c>
      <c r="H41347" s="23" t="s">
        <v>1554</v>
      </c>
      <c r="I41347" s="23">
        <v>905.95213999999999</v>
      </c>
      <c r="J41347" s="23">
        <v>88.62</v>
      </c>
      <c r="K41347" s="23">
        <v>19243836.82</v>
      </c>
    </row>
    <row r="41348" spans="1:11" x14ac:dyDescent="0.4">
      <c r="A41348" s="23" t="s">
        <v>124</v>
      </c>
      <c r="B41348" s="23" t="s">
        <v>192</v>
      </c>
      <c r="C41348" s="23" t="s">
        <v>1546</v>
      </c>
      <c r="D41348" s="23" t="s">
        <v>1547</v>
      </c>
      <c r="E41348" s="23" t="s">
        <v>1548</v>
      </c>
      <c r="F41348" s="23" t="s">
        <v>1552</v>
      </c>
      <c r="G41348" s="23" t="s">
        <v>1553</v>
      </c>
      <c r="H41348" s="23" t="s">
        <v>1554</v>
      </c>
      <c r="I41348" s="23">
        <v>905.95213999999999</v>
      </c>
      <c r="J41348" s="23">
        <v>88.62</v>
      </c>
      <c r="K41348" s="23">
        <v>4680231.3729999997</v>
      </c>
    </row>
    <row r="41349" spans="1:11" x14ac:dyDescent="0.4">
      <c r="A41349" s="23" t="s">
        <v>126</v>
      </c>
      <c r="B41349" s="23" t="s">
        <v>193</v>
      </c>
      <c r="C41349" s="23" t="s">
        <v>1546</v>
      </c>
      <c r="D41349" s="23" t="s">
        <v>1547</v>
      </c>
      <c r="E41349" s="23" t="s">
        <v>1548</v>
      </c>
      <c r="F41349" s="23" t="s">
        <v>1552</v>
      </c>
      <c r="G41349" s="23" t="s">
        <v>1553</v>
      </c>
      <c r="H41349" s="23" t="s">
        <v>1554</v>
      </c>
      <c r="I41349" s="23">
        <v>905.95213999999999</v>
      </c>
      <c r="J41349" s="23">
        <v>88.62</v>
      </c>
      <c r="K41349" s="23">
        <v>20222623.420000002</v>
      </c>
    </row>
    <row r="41350" spans="1:11" x14ac:dyDescent="0.4">
      <c r="A41350" s="23" t="s">
        <v>128</v>
      </c>
      <c r="B41350" s="23" t="s">
        <v>194</v>
      </c>
      <c r="C41350" s="23" t="s">
        <v>1546</v>
      </c>
      <c r="D41350" s="23" t="s">
        <v>1547</v>
      </c>
      <c r="E41350" s="23" t="s">
        <v>1548</v>
      </c>
      <c r="F41350" s="23" t="s">
        <v>1552</v>
      </c>
      <c r="G41350" s="23" t="s">
        <v>1553</v>
      </c>
      <c r="H41350" s="23" t="s">
        <v>1554</v>
      </c>
      <c r="I41350" s="23">
        <v>905.95213999999999</v>
      </c>
      <c r="J41350" s="23">
        <v>88.62</v>
      </c>
      <c r="K41350" s="23">
        <v>22049060.280000001</v>
      </c>
    </row>
    <row r="41351" spans="1:11" x14ac:dyDescent="0.4">
      <c r="A41351" s="23" t="s">
        <v>130</v>
      </c>
      <c r="B41351" s="23" t="s">
        <v>195</v>
      </c>
      <c r="C41351" s="23" t="s">
        <v>1546</v>
      </c>
      <c r="D41351" s="23" t="s">
        <v>1547</v>
      </c>
      <c r="E41351" s="23" t="s">
        <v>1548</v>
      </c>
      <c r="F41351" s="23" t="s">
        <v>1552</v>
      </c>
      <c r="G41351" s="23" t="s">
        <v>1553</v>
      </c>
      <c r="H41351" s="23" t="s">
        <v>1554</v>
      </c>
      <c r="I41351" s="23">
        <v>905.95213999999999</v>
      </c>
      <c r="J41351" s="23">
        <v>88.62</v>
      </c>
      <c r="K41351" s="23">
        <v>33980706.670000002</v>
      </c>
    </row>
    <row r="41352" spans="1:11" x14ac:dyDescent="0.4">
      <c r="A41352" s="23" t="s">
        <v>132</v>
      </c>
      <c r="B41352" s="23" t="s">
        <v>196</v>
      </c>
      <c r="C41352" s="23" t="s">
        <v>1546</v>
      </c>
      <c r="D41352" s="23" t="s">
        <v>1547</v>
      </c>
      <c r="E41352" s="23" t="s">
        <v>1548</v>
      </c>
      <c r="F41352" s="23" t="s">
        <v>1552</v>
      </c>
      <c r="G41352" s="23" t="s">
        <v>1553</v>
      </c>
      <c r="H41352" s="23" t="s">
        <v>1554</v>
      </c>
      <c r="I41352" s="23">
        <v>905.95213999999999</v>
      </c>
      <c r="J41352" s="23">
        <v>88.62</v>
      </c>
      <c r="K41352" s="23">
        <v>43947920.590000004</v>
      </c>
    </row>
    <row r="41353" spans="1:11" x14ac:dyDescent="0.4">
      <c r="A41353" s="23" t="s">
        <v>134</v>
      </c>
      <c r="B41353" s="23" t="s">
        <v>197</v>
      </c>
      <c r="C41353" s="23" t="s">
        <v>1546</v>
      </c>
      <c r="D41353" s="23" t="s">
        <v>1547</v>
      </c>
      <c r="E41353" s="23" t="s">
        <v>1548</v>
      </c>
      <c r="F41353" s="23" t="s">
        <v>1552</v>
      </c>
      <c r="G41353" s="23" t="s">
        <v>1553</v>
      </c>
      <c r="H41353" s="23" t="s">
        <v>1554</v>
      </c>
      <c r="I41353" s="23">
        <v>905.95213999999999</v>
      </c>
      <c r="J41353" s="23">
        <v>88.62</v>
      </c>
      <c r="K41353" s="23">
        <v>13353228.08</v>
      </c>
    </row>
    <row r="41354" spans="1:11" x14ac:dyDescent="0.4">
      <c r="A41354" s="23" t="s">
        <v>136</v>
      </c>
      <c r="B41354" s="23" t="s">
        <v>198</v>
      </c>
      <c r="C41354" s="23" t="s">
        <v>1546</v>
      </c>
      <c r="D41354" s="23" t="s">
        <v>1547</v>
      </c>
      <c r="E41354" s="23" t="s">
        <v>1548</v>
      </c>
      <c r="F41354" s="23" t="s">
        <v>1552</v>
      </c>
      <c r="G41354" s="23" t="s">
        <v>1553</v>
      </c>
      <c r="H41354" s="23" t="s">
        <v>1554</v>
      </c>
      <c r="I41354" s="23">
        <v>905.95213999999999</v>
      </c>
      <c r="J41354" s="23">
        <v>88.62</v>
      </c>
      <c r="K41354" s="23">
        <v>5673672.9289999995</v>
      </c>
    </row>
    <row r="41355" spans="1:11" x14ac:dyDescent="0.4">
      <c r="A41355" s="23" t="s">
        <v>138</v>
      </c>
      <c r="B41355" s="23" t="s">
        <v>199</v>
      </c>
      <c r="C41355" s="23" t="s">
        <v>1546</v>
      </c>
      <c r="D41355" s="23" t="s">
        <v>1547</v>
      </c>
      <c r="E41355" s="23" t="s">
        <v>1548</v>
      </c>
      <c r="F41355" s="23" t="s">
        <v>1552</v>
      </c>
      <c r="G41355" s="23" t="s">
        <v>1553</v>
      </c>
      <c r="H41355" s="23" t="s">
        <v>1554</v>
      </c>
      <c r="I41355" s="23">
        <v>905.95213999999999</v>
      </c>
      <c r="J41355" s="23">
        <v>88.62</v>
      </c>
      <c r="K41355" s="23">
        <v>2856126.89</v>
      </c>
    </row>
    <row r="41356" spans="1:11" x14ac:dyDescent="0.4">
      <c r="A41356" s="23" t="s">
        <v>140</v>
      </c>
      <c r="B41356" s="23" t="s">
        <v>200</v>
      </c>
      <c r="C41356" s="23" t="s">
        <v>1546</v>
      </c>
      <c r="D41356" s="23" t="s">
        <v>1547</v>
      </c>
      <c r="E41356" s="23" t="s">
        <v>1548</v>
      </c>
      <c r="F41356" s="23" t="s">
        <v>1552</v>
      </c>
      <c r="G41356" s="23" t="s">
        <v>1553</v>
      </c>
      <c r="H41356" s="23" t="s">
        <v>1554</v>
      </c>
      <c r="I41356" s="23">
        <v>905.95213999999999</v>
      </c>
      <c r="J41356" s="23">
        <v>88.62</v>
      </c>
      <c r="K41356" s="23">
        <v>9626942.9790000003</v>
      </c>
    </row>
    <row r="41357" spans="1:11" x14ac:dyDescent="0.4">
      <c r="A41357" s="23" t="s">
        <v>142</v>
      </c>
      <c r="B41357" s="23" t="s">
        <v>201</v>
      </c>
      <c r="C41357" s="23" t="s">
        <v>1546</v>
      </c>
      <c r="D41357" s="23" t="s">
        <v>1547</v>
      </c>
      <c r="E41357" s="23" t="s">
        <v>1548</v>
      </c>
      <c r="F41357" s="23" t="s">
        <v>1552</v>
      </c>
      <c r="G41357" s="23" t="s">
        <v>1553</v>
      </c>
      <c r="H41357" s="23" t="s">
        <v>1554</v>
      </c>
      <c r="I41357" s="23">
        <v>905.95213999999999</v>
      </c>
      <c r="J41357" s="23">
        <v>88.62</v>
      </c>
      <c r="K41357" s="23">
        <v>8357463.8020000001</v>
      </c>
    </row>
    <row r="41358" spans="1:11" x14ac:dyDescent="0.4">
      <c r="A41358" s="23" t="s">
        <v>144</v>
      </c>
      <c r="B41358" s="23" t="s">
        <v>202</v>
      </c>
      <c r="C41358" s="23" t="s">
        <v>1546</v>
      </c>
      <c r="D41358" s="23" t="s">
        <v>1547</v>
      </c>
      <c r="E41358" s="23" t="s">
        <v>1548</v>
      </c>
      <c r="F41358" s="23" t="s">
        <v>1552</v>
      </c>
      <c r="G41358" s="23" t="s">
        <v>1553</v>
      </c>
      <c r="H41358" s="23" t="s">
        <v>1554</v>
      </c>
      <c r="I41358" s="23">
        <v>905.95213999999999</v>
      </c>
      <c r="J41358" s="23">
        <v>88.62</v>
      </c>
      <c r="K41358" s="23">
        <v>7396020.4730000002</v>
      </c>
    </row>
    <row r="41359" spans="1:11" x14ac:dyDescent="0.4">
      <c r="A41359" s="23" t="s">
        <v>146</v>
      </c>
      <c r="B41359" s="23" t="s">
        <v>203</v>
      </c>
      <c r="C41359" s="23" t="s">
        <v>1546</v>
      </c>
      <c r="D41359" s="23" t="s">
        <v>1547</v>
      </c>
      <c r="E41359" s="23" t="s">
        <v>1548</v>
      </c>
      <c r="F41359" s="23" t="s">
        <v>1552</v>
      </c>
      <c r="G41359" s="23" t="s">
        <v>1553</v>
      </c>
      <c r="H41359" s="23" t="s">
        <v>1554</v>
      </c>
      <c r="I41359" s="23">
        <v>905.95213999999999</v>
      </c>
      <c r="J41359" s="23">
        <v>88.62</v>
      </c>
      <c r="K41359" s="23">
        <v>27120149.649999999</v>
      </c>
    </row>
    <row r="41360" spans="1:11" x14ac:dyDescent="0.4">
      <c r="A41360" s="23" t="s">
        <v>148</v>
      </c>
      <c r="B41360" s="23" t="s">
        <v>204</v>
      </c>
      <c r="C41360" s="23" t="s">
        <v>1546</v>
      </c>
      <c r="D41360" s="23" t="s">
        <v>1547</v>
      </c>
      <c r="E41360" s="23" t="s">
        <v>1548</v>
      </c>
      <c r="F41360" s="23" t="s">
        <v>1552</v>
      </c>
      <c r="G41360" s="23" t="s">
        <v>1553</v>
      </c>
      <c r="H41360" s="23" t="s">
        <v>1554</v>
      </c>
      <c r="I41360" s="23">
        <v>905.95213999999999</v>
      </c>
      <c r="J41360" s="23">
        <v>88.62</v>
      </c>
      <c r="K41360" s="23">
        <v>31331336.109999999</v>
      </c>
    </row>
    <row r="41361" spans="1:11" x14ac:dyDescent="0.4">
      <c r="A41361" s="23" t="s">
        <v>150</v>
      </c>
      <c r="B41361" s="23" t="s">
        <v>205</v>
      </c>
      <c r="C41361" s="23" t="s">
        <v>1546</v>
      </c>
      <c r="D41361" s="23" t="s">
        <v>1547</v>
      </c>
      <c r="E41361" s="23" t="s">
        <v>1548</v>
      </c>
      <c r="F41361" s="23" t="s">
        <v>1552</v>
      </c>
      <c r="G41361" s="23" t="s">
        <v>1553</v>
      </c>
      <c r="H41361" s="23" t="s">
        <v>1554</v>
      </c>
      <c r="I41361" s="23">
        <v>905.95213999999999</v>
      </c>
      <c r="J41361" s="23">
        <v>88.62</v>
      </c>
      <c r="K41361" s="23">
        <v>5093500.7460000003</v>
      </c>
    </row>
    <row r="41362" spans="1:11" x14ac:dyDescent="0.4">
      <c r="A41362" s="23" t="s">
        <v>152</v>
      </c>
      <c r="B41362" s="23" t="s">
        <v>206</v>
      </c>
      <c r="C41362" s="23" t="s">
        <v>1546</v>
      </c>
      <c r="D41362" s="23" t="s">
        <v>1547</v>
      </c>
      <c r="E41362" s="23" t="s">
        <v>1548</v>
      </c>
      <c r="F41362" s="23" t="s">
        <v>1552</v>
      </c>
      <c r="G41362" s="23" t="s">
        <v>1553</v>
      </c>
      <c r="H41362" s="23" t="s">
        <v>1554</v>
      </c>
      <c r="I41362" s="23">
        <v>905.95213999999999</v>
      </c>
      <c r="J41362" s="23">
        <v>88.62</v>
      </c>
      <c r="K41362" s="23">
        <v>72486725.510000005</v>
      </c>
    </row>
    <row r="41363" spans="1:11" x14ac:dyDescent="0.4">
      <c r="A41363" s="23" t="s">
        <v>154</v>
      </c>
      <c r="B41363" s="23" t="s">
        <v>207</v>
      </c>
      <c r="C41363" s="23" t="s">
        <v>1546</v>
      </c>
      <c r="D41363" s="23" t="s">
        <v>1547</v>
      </c>
      <c r="E41363" s="23" t="s">
        <v>1548</v>
      </c>
      <c r="F41363" s="23" t="s">
        <v>1552</v>
      </c>
      <c r="G41363" s="23" t="s">
        <v>1553</v>
      </c>
      <c r="H41363" s="23" t="s">
        <v>1554</v>
      </c>
      <c r="I41363" s="23">
        <v>905.95213999999999</v>
      </c>
      <c r="J41363" s="23">
        <v>88.62</v>
      </c>
      <c r="K41363" s="23">
        <v>74969865.489999995</v>
      </c>
    </row>
    <row r="41364" spans="1:11" x14ac:dyDescent="0.4">
      <c r="A41364" s="23" t="s">
        <v>156</v>
      </c>
      <c r="B41364" s="23" t="s">
        <v>208</v>
      </c>
      <c r="C41364" s="23" t="s">
        <v>1546</v>
      </c>
      <c r="D41364" s="23" t="s">
        <v>1547</v>
      </c>
      <c r="E41364" s="23" t="s">
        <v>1548</v>
      </c>
      <c r="F41364" s="23" t="s">
        <v>1552</v>
      </c>
      <c r="G41364" s="23" t="s">
        <v>1553</v>
      </c>
      <c r="H41364" s="23" t="s">
        <v>1554</v>
      </c>
      <c r="I41364" s="23">
        <v>905.95213999999999</v>
      </c>
      <c r="J41364" s="23">
        <v>88.62</v>
      </c>
      <c r="K41364" s="23">
        <v>30494834.57</v>
      </c>
    </row>
    <row r="41365" spans="1:11" x14ac:dyDescent="0.4">
      <c r="A41365" s="23" t="s">
        <v>158</v>
      </c>
      <c r="B41365" s="23" t="s">
        <v>209</v>
      </c>
      <c r="C41365" s="23" t="s">
        <v>1546</v>
      </c>
      <c r="D41365" s="23" t="s">
        <v>1547</v>
      </c>
      <c r="E41365" s="23" t="s">
        <v>1548</v>
      </c>
      <c r="F41365" s="23" t="s">
        <v>1552</v>
      </c>
      <c r="G41365" s="23" t="s">
        <v>1553</v>
      </c>
      <c r="H41365" s="23" t="s">
        <v>1554</v>
      </c>
      <c r="I41365" s="23">
        <v>905.95213999999999</v>
      </c>
      <c r="J41365" s="23">
        <v>88.62</v>
      </c>
      <c r="K41365" s="23">
        <v>57184944.740000002</v>
      </c>
    </row>
    <row r="41366" spans="1:11" x14ac:dyDescent="0.4">
      <c r="A41366" s="23" t="s">
        <v>160</v>
      </c>
      <c r="B41366" s="23" t="s">
        <v>210</v>
      </c>
      <c r="C41366" s="23" t="s">
        <v>1546</v>
      </c>
      <c r="D41366" s="23" t="s">
        <v>1547</v>
      </c>
      <c r="E41366" s="23" t="s">
        <v>1548</v>
      </c>
      <c r="F41366" s="23" t="s">
        <v>1552</v>
      </c>
      <c r="G41366" s="23" t="s">
        <v>1553</v>
      </c>
      <c r="H41366" s="23" t="s">
        <v>1554</v>
      </c>
      <c r="I41366" s="23">
        <v>905.95213999999999</v>
      </c>
      <c r="J41366" s="23">
        <v>88.62</v>
      </c>
      <c r="K41366" s="23">
        <v>13363910.92</v>
      </c>
    </row>
    <row r="41367" spans="1:11" x14ac:dyDescent="0.4">
      <c r="A41367" s="23" t="s">
        <v>162</v>
      </c>
      <c r="B41367" s="23" t="s">
        <v>211</v>
      </c>
      <c r="C41367" s="23" t="s">
        <v>1546</v>
      </c>
      <c r="D41367" s="23" t="s">
        <v>1547</v>
      </c>
      <c r="E41367" s="23" t="s">
        <v>1548</v>
      </c>
      <c r="F41367" s="23" t="s">
        <v>1552</v>
      </c>
      <c r="G41367" s="23" t="s">
        <v>1553</v>
      </c>
      <c r="H41367" s="23" t="s">
        <v>1554</v>
      </c>
      <c r="I41367" s="23">
        <v>905.95213999999999</v>
      </c>
      <c r="J41367" s="23">
        <v>88.62</v>
      </c>
      <c r="K41367" s="23">
        <v>9704174.5409999993</v>
      </c>
    </row>
    <row r="41368" spans="1:11" x14ac:dyDescent="0.4">
      <c r="A41368" s="23" t="s">
        <v>68</v>
      </c>
      <c r="B41368" s="23" t="s">
        <v>69</v>
      </c>
      <c r="C41368" s="23" t="s">
        <v>1546</v>
      </c>
      <c r="D41368" s="23" t="s">
        <v>1547</v>
      </c>
      <c r="E41368" s="23" t="s">
        <v>1548</v>
      </c>
      <c r="F41368" s="23" t="s">
        <v>1555</v>
      </c>
      <c r="G41368" s="23" t="s">
        <v>1556</v>
      </c>
      <c r="H41368" s="23" t="s">
        <v>1557</v>
      </c>
      <c r="I41368" s="23">
        <v>811.38028799999995</v>
      </c>
      <c r="J41368" s="23">
        <v>107.34</v>
      </c>
    </row>
    <row r="41369" spans="1:11" x14ac:dyDescent="0.4">
      <c r="A41369" s="23" t="s">
        <v>4577</v>
      </c>
      <c r="B41369" s="23" t="s">
        <v>4583</v>
      </c>
      <c r="C41369" s="23" t="s">
        <v>1546</v>
      </c>
      <c r="D41369" s="23" t="s">
        <v>1547</v>
      </c>
      <c r="E41369" s="23" t="s">
        <v>1548</v>
      </c>
      <c r="F41369" s="23" t="s">
        <v>1555</v>
      </c>
      <c r="G41369" s="23" t="s">
        <v>1556</v>
      </c>
      <c r="H41369" s="23" t="s">
        <v>1557</v>
      </c>
      <c r="I41369" s="23">
        <v>811.38028799999995</v>
      </c>
      <c r="J41369" s="23">
        <v>107.34</v>
      </c>
      <c r="K41369" s="23">
        <v>3777795.719</v>
      </c>
    </row>
    <row r="41370" spans="1:11" x14ac:dyDescent="0.4">
      <c r="A41370" s="23" t="s">
        <v>4578</v>
      </c>
      <c r="B41370" s="23" t="s">
        <v>4584</v>
      </c>
      <c r="C41370" s="23" t="s">
        <v>1546</v>
      </c>
      <c r="D41370" s="23" t="s">
        <v>1547</v>
      </c>
      <c r="E41370" s="23" t="s">
        <v>1548</v>
      </c>
      <c r="F41370" s="23" t="s">
        <v>1555</v>
      </c>
      <c r="G41370" s="23" t="s">
        <v>1556</v>
      </c>
      <c r="H41370" s="23" t="s">
        <v>1557</v>
      </c>
      <c r="I41370" s="23">
        <v>811.38028799999995</v>
      </c>
      <c r="J41370" s="23">
        <v>107.34</v>
      </c>
      <c r="K41370" s="23">
        <v>2790017.9249999998</v>
      </c>
    </row>
    <row r="41371" spans="1:11" x14ac:dyDescent="0.4">
      <c r="A41371" s="23" t="s">
        <v>4579</v>
      </c>
      <c r="B41371" s="23" t="s">
        <v>4585</v>
      </c>
      <c r="C41371" s="23" t="s">
        <v>1546</v>
      </c>
      <c r="D41371" s="23" t="s">
        <v>1547</v>
      </c>
      <c r="E41371" s="23" t="s">
        <v>1548</v>
      </c>
      <c r="F41371" s="23" t="s">
        <v>1555</v>
      </c>
      <c r="G41371" s="23" t="s">
        <v>1556</v>
      </c>
      <c r="H41371" s="23" t="s">
        <v>1557</v>
      </c>
      <c r="I41371" s="23">
        <v>811.38028799999995</v>
      </c>
      <c r="J41371" s="23">
        <v>107.34</v>
      </c>
      <c r="K41371" s="23">
        <v>3809565.608</v>
      </c>
    </row>
    <row r="41372" spans="1:11" x14ac:dyDescent="0.4">
      <c r="A41372" s="23" t="s">
        <v>4580</v>
      </c>
      <c r="B41372" s="23" t="s">
        <v>4586</v>
      </c>
      <c r="C41372" s="23" t="s">
        <v>1546</v>
      </c>
      <c r="D41372" s="23" t="s">
        <v>1547</v>
      </c>
      <c r="E41372" s="23" t="s">
        <v>1548</v>
      </c>
      <c r="F41372" s="23" t="s">
        <v>1555</v>
      </c>
      <c r="G41372" s="23" t="s">
        <v>1556</v>
      </c>
      <c r="H41372" s="23" t="s">
        <v>1557</v>
      </c>
      <c r="I41372" s="23">
        <v>811.38028799999995</v>
      </c>
      <c r="J41372" s="23">
        <v>107.34</v>
      </c>
      <c r="K41372" s="23">
        <v>3818208.8790000002</v>
      </c>
    </row>
    <row r="41373" spans="1:11" x14ac:dyDescent="0.4">
      <c r="A41373" s="23" t="s">
        <v>4581</v>
      </c>
      <c r="B41373" s="23" t="s">
        <v>4587</v>
      </c>
      <c r="C41373" s="23" t="s">
        <v>1546</v>
      </c>
      <c r="D41373" s="23" t="s">
        <v>1547</v>
      </c>
      <c r="E41373" s="23" t="s">
        <v>1548</v>
      </c>
      <c r="F41373" s="23" t="s">
        <v>1555</v>
      </c>
      <c r="G41373" s="23" t="s">
        <v>1556</v>
      </c>
      <c r="H41373" s="23" t="s">
        <v>1557</v>
      </c>
      <c r="I41373" s="23">
        <v>811.38028799999995</v>
      </c>
      <c r="J41373" s="23">
        <v>107.34</v>
      </c>
      <c r="K41373" s="23">
        <v>7672593.909</v>
      </c>
    </row>
    <row r="41374" spans="1:11" x14ac:dyDescent="0.4">
      <c r="A41374" s="23" t="s">
        <v>4582</v>
      </c>
      <c r="B41374" s="23" t="s">
        <v>4588</v>
      </c>
      <c r="C41374" s="23" t="s">
        <v>1546</v>
      </c>
      <c r="D41374" s="23" t="s">
        <v>1547</v>
      </c>
      <c r="E41374" s="23" t="s">
        <v>1548</v>
      </c>
      <c r="F41374" s="23" t="s">
        <v>1555</v>
      </c>
      <c r="G41374" s="23" t="s">
        <v>1556</v>
      </c>
      <c r="H41374" s="23" t="s">
        <v>1557</v>
      </c>
      <c r="I41374" s="23">
        <v>811.38028799999995</v>
      </c>
      <c r="J41374" s="23">
        <v>107.34</v>
      </c>
      <c r="K41374" s="23">
        <v>5404946.8550000004</v>
      </c>
    </row>
    <row r="41375" spans="1:11" x14ac:dyDescent="0.4">
      <c r="A41375" s="23" t="s">
        <v>76</v>
      </c>
      <c r="B41375" s="23" t="s">
        <v>77</v>
      </c>
      <c r="C41375" s="23" t="s">
        <v>1546</v>
      </c>
      <c r="D41375" s="23" t="s">
        <v>1547</v>
      </c>
      <c r="E41375" s="23" t="s">
        <v>1548</v>
      </c>
      <c r="F41375" s="23" t="s">
        <v>1555</v>
      </c>
      <c r="G41375" s="23" t="s">
        <v>1556</v>
      </c>
      <c r="H41375" s="23" t="s">
        <v>1557</v>
      </c>
      <c r="I41375" s="23">
        <v>811.38028799999995</v>
      </c>
      <c r="J41375" s="23">
        <v>107.34</v>
      </c>
      <c r="K41375" s="23">
        <v>2335547.3289999999</v>
      </c>
    </row>
    <row r="41376" spans="1:11" x14ac:dyDescent="0.4">
      <c r="A41376" s="23" t="s">
        <v>78</v>
      </c>
      <c r="B41376" s="23" t="s">
        <v>79</v>
      </c>
      <c r="C41376" s="23" t="s">
        <v>1546</v>
      </c>
      <c r="D41376" s="23" t="s">
        <v>1547</v>
      </c>
      <c r="E41376" s="23" t="s">
        <v>1548</v>
      </c>
      <c r="F41376" s="23" t="s">
        <v>1555</v>
      </c>
      <c r="G41376" s="23" t="s">
        <v>1556</v>
      </c>
      <c r="H41376" s="23" t="s">
        <v>1557</v>
      </c>
      <c r="I41376" s="23">
        <v>811.38028799999995</v>
      </c>
      <c r="J41376" s="23">
        <v>107.34</v>
      </c>
      <c r="K41376" s="23">
        <v>2452810.7310000001</v>
      </c>
    </row>
    <row r="41377" spans="1:11" x14ac:dyDescent="0.4">
      <c r="A41377" s="23" t="s">
        <v>80</v>
      </c>
      <c r="B41377" s="23" t="s">
        <v>81</v>
      </c>
      <c r="C41377" s="23" t="s">
        <v>1546</v>
      </c>
      <c r="D41377" s="23" t="s">
        <v>1547</v>
      </c>
      <c r="E41377" s="23" t="s">
        <v>1548</v>
      </c>
      <c r="F41377" s="23" t="s">
        <v>1555</v>
      </c>
      <c r="G41377" s="23" t="s">
        <v>1556</v>
      </c>
      <c r="H41377" s="23" t="s">
        <v>1557</v>
      </c>
      <c r="I41377" s="23">
        <v>811.38028799999995</v>
      </c>
      <c r="J41377" s="23">
        <v>107.34</v>
      </c>
      <c r="K41377" s="23">
        <v>1584849.635</v>
      </c>
    </row>
    <row r="41378" spans="1:11" x14ac:dyDescent="0.4">
      <c r="A41378" s="23" t="s">
        <v>82</v>
      </c>
      <c r="B41378" s="23" t="s">
        <v>83</v>
      </c>
      <c r="C41378" s="23" t="s">
        <v>1546</v>
      </c>
      <c r="D41378" s="23" t="s">
        <v>1547</v>
      </c>
      <c r="E41378" s="23" t="s">
        <v>1548</v>
      </c>
      <c r="F41378" s="23" t="s">
        <v>1555</v>
      </c>
      <c r="G41378" s="23" t="s">
        <v>1556</v>
      </c>
      <c r="H41378" s="23" t="s">
        <v>1557</v>
      </c>
      <c r="I41378" s="23">
        <v>811.38028799999995</v>
      </c>
      <c r="J41378" s="23">
        <v>107.34</v>
      </c>
      <c r="K41378" s="23">
        <v>4326201.8080000002</v>
      </c>
    </row>
    <row r="41379" spans="1:11" x14ac:dyDescent="0.4">
      <c r="A41379" s="23" t="s">
        <v>84</v>
      </c>
      <c r="B41379" s="23" t="s">
        <v>85</v>
      </c>
      <c r="C41379" s="23" t="s">
        <v>1546</v>
      </c>
      <c r="D41379" s="23" t="s">
        <v>1547</v>
      </c>
      <c r="E41379" s="23" t="s">
        <v>1548</v>
      </c>
      <c r="F41379" s="23" t="s">
        <v>1555</v>
      </c>
      <c r="G41379" s="23" t="s">
        <v>1556</v>
      </c>
      <c r="H41379" s="23" t="s">
        <v>1557</v>
      </c>
      <c r="I41379" s="23">
        <v>811.38028799999995</v>
      </c>
      <c r="J41379" s="23">
        <v>107.34</v>
      </c>
      <c r="K41379" s="23">
        <v>6767578.1179999998</v>
      </c>
    </row>
    <row r="41380" spans="1:11" x14ac:dyDescent="0.4">
      <c r="A41380" s="23" t="s">
        <v>86</v>
      </c>
      <c r="B41380" s="23" t="s">
        <v>87</v>
      </c>
      <c r="C41380" s="23" t="s">
        <v>1546</v>
      </c>
      <c r="D41380" s="23" t="s">
        <v>1547</v>
      </c>
      <c r="E41380" s="23" t="s">
        <v>1548</v>
      </c>
      <c r="F41380" s="23" t="s">
        <v>1555</v>
      </c>
      <c r="G41380" s="23" t="s">
        <v>1556</v>
      </c>
      <c r="H41380" s="23" t="s">
        <v>1557</v>
      </c>
      <c r="I41380" s="23">
        <v>811.38028799999995</v>
      </c>
      <c r="J41380" s="23">
        <v>107.34</v>
      </c>
      <c r="K41380" s="23">
        <v>5534351.608</v>
      </c>
    </row>
    <row r="41381" spans="1:11" x14ac:dyDescent="0.4">
      <c r="A41381" s="23" t="s">
        <v>88</v>
      </c>
      <c r="B41381" s="23" t="s">
        <v>89</v>
      </c>
      <c r="C41381" s="23" t="s">
        <v>1546</v>
      </c>
      <c r="D41381" s="23" t="s">
        <v>1547</v>
      </c>
      <c r="E41381" s="23" t="s">
        <v>1548</v>
      </c>
      <c r="F41381" s="23" t="s">
        <v>1555</v>
      </c>
      <c r="G41381" s="23" t="s">
        <v>1556</v>
      </c>
      <c r="H41381" s="23" t="s">
        <v>1557</v>
      </c>
      <c r="I41381" s="23">
        <v>811.38028799999995</v>
      </c>
      <c r="J41381" s="23">
        <v>107.34</v>
      </c>
      <c r="K41381" s="23">
        <v>1103594.855</v>
      </c>
    </row>
    <row r="41382" spans="1:11" x14ac:dyDescent="0.4">
      <c r="A41382" s="23" t="s">
        <v>90</v>
      </c>
      <c r="B41382" s="23" t="s">
        <v>91</v>
      </c>
      <c r="C41382" s="23" t="s">
        <v>1546</v>
      </c>
      <c r="D41382" s="23" t="s">
        <v>1547</v>
      </c>
      <c r="E41382" s="23" t="s">
        <v>1548</v>
      </c>
      <c r="F41382" s="23" t="s">
        <v>1555</v>
      </c>
      <c r="G41382" s="23" t="s">
        <v>1556</v>
      </c>
      <c r="H41382" s="23" t="s">
        <v>1557</v>
      </c>
      <c r="I41382" s="23">
        <v>811.38028799999995</v>
      </c>
      <c r="J41382" s="23">
        <v>107.34</v>
      </c>
      <c r="K41382" s="23">
        <v>661687.95719999995</v>
      </c>
    </row>
    <row r="41383" spans="1:11" x14ac:dyDescent="0.4">
      <c r="A41383" s="23" t="s">
        <v>92</v>
      </c>
      <c r="B41383" s="23" t="s">
        <v>93</v>
      </c>
      <c r="C41383" s="23" t="s">
        <v>1546</v>
      </c>
      <c r="D41383" s="23" t="s">
        <v>1547</v>
      </c>
      <c r="E41383" s="23" t="s">
        <v>1548</v>
      </c>
      <c r="F41383" s="23" t="s">
        <v>1555</v>
      </c>
      <c r="G41383" s="23" t="s">
        <v>1556</v>
      </c>
      <c r="H41383" s="23" t="s">
        <v>1557</v>
      </c>
      <c r="I41383" s="23">
        <v>811.38028799999995</v>
      </c>
      <c r="J41383" s="23">
        <v>107.34</v>
      </c>
      <c r="K41383" s="23">
        <v>77229.639519999997</v>
      </c>
    </row>
    <row r="41384" spans="1:11" x14ac:dyDescent="0.4">
      <c r="A41384" s="23" t="s">
        <v>94</v>
      </c>
      <c r="B41384" s="23" t="s">
        <v>95</v>
      </c>
      <c r="C41384" s="23" t="s">
        <v>1546</v>
      </c>
      <c r="D41384" s="23" t="s">
        <v>1547</v>
      </c>
      <c r="E41384" s="23" t="s">
        <v>1548</v>
      </c>
      <c r="F41384" s="23" t="s">
        <v>1555</v>
      </c>
      <c r="G41384" s="23" t="s">
        <v>1556</v>
      </c>
      <c r="H41384" s="23" t="s">
        <v>1557</v>
      </c>
      <c r="I41384" s="23">
        <v>811.38028799999995</v>
      </c>
      <c r="J41384" s="23">
        <v>107.34</v>
      </c>
      <c r="K41384" s="23">
        <v>2542647.335</v>
      </c>
    </row>
    <row r="41385" spans="1:11" x14ac:dyDescent="0.4">
      <c r="A41385" s="23" t="s">
        <v>96</v>
      </c>
      <c r="B41385" s="23" t="s">
        <v>97</v>
      </c>
      <c r="C41385" s="23" t="s">
        <v>1546</v>
      </c>
      <c r="D41385" s="23" t="s">
        <v>1547</v>
      </c>
      <c r="E41385" s="23" t="s">
        <v>1548</v>
      </c>
      <c r="F41385" s="23" t="s">
        <v>1555</v>
      </c>
      <c r="G41385" s="23" t="s">
        <v>1556</v>
      </c>
      <c r="H41385" s="23" t="s">
        <v>1557</v>
      </c>
      <c r="I41385" s="23">
        <v>811.38028799999995</v>
      </c>
      <c r="J41385" s="23">
        <v>107.34</v>
      </c>
      <c r="K41385" s="23">
        <v>3060037.0980000002</v>
      </c>
    </row>
    <row r="41386" spans="1:11" x14ac:dyDescent="0.4">
      <c r="A41386" s="23" t="s">
        <v>98</v>
      </c>
      <c r="B41386" s="23" t="s">
        <v>99</v>
      </c>
      <c r="C41386" s="23" t="s">
        <v>1546</v>
      </c>
      <c r="D41386" s="23" t="s">
        <v>1547</v>
      </c>
      <c r="E41386" s="23" t="s">
        <v>1548</v>
      </c>
      <c r="F41386" s="23" t="s">
        <v>1555</v>
      </c>
      <c r="G41386" s="23" t="s">
        <v>1556</v>
      </c>
      <c r="H41386" s="23" t="s">
        <v>1557</v>
      </c>
      <c r="I41386" s="23">
        <v>811.38028799999995</v>
      </c>
      <c r="J41386" s="23">
        <v>107.34</v>
      </c>
      <c r="K41386" s="23">
        <v>2977426.4810000001</v>
      </c>
    </row>
    <row r="41387" spans="1:11" x14ac:dyDescent="0.4">
      <c r="A41387" s="23" t="s">
        <v>100</v>
      </c>
      <c r="B41387" s="23" t="s">
        <v>101</v>
      </c>
      <c r="C41387" s="23" t="s">
        <v>1546</v>
      </c>
      <c r="D41387" s="23" t="s">
        <v>1547</v>
      </c>
      <c r="E41387" s="23" t="s">
        <v>1548</v>
      </c>
      <c r="F41387" s="23" t="s">
        <v>1555</v>
      </c>
      <c r="G41387" s="23" t="s">
        <v>1556</v>
      </c>
      <c r="H41387" s="23" t="s">
        <v>1557</v>
      </c>
      <c r="I41387" s="23">
        <v>811.38028799999995</v>
      </c>
      <c r="J41387" s="23">
        <v>107.34</v>
      </c>
      <c r="K41387" s="23">
        <v>1781541.8829999999</v>
      </c>
    </row>
    <row r="41388" spans="1:11" x14ac:dyDescent="0.4">
      <c r="A41388" s="23" t="s">
        <v>102</v>
      </c>
      <c r="B41388" s="23" t="s">
        <v>103</v>
      </c>
      <c r="C41388" s="23" t="s">
        <v>1546</v>
      </c>
      <c r="D41388" s="23" t="s">
        <v>1547</v>
      </c>
      <c r="E41388" s="23" t="s">
        <v>1548</v>
      </c>
      <c r="F41388" s="23" t="s">
        <v>1555</v>
      </c>
      <c r="G41388" s="23" t="s">
        <v>1556</v>
      </c>
      <c r="H41388" s="23" t="s">
        <v>1557</v>
      </c>
      <c r="I41388" s="23">
        <v>811.38028799999995</v>
      </c>
      <c r="J41388" s="23">
        <v>107.34</v>
      </c>
      <c r="K41388" s="23">
        <v>3598969.6</v>
      </c>
    </row>
    <row r="41389" spans="1:11" x14ac:dyDescent="0.4">
      <c r="A41389" s="23" t="s">
        <v>104</v>
      </c>
      <c r="B41389" s="23" t="s">
        <v>105</v>
      </c>
      <c r="C41389" s="23" t="s">
        <v>1546</v>
      </c>
      <c r="D41389" s="23" t="s">
        <v>1547</v>
      </c>
      <c r="E41389" s="23" t="s">
        <v>1548</v>
      </c>
      <c r="F41389" s="23" t="s">
        <v>1555</v>
      </c>
      <c r="G41389" s="23" t="s">
        <v>1556</v>
      </c>
      <c r="H41389" s="23" t="s">
        <v>1557</v>
      </c>
      <c r="I41389" s="23">
        <v>811.38028799999995</v>
      </c>
      <c r="J41389" s="23">
        <v>107.34</v>
      </c>
      <c r="K41389" s="23">
        <v>4975671.3880000003</v>
      </c>
    </row>
    <row r="41390" spans="1:11" x14ac:dyDescent="0.4">
      <c r="A41390" s="23" t="s">
        <v>106</v>
      </c>
      <c r="B41390" s="23" t="s">
        <v>107</v>
      </c>
      <c r="C41390" s="23" t="s">
        <v>1546</v>
      </c>
      <c r="D41390" s="23" t="s">
        <v>1547</v>
      </c>
      <c r="E41390" s="23" t="s">
        <v>1548</v>
      </c>
      <c r="F41390" s="23" t="s">
        <v>1555</v>
      </c>
      <c r="G41390" s="23" t="s">
        <v>1556</v>
      </c>
      <c r="H41390" s="23" t="s">
        <v>1557</v>
      </c>
      <c r="I41390" s="23">
        <v>811.38028799999995</v>
      </c>
      <c r="J41390" s="23">
        <v>107.34</v>
      </c>
      <c r="K41390" s="23">
        <v>2458311.48</v>
      </c>
    </row>
    <row r="41391" spans="1:11" x14ac:dyDescent="0.4">
      <c r="A41391" s="23" t="s">
        <v>108</v>
      </c>
      <c r="B41391" s="23" t="s">
        <v>109</v>
      </c>
      <c r="C41391" s="23" t="s">
        <v>1546</v>
      </c>
      <c r="D41391" s="23" t="s">
        <v>1547</v>
      </c>
      <c r="E41391" s="23" t="s">
        <v>1548</v>
      </c>
      <c r="F41391" s="23" t="s">
        <v>1555</v>
      </c>
      <c r="G41391" s="23" t="s">
        <v>1556</v>
      </c>
      <c r="H41391" s="23" t="s">
        <v>1557</v>
      </c>
      <c r="I41391" s="23">
        <v>811.38028799999995</v>
      </c>
      <c r="J41391" s="23">
        <v>107.34</v>
      </c>
      <c r="K41391" s="23">
        <v>2406448.37</v>
      </c>
    </row>
    <row r="41392" spans="1:11" x14ac:dyDescent="0.4">
      <c r="A41392" s="23" t="s">
        <v>110</v>
      </c>
      <c r="B41392" s="23" t="s">
        <v>111</v>
      </c>
      <c r="C41392" s="23" t="s">
        <v>1546</v>
      </c>
      <c r="D41392" s="23" t="s">
        <v>1547</v>
      </c>
      <c r="E41392" s="23" t="s">
        <v>1548</v>
      </c>
      <c r="F41392" s="23" t="s">
        <v>1555</v>
      </c>
      <c r="G41392" s="23" t="s">
        <v>1556</v>
      </c>
      <c r="H41392" s="23" t="s">
        <v>1557</v>
      </c>
      <c r="I41392" s="23">
        <v>811.38028799999995</v>
      </c>
      <c r="J41392" s="23">
        <v>107.34</v>
      </c>
      <c r="K41392" s="23">
        <v>4110832.6430000002</v>
      </c>
    </row>
    <row r="41393" spans="1:11" x14ac:dyDescent="0.4">
      <c r="A41393" s="23" t="s">
        <v>112</v>
      </c>
      <c r="B41393" s="23" t="s">
        <v>113</v>
      </c>
      <c r="C41393" s="23" t="s">
        <v>1546</v>
      </c>
      <c r="D41393" s="23" t="s">
        <v>1547</v>
      </c>
      <c r="E41393" s="23" t="s">
        <v>1548</v>
      </c>
      <c r="F41393" s="23" t="s">
        <v>1555</v>
      </c>
      <c r="G41393" s="23" t="s">
        <v>1556</v>
      </c>
      <c r="H41393" s="23" t="s">
        <v>1557</v>
      </c>
      <c r="I41393" s="23">
        <v>811.38028799999995</v>
      </c>
      <c r="J41393" s="23">
        <v>107.34</v>
      </c>
      <c r="K41393" s="23">
        <v>1220840.422</v>
      </c>
    </row>
    <row r="41394" spans="1:11" x14ac:dyDescent="0.4">
      <c r="A41394" s="23" t="s">
        <v>114</v>
      </c>
      <c r="B41394" s="23" t="s">
        <v>115</v>
      </c>
      <c r="C41394" s="23" t="s">
        <v>1546</v>
      </c>
      <c r="D41394" s="23" t="s">
        <v>1547</v>
      </c>
      <c r="E41394" s="23" t="s">
        <v>1548</v>
      </c>
      <c r="F41394" s="23" t="s">
        <v>1555</v>
      </c>
      <c r="G41394" s="23" t="s">
        <v>1556</v>
      </c>
      <c r="H41394" s="23" t="s">
        <v>1557</v>
      </c>
      <c r="I41394" s="23">
        <v>811.38028799999995</v>
      </c>
      <c r="J41394" s="23">
        <v>107.34</v>
      </c>
      <c r="K41394" s="23">
        <v>775953.04189999995</v>
      </c>
    </row>
    <row r="41395" spans="1:11" x14ac:dyDescent="0.4">
      <c r="A41395" s="23" t="s">
        <v>116</v>
      </c>
      <c r="B41395" s="23" t="s">
        <v>117</v>
      </c>
      <c r="C41395" s="23" t="s">
        <v>1546</v>
      </c>
      <c r="D41395" s="23" t="s">
        <v>1547</v>
      </c>
      <c r="E41395" s="23" t="s">
        <v>1548</v>
      </c>
      <c r="F41395" s="23" t="s">
        <v>1555</v>
      </c>
      <c r="G41395" s="23" t="s">
        <v>1556</v>
      </c>
      <c r="H41395" s="23" t="s">
        <v>1557</v>
      </c>
      <c r="I41395" s="23">
        <v>811.38028799999995</v>
      </c>
      <c r="J41395" s="23">
        <v>107.34</v>
      </c>
      <c r="K41395" s="23">
        <v>1002119.174</v>
      </c>
    </row>
    <row r="41396" spans="1:11" x14ac:dyDescent="0.4">
      <c r="A41396" s="23" t="s">
        <v>118</v>
      </c>
      <c r="B41396" s="23" t="s">
        <v>119</v>
      </c>
      <c r="C41396" s="23" t="s">
        <v>1546</v>
      </c>
      <c r="D41396" s="23" t="s">
        <v>1547</v>
      </c>
      <c r="E41396" s="23" t="s">
        <v>1548</v>
      </c>
      <c r="F41396" s="23" t="s">
        <v>1555</v>
      </c>
      <c r="G41396" s="23" t="s">
        <v>1556</v>
      </c>
      <c r="H41396" s="23" t="s">
        <v>1557</v>
      </c>
      <c r="I41396" s="23">
        <v>811.38028799999995</v>
      </c>
      <c r="J41396" s="23">
        <v>107.34</v>
      </c>
      <c r="K41396" s="23">
        <v>1405651.672</v>
      </c>
    </row>
    <row r="41397" spans="1:11" x14ac:dyDescent="0.4">
      <c r="A41397" s="23" t="s">
        <v>120</v>
      </c>
      <c r="B41397" s="23" t="s">
        <v>121</v>
      </c>
      <c r="C41397" s="23" t="s">
        <v>1546</v>
      </c>
      <c r="D41397" s="23" t="s">
        <v>1547</v>
      </c>
      <c r="E41397" s="23" t="s">
        <v>1548</v>
      </c>
      <c r="F41397" s="23" t="s">
        <v>1555</v>
      </c>
      <c r="G41397" s="23" t="s">
        <v>1556</v>
      </c>
      <c r="H41397" s="23" t="s">
        <v>1557</v>
      </c>
      <c r="I41397" s="23">
        <v>811.38028799999995</v>
      </c>
      <c r="J41397" s="23">
        <v>107.34</v>
      </c>
      <c r="K41397" s="23">
        <v>3981979.3050000002</v>
      </c>
    </row>
    <row r="41398" spans="1:11" x14ac:dyDescent="0.4">
      <c r="A41398" s="23" t="s">
        <v>122</v>
      </c>
      <c r="B41398" s="23" t="s">
        <v>123</v>
      </c>
      <c r="C41398" s="23" t="s">
        <v>1546</v>
      </c>
      <c r="D41398" s="23" t="s">
        <v>1547</v>
      </c>
      <c r="E41398" s="23" t="s">
        <v>1548</v>
      </c>
      <c r="F41398" s="23" t="s">
        <v>1555</v>
      </c>
      <c r="G41398" s="23" t="s">
        <v>1556</v>
      </c>
      <c r="H41398" s="23" t="s">
        <v>1557</v>
      </c>
      <c r="I41398" s="23">
        <v>811.38028799999995</v>
      </c>
      <c r="J41398" s="23">
        <v>107.34</v>
      </c>
      <c r="K41398" s="23">
        <v>3573861.0860000001</v>
      </c>
    </row>
    <row r="41399" spans="1:11" x14ac:dyDescent="0.4">
      <c r="A41399" s="23" t="s">
        <v>124</v>
      </c>
      <c r="B41399" s="23" t="s">
        <v>125</v>
      </c>
      <c r="C41399" s="23" t="s">
        <v>1546</v>
      </c>
      <c r="D41399" s="23" t="s">
        <v>1547</v>
      </c>
      <c r="E41399" s="23" t="s">
        <v>1548</v>
      </c>
      <c r="F41399" s="23" t="s">
        <v>1555</v>
      </c>
      <c r="G41399" s="23" t="s">
        <v>1556</v>
      </c>
      <c r="H41399" s="23" t="s">
        <v>1557</v>
      </c>
      <c r="I41399" s="23">
        <v>811.38028799999995</v>
      </c>
      <c r="J41399" s="23">
        <v>107.34</v>
      </c>
      <c r="K41399" s="23">
        <v>696607.0588</v>
      </c>
    </row>
    <row r="41400" spans="1:11" x14ac:dyDescent="0.4">
      <c r="A41400" s="23" t="s">
        <v>126</v>
      </c>
      <c r="B41400" s="23" t="s">
        <v>127</v>
      </c>
      <c r="C41400" s="23" t="s">
        <v>1546</v>
      </c>
      <c r="D41400" s="23" t="s">
        <v>1547</v>
      </c>
      <c r="E41400" s="23" t="s">
        <v>1548</v>
      </c>
      <c r="F41400" s="23" t="s">
        <v>1555</v>
      </c>
      <c r="G41400" s="23" t="s">
        <v>1556</v>
      </c>
      <c r="H41400" s="23" t="s">
        <v>1557</v>
      </c>
      <c r="I41400" s="23">
        <v>811.38028799999995</v>
      </c>
      <c r="J41400" s="23">
        <v>107.34</v>
      </c>
      <c r="K41400" s="23">
        <v>2916016.3769999999</v>
      </c>
    </row>
    <row r="41401" spans="1:11" x14ac:dyDescent="0.4">
      <c r="A41401" s="23" t="s">
        <v>128</v>
      </c>
      <c r="B41401" s="23" t="s">
        <v>129</v>
      </c>
      <c r="C41401" s="23" t="s">
        <v>1546</v>
      </c>
      <c r="D41401" s="23" t="s">
        <v>1547</v>
      </c>
      <c r="E41401" s="23" t="s">
        <v>1548</v>
      </c>
      <c r="F41401" s="23" t="s">
        <v>1555</v>
      </c>
      <c r="G41401" s="23" t="s">
        <v>1556</v>
      </c>
      <c r="H41401" s="23" t="s">
        <v>1557</v>
      </c>
      <c r="I41401" s="23">
        <v>811.38028799999995</v>
      </c>
      <c r="J41401" s="23">
        <v>107.34</v>
      </c>
      <c r="K41401" s="23">
        <v>4373866.0539999995</v>
      </c>
    </row>
    <row r="41402" spans="1:11" x14ac:dyDescent="0.4">
      <c r="A41402" s="23" t="s">
        <v>130</v>
      </c>
      <c r="B41402" s="23" t="s">
        <v>131</v>
      </c>
      <c r="C41402" s="23" t="s">
        <v>1546</v>
      </c>
      <c r="D41402" s="23" t="s">
        <v>1547</v>
      </c>
      <c r="E41402" s="23" t="s">
        <v>1548</v>
      </c>
      <c r="F41402" s="23" t="s">
        <v>1555</v>
      </c>
      <c r="G41402" s="23" t="s">
        <v>1556</v>
      </c>
      <c r="H41402" s="23" t="s">
        <v>1557</v>
      </c>
      <c r="I41402" s="23">
        <v>811.38028799999995</v>
      </c>
      <c r="J41402" s="23">
        <v>107.34</v>
      </c>
      <c r="K41402" s="23">
        <v>4765455.2249999996</v>
      </c>
    </row>
    <row r="41403" spans="1:11" x14ac:dyDescent="0.4">
      <c r="A41403" s="23" t="s">
        <v>132</v>
      </c>
      <c r="B41403" s="23" t="s">
        <v>133</v>
      </c>
      <c r="C41403" s="23" t="s">
        <v>1546</v>
      </c>
      <c r="D41403" s="23" t="s">
        <v>1547</v>
      </c>
      <c r="E41403" s="23" t="s">
        <v>1548</v>
      </c>
      <c r="F41403" s="23" t="s">
        <v>1555</v>
      </c>
      <c r="G41403" s="23" t="s">
        <v>1556</v>
      </c>
      <c r="H41403" s="23" t="s">
        <v>1557</v>
      </c>
      <c r="I41403" s="23">
        <v>811.38028799999995</v>
      </c>
      <c r="J41403" s="23">
        <v>107.34</v>
      </c>
      <c r="K41403" s="23">
        <v>6298404.1040000003</v>
      </c>
    </row>
    <row r="41404" spans="1:11" x14ac:dyDescent="0.4">
      <c r="A41404" s="23" t="s">
        <v>134</v>
      </c>
      <c r="B41404" s="23" t="s">
        <v>135</v>
      </c>
      <c r="C41404" s="23" t="s">
        <v>1546</v>
      </c>
      <c r="D41404" s="23" t="s">
        <v>1547</v>
      </c>
      <c r="E41404" s="23" t="s">
        <v>1548</v>
      </c>
      <c r="F41404" s="23" t="s">
        <v>1555</v>
      </c>
      <c r="G41404" s="23" t="s">
        <v>1556</v>
      </c>
      <c r="H41404" s="23" t="s">
        <v>1557</v>
      </c>
      <c r="I41404" s="23">
        <v>811.38028799999995</v>
      </c>
      <c r="J41404" s="23">
        <v>107.34</v>
      </c>
      <c r="K41404" s="23">
        <v>1823014.6769999999</v>
      </c>
    </row>
    <row r="41405" spans="1:11" x14ac:dyDescent="0.4">
      <c r="A41405" s="23" t="s">
        <v>136</v>
      </c>
      <c r="B41405" s="23" t="s">
        <v>137</v>
      </c>
      <c r="C41405" s="23" t="s">
        <v>1546</v>
      </c>
      <c r="D41405" s="23" t="s">
        <v>1547</v>
      </c>
      <c r="E41405" s="23" t="s">
        <v>1548</v>
      </c>
      <c r="F41405" s="23" t="s">
        <v>1555</v>
      </c>
      <c r="G41405" s="23" t="s">
        <v>1556</v>
      </c>
      <c r="H41405" s="23" t="s">
        <v>1557</v>
      </c>
      <c r="I41405" s="23">
        <v>811.38028799999995</v>
      </c>
      <c r="J41405" s="23">
        <v>107.34</v>
      </c>
      <c r="K41405" s="23">
        <v>670120.42390000005</v>
      </c>
    </row>
    <row r="41406" spans="1:11" x14ac:dyDescent="0.4">
      <c r="A41406" s="23" t="s">
        <v>138</v>
      </c>
      <c r="B41406" s="23" t="s">
        <v>139</v>
      </c>
      <c r="C41406" s="23" t="s">
        <v>1546</v>
      </c>
      <c r="D41406" s="23" t="s">
        <v>1547</v>
      </c>
      <c r="E41406" s="23" t="s">
        <v>1548</v>
      </c>
      <c r="F41406" s="23" t="s">
        <v>1555</v>
      </c>
      <c r="G41406" s="23" t="s">
        <v>1556</v>
      </c>
      <c r="H41406" s="23" t="s">
        <v>1557</v>
      </c>
      <c r="I41406" s="23">
        <v>811.38028799999995</v>
      </c>
      <c r="J41406" s="23">
        <v>107.34</v>
      </c>
      <c r="K41406" s="23">
        <v>219505.71739999999</v>
      </c>
    </row>
    <row r="41407" spans="1:11" x14ac:dyDescent="0.4">
      <c r="A41407" s="23" t="s">
        <v>140</v>
      </c>
      <c r="B41407" s="23" t="s">
        <v>141</v>
      </c>
      <c r="C41407" s="23" t="s">
        <v>1546</v>
      </c>
      <c r="D41407" s="23" t="s">
        <v>1547</v>
      </c>
      <c r="E41407" s="23" t="s">
        <v>1548</v>
      </c>
      <c r="F41407" s="23" t="s">
        <v>1555</v>
      </c>
      <c r="G41407" s="23" t="s">
        <v>1556</v>
      </c>
      <c r="H41407" s="23" t="s">
        <v>1557</v>
      </c>
      <c r="I41407" s="23">
        <v>811.38028799999995</v>
      </c>
      <c r="J41407" s="23">
        <v>107.34</v>
      </c>
      <c r="K41407" s="23">
        <v>1925265.0090000001</v>
      </c>
    </row>
    <row r="41408" spans="1:11" x14ac:dyDescent="0.4">
      <c r="A41408" s="23" t="s">
        <v>142</v>
      </c>
      <c r="B41408" s="23" t="s">
        <v>143</v>
      </c>
      <c r="C41408" s="23" t="s">
        <v>1546</v>
      </c>
      <c r="D41408" s="23" t="s">
        <v>1547</v>
      </c>
      <c r="E41408" s="23" t="s">
        <v>1548</v>
      </c>
      <c r="F41408" s="23" t="s">
        <v>1555</v>
      </c>
      <c r="G41408" s="23" t="s">
        <v>1556</v>
      </c>
      <c r="H41408" s="23" t="s">
        <v>1557</v>
      </c>
      <c r="I41408" s="23">
        <v>811.38028799999995</v>
      </c>
      <c r="J41408" s="23">
        <v>107.34</v>
      </c>
      <c r="K41408" s="23">
        <v>1937687.996</v>
      </c>
    </row>
    <row r="41409" spans="1:11" x14ac:dyDescent="0.4">
      <c r="A41409" s="23" t="s">
        <v>144</v>
      </c>
      <c r="B41409" s="23" t="s">
        <v>145</v>
      </c>
      <c r="C41409" s="23" t="s">
        <v>1546</v>
      </c>
      <c r="D41409" s="23" t="s">
        <v>1547</v>
      </c>
      <c r="E41409" s="23" t="s">
        <v>1548</v>
      </c>
      <c r="F41409" s="23" t="s">
        <v>1555</v>
      </c>
      <c r="G41409" s="23" t="s">
        <v>1556</v>
      </c>
      <c r="H41409" s="23" t="s">
        <v>1557</v>
      </c>
      <c r="I41409" s="23">
        <v>811.38028799999995</v>
      </c>
      <c r="J41409" s="23">
        <v>107.34</v>
      </c>
      <c r="K41409" s="23">
        <v>1524808.061</v>
      </c>
    </row>
    <row r="41410" spans="1:11" x14ac:dyDescent="0.4">
      <c r="A41410" s="23" t="s">
        <v>146</v>
      </c>
      <c r="B41410" s="23" t="s">
        <v>147</v>
      </c>
      <c r="C41410" s="23" t="s">
        <v>1546</v>
      </c>
      <c r="D41410" s="23" t="s">
        <v>1547</v>
      </c>
      <c r="E41410" s="23" t="s">
        <v>1548</v>
      </c>
      <c r="F41410" s="23" t="s">
        <v>1555</v>
      </c>
      <c r="G41410" s="23" t="s">
        <v>1556</v>
      </c>
      <c r="H41410" s="23" t="s">
        <v>1557</v>
      </c>
      <c r="I41410" s="23">
        <v>811.38028799999995</v>
      </c>
      <c r="J41410" s="23">
        <v>107.34</v>
      </c>
      <c r="K41410" s="23">
        <v>6721323.7949999999</v>
      </c>
    </row>
    <row r="41411" spans="1:11" x14ac:dyDescent="0.4">
      <c r="A41411" s="23" t="s">
        <v>148</v>
      </c>
      <c r="B41411" s="23" t="s">
        <v>149</v>
      </c>
      <c r="C41411" s="23" t="s">
        <v>1546</v>
      </c>
      <c r="D41411" s="23" t="s">
        <v>1547</v>
      </c>
      <c r="E41411" s="23" t="s">
        <v>1548</v>
      </c>
      <c r="F41411" s="23" t="s">
        <v>1555</v>
      </c>
      <c r="G41411" s="23" t="s">
        <v>1556</v>
      </c>
      <c r="H41411" s="23" t="s">
        <v>1557</v>
      </c>
      <c r="I41411" s="23">
        <v>811.38028799999995</v>
      </c>
      <c r="J41411" s="23">
        <v>107.34</v>
      </c>
      <c r="K41411" s="23">
        <v>4000830.2689999999</v>
      </c>
    </row>
    <row r="41412" spans="1:11" x14ac:dyDescent="0.4">
      <c r="A41412" s="23" t="s">
        <v>150</v>
      </c>
      <c r="B41412" s="23" t="s">
        <v>151</v>
      </c>
      <c r="C41412" s="23" t="s">
        <v>1546</v>
      </c>
      <c r="D41412" s="23" t="s">
        <v>1547</v>
      </c>
      <c r="E41412" s="23" t="s">
        <v>1548</v>
      </c>
      <c r="F41412" s="23" t="s">
        <v>1555</v>
      </c>
      <c r="G41412" s="23" t="s">
        <v>1556</v>
      </c>
      <c r="H41412" s="23" t="s">
        <v>1557</v>
      </c>
      <c r="I41412" s="23">
        <v>811.38028799999995</v>
      </c>
      <c r="J41412" s="23">
        <v>107.34</v>
      </c>
      <c r="K41412" s="23">
        <v>1049524.2830000001</v>
      </c>
    </row>
    <row r="41413" spans="1:11" x14ac:dyDescent="0.4">
      <c r="A41413" s="23" t="s">
        <v>152</v>
      </c>
      <c r="B41413" s="23" t="s">
        <v>153</v>
      </c>
      <c r="C41413" s="23" t="s">
        <v>1546</v>
      </c>
      <c r="D41413" s="23" t="s">
        <v>1547</v>
      </c>
      <c r="E41413" s="23" t="s">
        <v>1548</v>
      </c>
      <c r="F41413" s="23" t="s">
        <v>1555</v>
      </c>
      <c r="G41413" s="23" t="s">
        <v>1556</v>
      </c>
      <c r="H41413" s="23" t="s">
        <v>1557</v>
      </c>
      <c r="I41413" s="23">
        <v>811.38028799999995</v>
      </c>
      <c r="J41413" s="23">
        <v>107.34</v>
      </c>
      <c r="K41413" s="23">
        <v>12127268.6</v>
      </c>
    </row>
    <row r="41414" spans="1:11" x14ac:dyDescent="0.4">
      <c r="A41414" s="23" t="s">
        <v>154</v>
      </c>
      <c r="B41414" s="23" t="s">
        <v>155</v>
      </c>
      <c r="C41414" s="23" t="s">
        <v>1546</v>
      </c>
      <c r="D41414" s="23" t="s">
        <v>1547</v>
      </c>
      <c r="E41414" s="23" t="s">
        <v>1548</v>
      </c>
      <c r="F41414" s="23" t="s">
        <v>1555</v>
      </c>
      <c r="G41414" s="23" t="s">
        <v>1556</v>
      </c>
      <c r="H41414" s="23" t="s">
        <v>1557</v>
      </c>
      <c r="I41414" s="23">
        <v>811.38028799999995</v>
      </c>
      <c r="J41414" s="23">
        <v>107.34</v>
      </c>
      <c r="K41414" s="23">
        <v>9883895.9250000007</v>
      </c>
    </row>
    <row r="41415" spans="1:11" x14ac:dyDescent="0.4">
      <c r="A41415" s="23" t="s">
        <v>156</v>
      </c>
      <c r="B41415" s="23" t="s">
        <v>157</v>
      </c>
      <c r="C41415" s="23" t="s">
        <v>1546</v>
      </c>
      <c r="D41415" s="23" t="s">
        <v>1547</v>
      </c>
      <c r="E41415" s="23" t="s">
        <v>1548</v>
      </c>
      <c r="F41415" s="23" t="s">
        <v>1555</v>
      </c>
      <c r="G41415" s="23" t="s">
        <v>1556</v>
      </c>
      <c r="H41415" s="23" t="s">
        <v>1557</v>
      </c>
      <c r="I41415" s="23">
        <v>811.38028799999995</v>
      </c>
      <c r="J41415" s="23">
        <v>107.34</v>
      </c>
      <c r="K41415" s="23">
        <v>6335854.0120000001</v>
      </c>
    </row>
    <row r="41416" spans="1:11" x14ac:dyDescent="0.4">
      <c r="A41416" s="23" t="s">
        <v>158</v>
      </c>
      <c r="B41416" s="23" t="s">
        <v>159</v>
      </c>
      <c r="C41416" s="23" t="s">
        <v>1546</v>
      </c>
      <c r="D41416" s="23" t="s">
        <v>1547</v>
      </c>
      <c r="E41416" s="23" t="s">
        <v>1548</v>
      </c>
      <c r="F41416" s="23" t="s">
        <v>1555</v>
      </c>
      <c r="G41416" s="23" t="s">
        <v>1556</v>
      </c>
      <c r="H41416" s="23" t="s">
        <v>1557</v>
      </c>
      <c r="I41416" s="23">
        <v>811.38028799999995</v>
      </c>
      <c r="J41416" s="23">
        <v>107.34</v>
      </c>
      <c r="K41416" s="23">
        <v>8137128.7230000002</v>
      </c>
    </row>
    <row r="41417" spans="1:11" x14ac:dyDescent="0.4">
      <c r="A41417" s="23" t="s">
        <v>160</v>
      </c>
      <c r="B41417" s="23" t="s">
        <v>161</v>
      </c>
      <c r="C41417" s="23" t="s">
        <v>1546</v>
      </c>
      <c r="D41417" s="23" t="s">
        <v>1547</v>
      </c>
      <c r="E41417" s="23" t="s">
        <v>1548</v>
      </c>
      <c r="F41417" s="23" t="s">
        <v>1555</v>
      </c>
      <c r="G41417" s="23" t="s">
        <v>1556</v>
      </c>
      <c r="H41417" s="23" t="s">
        <v>1557</v>
      </c>
      <c r="I41417" s="23">
        <v>811.38028799999995</v>
      </c>
      <c r="J41417" s="23">
        <v>107.34</v>
      </c>
      <c r="K41417" s="23">
        <v>1653450.135</v>
      </c>
    </row>
    <row r="41418" spans="1:11" x14ac:dyDescent="0.4">
      <c r="A41418" s="23" t="s">
        <v>162</v>
      </c>
      <c r="B41418" s="23" t="s">
        <v>163</v>
      </c>
      <c r="C41418" s="23" t="s">
        <v>1546</v>
      </c>
      <c r="D41418" s="23" t="s">
        <v>1547</v>
      </c>
      <c r="E41418" s="23" t="s">
        <v>1548</v>
      </c>
      <c r="F41418" s="23" t="s">
        <v>1555</v>
      </c>
      <c r="G41418" s="23" t="s">
        <v>1556</v>
      </c>
      <c r="H41418" s="23" t="s">
        <v>1557</v>
      </c>
      <c r="I41418" s="23">
        <v>811.38028799999995</v>
      </c>
      <c r="J41418" s="23">
        <v>107.34</v>
      </c>
      <c r="K41418" s="23">
        <v>1309918.635</v>
      </c>
    </row>
    <row r="41419" spans="1:11" x14ac:dyDescent="0.4">
      <c r="A41419" s="23" t="s">
        <v>68</v>
      </c>
      <c r="B41419" s="23" t="s">
        <v>69</v>
      </c>
      <c r="C41419" s="23" t="s">
        <v>2019</v>
      </c>
      <c r="D41419" s="23" t="s">
        <v>2020</v>
      </c>
      <c r="E41419" s="23" t="s">
        <v>2021</v>
      </c>
      <c r="F41419" s="23" t="s">
        <v>2022</v>
      </c>
      <c r="G41419" s="23" t="s">
        <v>2023</v>
      </c>
      <c r="H41419" s="23" t="s">
        <v>2024</v>
      </c>
      <c r="I41419" s="23">
        <v>989.48093600000004</v>
      </c>
      <c r="J41419" s="23">
        <v>96.92</v>
      </c>
    </row>
    <row r="41420" spans="1:11" x14ac:dyDescent="0.4">
      <c r="A41420" s="23" t="s">
        <v>4577</v>
      </c>
      <c r="B41420" s="23" t="s">
        <v>4589</v>
      </c>
      <c r="C41420" s="23" t="s">
        <v>2019</v>
      </c>
      <c r="D41420" s="23" t="s">
        <v>2020</v>
      </c>
      <c r="E41420" s="23" t="s">
        <v>2021</v>
      </c>
      <c r="F41420" s="23" t="s">
        <v>2022</v>
      </c>
      <c r="G41420" s="23" t="s">
        <v>2023</v>
      </c>
      <c r="H41420" s="23" t="s">
        <v>2024</v>
      </c>
      <c r="I41420" s="23">
        <v>989.48093600000004</v>
      </c>
      <c r="J41420" s="23">
        <v>96.92</v>
      </c>
      <c r="K41420" s="23">
        <v>3062107.2370000002</v>
      </c>
    </row>
    <row r="41421" spans="1:11" x14ac:dyDescent="0.4">
      <c r="A41421" s="23" t="s">
        <v>4578</v>
      </c>
      <c r="B41421" s="23" t="s">
        <v>4590</v>
      </c>
      <c r="C41421" s="23" t="s">
        <v>2019</v>
      </c>
      <c r="D41421" s="23" t="s">
        <v>2020</v>
      </c>
      <c r="E41421" s="23" t="s">
        <v>2021</v>
      </c>
      <c r="F41421" s="23" t="s">
        <v>2022</v>
      </c>
      <c r="G41421" s="23" t="s">
        <v>2023</v>
      </c>
      <c r="H41421" s="23" t="s">
        <v>2024</v>
      </c>
      <c r="I41421" s="23">
        <v>989.48093600000004</v>
      </c>
      <c r="J41421" s="23">
        <v>96.92</v>
      </c>
      <c r="K41421" s="23">
        <v>2076355.4890000001</v>
      </c>
    </row>
    <row r="41422" spans="1:11" x14ac:dyDescent="0.4">
      <c r="A41422" s="23" t="s">
        <v>4579</v>
      </c>
      <c r="B41422" s="23" t="s">
        <v>4591</v>
      </c>
      <c r="C41422" s="23" t="s">
        <v>2019</v>
      </c>
      <c r="D41422" s="23" t="s">
        <v>2020</v>
      </c>
      <c r="E41422" s="23" t="s">
        <v>2021</v>
      </c>
      <c r="F41422" s="23" t="s">
        <v>2022</v>
      </c>
      <c r="G41422" s="23" t="s">
        <v>2023</v>
      </c>
      <c r="H41422" s="23" t="s">
        <v>2024</v>
      </c>
      <c r="I41422" s="23">
        <v>989.48093600000004</v>
      </c>
      <c r="J41422" s="23">
        <v>96.92</v>
      </c>
      <c r="K41422" s="23">
        <v>2674896.145</v>
      </c>
    </row>
    <row r="41423" spans="1:11" x14ac:dyDescent="0.4">
      <c r="A41423" s="23" t="s">
        <v>4580</v>
      </c>
      <c r="B41423" s="23" t="s">
        <v>4592</v>
      </c>
      <c r="C41423" s="23" t="s">
        <v>2019</v>
      </c>
      <c r="D41423" s="23" t="s">
        <v>2020</v>
      </c>
      <c r="E41423" s="23" t="s">
        <v>2021</v>
      </c>
      <c r="F41423" s="23" t="s">
        <v>2022</v>
      </c>
      <c r="G41423" s="23" t="s">
        <v>2023</v>
      </c>
      <c r="H41423" s="23" t="s">
        <v>2024</v>
      </c>
      <c r="I41423" s="23">
        <v>989.48093600000004</v>
      </c>
      <c r="J41423" s="23">
        <v>96.92</v>
      </c>
      <c r="K41423" s="23">
        <v>3844453.9270000001</v>
      </c>
    </row>
    <row r="41424" spans="1:11" x14ac:dyDescent="0.4">
      <c r="A41424" s="23" t="s">
        <v>4581</v>
      </c>
      <c r="B41424" s="23" t="s">
        <v>4593</v>
      </c>
      <c r="C41424" s="23" t="s">
        <v>2019</v>
      </c>
      <c r="D41424" s="23" t="s">
        <v>2020</v>
      </c>
      <c r="E41424" s="23" t="s">
        <v>2021</v>
      </c>
      <c r="F41424" s="23" t="s">
        <v>2022</v>
      </c>
      <c r="G41424" s="23" t="s">
        <v>2023</v>
      </c>
      <c r="H41424" s="23" t="s">
        <v>2024</v>
      </c>
      <c r="I41424" s="23">
        <v>989.48093600000004</v>
      </c>
      <c r="J41424" s="23">
        <v>96.92</v>
      </c>
      <c r="K41424" s="23">
        <v>5156258.8830000004</v>
      </c>
    </row>
    <row r="41425" spans="1:11" x14ac:dyDescent="0.4">
      <c r="A41425" s="23" t="s">
        <v>4582</v>
      </c>
      <c r="B41425" s="23" t="s">
        <v>4594</v>
      </c>
      <c r="C41425" s="23" t="s">
        <v>2019</v>
      </c>
      <c r="D41425" s="23" t="s">
        <v>2020</v>
      </c>
      <c r="E41425" s="23" t="s">
        <v>2021</v>
      </c>
      <c r="F41425" s="23" t="s">
        <v>2022</v>
      </c>
      <c r="G41425" s="23" t="s">
        <v>2023</v>
      </c>
      <c r="H41425" s="23" t="s">
        <v>2024</v>
      </c>
      <c r="I41425" s="23">
        <v>989.48093600000004</v>
      </c>
      <c r="J41425" s="23">
        <v>96.92</v>
      </c>
      <c r="K41425" s="23">
        <v>4139996.5150000001</v>
      </c>
    </row>
    <row r="41426" spans="1:11" x14ac:dyDescent="0.4">
      <c r="A41426" s="23" t="s">
        <v>76</v>
      </c>
      <c r="B41426" s="23" t="s">
        <v>168</v>
      </c>
      <c r="C41426" s="23" t="s">
        <v>2019</v>
      </c>
      <c r="D41426" s="23" t="s">
        <v>2020</v>
      </c>
      <c r="E41426" s="23" t="s">
        <v>2021</v>
      </c>
      <c r="F41426" s="23" t="s">
        <v>2022</v>
      </c>
      <c r="G41426" s="23" t="s">
        <v>2023</v>
      </c>
      <c r="H41426" s="23" t="s">
        <v>2024</v>
      </c>
      <c r="I41426" s="23">
        <v>989.48093600000004</v>
      </c>
      <c r="J41426" s="23">
        <v>96.92</v>
      </c>
      <c r="K41426" s="23">
        <v>2704150.6970000002</v>
      </c>
    </row>
    <row r="41427" spans="1:11" x14ac:dyDescent="0.4">
      <c r="A41427" s="23" t="s">
        <v>78</v>
      </c>
      <c r="B41427" s="23" t="s">
        <v>169</v>
      </c>
      <c r="C41427" s="23" t="s">
        <v>2019</v>
      </c>
      <c r="D41427" s="23" t="s">
        <v>2020</v>
      </c>
      <c r="E41427" s="23" t="s">
        <v>2021</v>
      </c>
      <c r="F41427" s="23" t="s">
        <v>2022</v>
      </c>
      <c r="G41427" s="23" t="s">
        <v>2023</v>
      </c>
      <c r="H41427" s="23" t="s">
        <v>2024</v>
      </c>
      <c r="I41427" s="23">
        <v>989.48093600000004</v>
      </c>
      <c r="J41427" s="23">
        <v>96.92</v>
      </c>
      <c r="K41427" s="23">
        <v>1980163.91</v>
      </c>
    </row>
    <row r="41428" spans="1:11" x14ac:dyDescent="0.4">
      <c r="A41428" s="23" t="s">
        <v>80</v>
      </c>
      <c r="B41428" s="23" t="s">
        <v>170</v>
      </c>
      <c r="C41428" s="23" t="s">
        <v>2019</v>
      </c>
      <c r="D41428" s="23" t="s">
        <v>2020</v>
      </c>
      <c r="E41428" s="23" t="s">
        <v>2021</v>
      </c>
      <c r="F41428" s="23" t="s">
        <v>2022</v>
      </c>
      <c r="G41428" s="23" t="s">
        <v>2023</v>
      </c>
      <c r="H41428" s="23" t="s">
        <v>2024</v>
      </c>
      <c r="I41428" s="23">
        <v>989.48093600000004</v>
      </c>
      <c r="J41428" s="23">
        <v>96.92</v>
      </c>
      <c r="K41428" s="23">
        <v>2651288.5219999999</v>
      </c>
    </row>
    <row r="41429" spans="1:11" x14ac:dyDescent="0.4">
      <c r="A41429" s="23" t="s">
        <v>82</v>
      </c>
      <c r="B41429" s="23" t="s">
        <v>171</v>
      </c>
      <c r="C41429" s="23" t="s">
        <v>2019</v>
      </c>
      <c r="D41429" s="23" t="s">
        <v>2020</v>
      </c>
      <c r="E41429" s="23" t="s">
        <v>2021</v>
      </c>
      <c r="F41429" s="23" t="s">
        <v>2022</v>
      </c>
      <c r="G41429" s="23" t="s">
        <v>2023</v>
      </c>
      <c r="H41429" s="23" t="s">
        <v>2024</v>
      </c>
      <c r="I41429" s="23">
        <v>989.48093600000004</v>
      </c>
      <c r="J41429" s="23">
        <v>96.92</v>
      </c>
      <c r="K41429" s="23">
        <v>1625249.915</v>
      </c>
    </row>
    <row r="41430" spans="1:11" x14ac:dyDescent="0.4">
      <c r="A41430" s="23" t="s">
        <v>84</v>
      </c>
      <c r="B41430" s="23" t="s">
        <v>172</v>
      </c>
      <c r="C41430" s="23" t="s">
        <v>2019</v>
      </c>
      <c r="D41430" s="23" t="s">
        <v>2020</v>
      </c>
      <c r="E41430" s="23" t="s">
        <v>2021</v>
      </c>
      <c r="F41430" s="23" t="s">
        <v>2022</v>
      </c>
      <c r="G41430" s="23" t="s">
        <v>2023</v>
      </c>
      <c r="H41430" s="23" t="s">
        <v>2024</v>
      </c>
      <c r="I41430" s="23">
        <v>989.48093600000004</v>
      </c>
      <c r="J41430" s="23">
        <v>96.92</v>
      </c>
      <c r="K41430" s="23">
        <v>2434945.9010000001</v>
      </c>
    </row>
    <row r="41431" spans="1:11" x14ac:dyDescent="0.4">
      <c r="A41431" s="23" t="s">
        <v>86</v>
      </c>
      <c r="B41431" s="23" t="s">
        <v>173</v>
      </c>
      <c r="C41431" s="23" t="s">
        <v>2019</v>
      </c>
      <c r="D41431" s="23" t="s">
        <v>2020</v>
      </c>
      <c r="E41431" s="23" t="s">
        <v>2021</v>
      </c>
      <c r="F41431" s="23" t="s">
        <v>2022</v>
      </c>
      <c r="G41431" s="23" t="s">
        <v>2023</v>
      </c>
      <c r="H41431" s="23" t="s">
        <v>2024</v>
      </c>
      <c r="I41431" s="23">
        <v>989.48093600000004</v>
      </c>
      <c r="J41431" s="23">
        <v>96.92</v>
      </c>
      <c r="K41431" s="23">
        <v>2930099.28</v>
      </c>
    </row>
    <row r="41432" spans="1:11" x14ac:dyDescent="0.4">
      <c r="A41432" s="23" t="s">
        <v>88</v>
      </c>
      <c r="B41432" s="23" t="s">
        <v>174</v>
      </c>
      <c r="C41432" s="23" t="s">
        <v>2019</v>
      </c>
      <c r="D41432" s="23" t="s">
        <v>2020</v>
      </c>
      <c r="E41432" s="23" t="s">
        <v>2021</v>
      </c>
      <c r="F41432" s="23" t="s">
        <v>2022</v>
      </c>
      <c r="G41432" s="23" t="s">
        <v>2023</v>
      </c>
      <c r="H41432" s="23" t="s">
        <v>2024</v>
      </c>
      <c r="I41432" s="23">
        <v>989.48093600000004</v>
      </c>
      <c r="J41432" s="23">
        <v>96.92</v>
      </c>
      <c r="K41432" s="23">
        <v>2278347.267</v>
      </c>
    </row>
    <row r="41433" spans="1:11" x14ac:dyDescent="0.4">
      <c r="A41433" s="23" t="s">
        <v>90</v>
      </c>
      <c r="B41433" s="23" t="s">
        <v>175</v>
      </c>
      <c r="C41433" s="23" t="s">
        <v>2019</v>
      </c>
      <c r="D41433" s="23" t="s">
        <v>2020</v>
      </c>
      <c r="E41433" s="23" t="s">
        <v>2021</v>
      </c>
      <c r="F41433" s="23" t="s">
        <v>2022</v>
      </c>
      <c r="G41433" s="23" t="s">
        <v>2023</v>
      </c>
      <c r="H41433" s="23" t="s">
        <v>2024</v>
      </c>
      <c r="I41433" s="23">
        <v>989.48093600000004</v>
      </c>
      <c r="J41433" s="23">
        <v>96.92</v>
      </c>
      <c r="K41433" s="23">
        <v>1934236.27</v>
      </c>
    </row>
    <row r="41434" spans="1:11" x14ac:dyDescent="0.4">
      <c r="A41434" s="23" t="s">
        <v>92</v>
      </c>
      <c r="B41434" s="23" t="s">
        <v>176</v>
      </c>
      <c r="C41434" s="23" t="s">
        <v>2019</v>
      </c>
      <c r="D41434" s="23" t="s">
        <v>2020</v>
      </c>
      <c r="E41434" s="23" t="s">
        <v>2021</v>
      </c>
      <c r="F41434" s="23" t="s">
        <v>2022</v>
      </c>
      <c r="G41434" s="23" t="s">
        <v>2023</v>
      </c>
      <c r="H41434" s="23" t="s">
        <v>2024</v>
      </c>
      <c r="I41434" s="23">
        <v>989.48093600000004</v>
      </c>
      <c r="J41434" s="23">
        <v>96.92</v>
      </c>
      <c r="K41434" s="23">
        <v>1193696.0390000001</v>
      </c>
    </row>
    <row r="41435" spans="1:11" x14ac:dyDescent="0.4">
      <c r="A41435" s="23" t="s">
        <v>94</v>
      </c>
      <c r="B41435" s="23" t="s">
        <v>177</v>
      </c>
      <c r="C41435" s="23" t="s">
        <v>2019</v>
      </c>
      <c r="D41435" s="23" t="s">
        <v>2020</v>
      </c>
      <c r="E41435" s="23" t="s">
        <v>2021</v>
      </c>
      <c r="F41435" s="23" t="s">
        <v>2022</v>
      </c>
      <c r="G41435" s="23" t="s">
        <v>2023</v>
      </c>
      <c r="H41435" s="23" t="s">
        <v>2024</v>
      </c>
      <c r="I41435" s="23">
        <v>989.48093600000004</v>
      </c>
      <c r="J41435" s="23">
        <v>96.92</v>
      </c>
      <c r="K41435" s="23">
        <v>231750.5705</v>
      </c>
    </row>
    <row r="41436" spans="1:11" x14ac:dyDescent="0.4">
      <c r="A41436" s="23" t="s">
        <v>96</v>
      </c>
      <c r="B41436" s="23" t="s">
        <v>178</v>
      </c>
      <c r="C41436" s="23" t="s">
        <v>2019</v>
      </c>
      <c r="D41436" s="23" t="s">
        <v>2020</v>
      </c>
      <c r="E41436" s="23" t="s">
        <v>2021</v>
      </c>
      <c r="F41436" s="23" t="s">
        <v>2022</v>
      </c>
      <c r="G41436" s="23" t="s">
        <v>2023</v>
      </c>
      <c r="H41436" s="23" t="s">
        <v>2024</v>
      </c>
      <c r="I41436" s="23">
        <v>989.48093600000004</v>
      </c>
      <c r="J41436" s="23">
        <v>96.92</v>
      </c>
      <c r="K41436" s="23">
        <v>4054454.52</v>
      </c>
    </row>
    <row r="41437" spans="1:11" x14ac:dyDescent="0.4">
      <c r="A41437" s="23" t="s">
        <v>98</v>
      </c>
      <c r="B41437" s="23" t="s">
        <v>179</v>
      </c>
      <c r="C41437" s="23" t="s">
        <v>2019</v>
      </c>
      <c r="D41437" s="23" t="s">
        <v>2020</v>
      </c>
      <c r="E41437" s="23" t="s">
        <v>2021</v>
      </c>
      <c r="F41437" s="23" t="s">
        <v>2022</v>
      </c>
      <c r="G41437" s="23" t="s">
        <v>2023</v>
      </c>
      <c r="H41437" s="23" t="s">
        <v>2024</v>
      </c>
      <c r="I41437" s="23">
        <v>989.48093600000004</v>
      </c>
      <c r="J41437" s="23">
        <v>96.92</v>
      </c>
      <c r="K41437" s="23">
        <v>3069082.5950000002</v>
      </c>
    </row>
    <row r="41438" spans="1:11" x14ac:dyDescent="0.4">
      <c r="A41438" s="23" t="s">
        <v>100</v>
      </c>
      <c r="B41438" s="23" t="s">
        <v>180</v>
      </c>
      <c r="C41438" s="23" t="s">
        <v>2019</v>
      </c>
      <c r="D41438" s="23" t="s">
        <v>2020</v>
      </c>
      <c r="E41438" s="23" t="s">
        <v>2021</v>
      </c>
      <c r="F41438" s="23" t="s">
        <v>2022</v>
      </c>
      <c r="G41438" s="23" t="s">
        <v>2023</v>
      </c>
      <c r="H41438" s="23" t="s">
        <v>2024</v>
      </c>
      <c r="I41438" s="23">
        <v>989.48093600000004</v>
      </c>
      <c r="J41438" s="23">
        <v>96.92</v>
      </c>
      <c r="K41438" s="23">
        <v>629221.89549999998</v>
      </c>
    </row>
    <row r="41439" spans="1:11" x14ac:dyDescent="0.4">
      <c r="A41439" s="23" t="s">
        <v>102</v>
      </c>
      <c r="B41439" s="23" t="s">
        <v>181</v>
      </c>
      <c r="C41439" s="23" t="s">
        <v>2019</v>
      </c>
      <c r="D41439" s="23" t="s">
        <v>2020</v>
      </c>
      <c r="E41439" s="23" t="s">
        <v>2021</v>
      </c>
      <c r="F41439" s="23" t="s">
        <v>2022</v>
      </c>
      <c r="G41439" s="23" t="s">
        <v>2023</v>
      </c>
      <c r="H41439" s="23" t="s">
        <v>2024</v>
      </c>
      <c r="I41439" s="23">
        <v>989.48093600000004</v>
      </c>
      <c r="J41439" s="23">
        <v>96.92</v>
      </c>
      <c r="K41439" s="23">
        <v>1460715.7039999999</v>
      </c>
    </row>
    <row r="41440" spans="1:11" x14ac:dyDescent="0.4">
      <c r="A41440" s="23" t="s">
        <v>104</v>
      </c>
      <c r="B41440" s="23" t="s">
        <v>182</v>
      </c>
      <c r="C41440" s="23" t="s">
        <v>2019</v>
      </c>
      <c r="D41440" s="23" t="s">
        <v>2020</v>
      </c>
      <c r="E41440" s="23" t="s">
        <v>2021</v>
      </c>
      <c r="F41440" s="23" t="s">
        <v>2022</v>
      </c>
      <c r="G41440" s="23" t="s">
        <v>2023</v>
      </c>
      <c r="H41440" s="23" t="s">
        <v>2024</v>
      </c>
      <c r="I41440" s="23">
        <v>989.48093600000004</v>
      </c>
      <c r="J41440" s="23">
        <v>96.92</v>
      </c>
      <c r="K41440" s="23">
        <v>2443161.52</v>
      </c>
    </row>
    <row r="41441" spans="1:11" x14ac:dyDescent="0.4">
      <c r="A41441" s="23" t="s">
        <v>106</v>
      </c>
      <c r="B41441" s="23" t="s">
        <v>183</v>
      </c>
      <c r="C41441" s="23" t="s">
        <v>2019</v>
      </c>
      <c r="D41441" s="23" t="s">
        <v>2020</v>
      </c>
      <c r="E41441" s="23" t="s">
        <v>2021</v>
      </c>
      <c r="F41441" s="23" t="s">
        <v>2022</v>
      </c>
      <c r="G41441" s="23" t="s">
        <v>2023</v>
      </c>
      <c r="H41441" s="23" t="s">
        <v>2024</v>
      </c>
      <c r="I41441" s="23">
        <v>989.48093600000004</v>
      </c>
      <c r="J41441" s="23">
        <v>96.92</v>
      </c>
      <c r="K41441" s="23">
        <v>3815143.1630000002</v>
      </c>
    </row>
    <row r="41442" spans="1:11" x14ac:dyDescent="0.4">
      <c r="A41442" s="23" t="s">
        <v>108</v>
      </c>
      <c r="B41442" s="23" t="s">
        <v>184</v>
      </c>
      <c r="C41442" s="23" t="s">
        <v>2019</v>
      </c>
      <c r="D41442" s="23" t="s">
        <v>2020</v>
      </c>
      <c r="E41442" s="23" t="s">
        <v>2021</v>
      </c>
      <c r="F41442" s="23" t="s">
        <v>2022</v>
      </c>
      <c r="G41442" s="23" t="s">
        <v>2023</v>
      </c>
      <c r="H41442" s="23" t="s">
        <v>2024</v>
      </c>
      <c r="I41442" s="23">
        <v>989.48093600000004</v>
      </c>
      <c r="J41442" s="23">
        <v>96.92</v>
      </c>
      <c r="K41442" s="23">
        <v>3372884.0580000002</v>
      </c>
    </row>
    <row r="41443" spans="1:11" x14ac:dyDescent="0.4">
      <c r="A41443" s="23" t="s">
        <v>110</v>
      </c>
      <c r="B41443" s="23" t="s">
        <v>185</v>
      </c>
      <c r="C41443" s="23" t="s">
        <v>2019</v>
      </c>
      <c r="D41443" s="23" t="s">
        <v>2020</v>
      </c>
      <c r="E41443" s="23" t="s">
        <v>2021</v>
      </c>
      <c r="F41443" s="23" t="s">
        <v>2022</v>
      </c>
      <c r="G41443" s="23" t="s">
        <v>2023</v>
      </c>
      <c r="H41443" s="23" t="s">
        <v>2024</v>
      </c>
      <c r="I41443" s="23">
        <v>989.48093600000004</v>
      </c>
      <c r="J41443" s="23">
        <v>96.92</v>
      </c>
      <c r="K41443" s="23">
        <v>2723662.71</v>
      </c>
    </row>
    <row r="41444" spans="1:11" x14ac:dyDescent="0.4">
      <c r="A41444" s="23" t="s">
        <v>112</v>
      </c>
      <c r="B41444" s="23" t="s">
        <v>186</v>
      </c>
      <c r="C41444" s="23" t="s">
        <v>2019</v>
      </c>
      <c r="D41444" s="23" t="s">
        <v>2020</v>
      </c>
      <c r="E41444" s="23" t="s">
        <v>2021</v>
      </c>
      <c r="F41444" s="23" t="s">
        <v>2022</v>
      </c>
      <c r="G41444" s="23" t="s">
        <v>2023</v>
      </c>
      <c r="H41444" s="23" t="s">
        <v>2024</v>
      </c>
      <c r="I41444" s="23">
        <v>989.48093600000004</v>
      </c>
      <c r="J41444" s="23">
        <v>96.92</v>
      </c>
      <c r="K41444" s="23">
        <v>1916172.1669999999</v>
      </c>
    </row>
    <row r="41445" spans="1:11" x14ac:dyDescent="0.4">
      <c r="A41445" s="23" t="s">
        <v>114</v>
      </c>
      <c r="B41445" s="23" t="s">
        <v>187</v>
      </c>
      <c r="C41445" s="23" t="s">
        <v>2019</v>
      </c>
      <c r="D41445" s="23" t="s">
        <v>2020</v>
      </c>
      <c r="E41445" s="23" t="s">
        <v>2021</v>
      </c>
      <c r="F41445" s="23" t="s">
        <v>2022</v>
      </c>
      <c r="G41445" s="23" t="s">
        <v>2023</v>
      </c>
      <c r="H41445" s="23" t="s">
        <v>2024</v>
      </c>
      <c r="I41445" s="23">
        <v>989.48093600000004</v>
      </c>
      <c r="J41445" s="23">
        <v>96.92</v>
      </c>
      <c r="K41445" s="23">
        <v>2432513.301</v>
      </c>
    </row>
    <row r="41446" spans="1:11" x14ac:dyDescent="0.4">
      <c r="A41446" s="23" t="s">
        <v>116</v>
      </c>
      <c r="B41446" s="23" t="s">
        <v>188</v>
      </c>
      <c r="C41446" s="23" t="s">
        <v>2019</v>
      </c>
      <c r="D41446" s="23" t="s">
        <v>2020</v>
      </c>
      <c r="E41446" s="23" t="s">
        <v>2021</v>
      </c>
      <c r="F41446" s="23" t="s">
        <v>2022</v>
      </c>
      <c r="G41446" s="23" t="s">
        <v>2023</v>
      </c>
      <c r="H41446" s="23" t="s">
        <v>2024</v>
      </c>
      <c r="I41446" s="23">
        <v>989.48093600000004</v>
      </c>
      <c r="J41446" s="23">
        <v>96.92</v>
      </c>
      <c r="K41446" s="23">
        <v>761705.01470000006</v>
      </c>
    </row>
    <row r="41447" spans="1:11" x14ac:dyDescent="0.4">
      <c r="A41447" s="23" t="s">
        <v>118</v>
      </c>
      <c r="B41447" s="23" t="s">
        <v>189</v>
      </c>
      <c r="C41447" s="23" t="s">
        <v>2019</v>
      </c>
      <c r="D41447" s="23" t="s">
        <v>2020</v>
      </c>
      <c r="E41447" s="23" t="s">
        <v>2021</v>
      </c>
      <c r="F41447" s="23" t="s">
        <v>2022</v>
      </c>
      <c r="G41447" s="23" t="s">
        <v>2023</v>
      </c>
      <c r="H41447" s="23" t="s">
        <v>2024</v>
      </c>
      <c r="I41447" s="23">
        <v>989.48093600000004</v>
      </c>
      <c r="J41447" s="23">
        <v>96.92</v>
      </c>
      <c r="K41447" s="23">
        <v>5007941.176</v>
      </c>
    </row>
    <row r="41448" spans="1:11" x14ac:dyDescent="0.4">
      <c r="A41448" s="23" t="s">
        <v>120</v>
      </c>
      <c r="B41448" s="23" t="s">
        <v>190</v>
      </c>
      <c r="C41448" s="23" t="s">
        <v>2019</v>
      </c>
      <c r="D41448" s="23" t="s">
        <v>2020</v>
      </c>
      <c r="E41448" s="23" t="s">
        <v>2021</v>
      </c>
      <c r="F41448" s="23" t="s">
        <v>2022</v>
      </c>
      <c r="G41448" s="23" t="s">
        <v>2023</v>
      </c>
      <c r="H41448" s="23" t="s">
        <v>2024</v>
      </c>
      <c r="I41448" s="23">
        <v>989.48093600000004</v>
      </c>
      <c r="J41448" s="23">
        <v>96.92</v>
      </c>
      <c r="K41448" s="23">
        <v>2645055.432</v>
      </c>
    </row>
    <row r="41449" spans="1:11" x14ac:dyDescent="0.4">
      <c r="A41449" s="23" t="s">
        <v>122</v>
      </c>
      <c r="B41449" s="23" t="s">
        <v>191</v>
      </c>
      <c r="C41449" s="23" t="s">
        <v>2019</v>
      </c>
      <c r="D41449" s="23" t="s">
        <v>2020</v>
      </c>
      <c r="E41449" s="23" t="s">
        <v>2021</v>
      </c>
      <c r="F41449" s="23" t="s">
        <v>2022</v>
      </c>
      <c r="G41449" s="23" t="s">
        <v>2023</v>
      </c>
      <c r="H41449" s="23" t="s">
        <v>2024</v>
      </c>
      <c r="I41449" s="23">
        <v>989.48093600000004</v>
      </c>
      <c r="J41449" s="23">
        <v>96.92</v>
      </c>
      <c r="K41449" s="23">
        <v>3070677.889</v>
      </c>
    </row>
    <row r="41450" spans="1:11" x14ac:dyDescent="0.4">
      <c r="A41450" s="23" t="s">
        <v>124</v>
      </c>
      <c r="B41450" s="23" t="s">
        <v>192</v>
      </c>
      <c r="C41450" s="23" t="s">
        <v>2019</v>
      </c>
      <c r="D41450" s="23" t="s">
        <v>2020</v>
      </c>
      <c r="E41450" s="23" t="s">
        <v>2021</v>
      </c>
      <c r="F41450" s="23" t="s">
        <v>2022</v>
      </c>
      <c r="G41450" s="23" t="s">
        <v>2023</v>
      </c>
      <c r="H41450" s="23" t="s">
        <v>2024</v>
      </c>
      <c r="I41450" s="23">
        <v>989.48093600000004</v>
      </c>
      <c r="J41450" s="23">
        <v>96.92</v>
      </c>
      <c r="K41450" s="23">
        <v>1809850.196</v>
      </c>
    </row>
    <row r="41451" spans="1:11" x14ac:dyDescent="0.4">
      <c r="A41451" s="23" t="s">
        <v>126</v>
      </c>
      <c r="B41451" s="23" t="s">
        <v>193</v>
      </c>
      <c r="C41451" s="23" t="s">
        <v>2019</v>
      </c>
      <c r="D41451" s="23" t="s">
        <v>2020</v>
      </c>
      <c r="E41451" s="23" t="s">
        <v>2021</v>
      </c>
      <c r="F41451" s="23" t="s">
        <v>2022</v>
      </c>
      <c r="G41451" s="23" t="s">
        <v>2023</v>
      </c>
      <c r="H41451" s="23" t="s">
        <v>2024</v>
      </c>
      <c r="I41451" s="23">
        <v>989.48093600000004</v>
      </c>
      <c r="J41451" s="23">
        <v>96.92</v>
      </c>
      <c r="K41451" s="23">
        <v>1144676.047</v>
      </c>
    </row>
    <row r="41452" spans="1:11" x14ac:dyDescent="0.4">
      <c r="A41452" s="23" t="s">
        <v>128</v>
      </c>
      <c r="B41452" s="23" t="s">
        <v>194</v>
      </c>
      <c r="C41452" s="23" t="s">
        <v>2019</v>
      </c>
      <c r="D41452" s="23" t="s">
        <v>2020</v>
      </c>
      <c r="E41452" s="23" t="s">
        <v>2021</v>
      </c>
      <c r="F41452" s="23" t="s">
        <v>2022</v>
      </c>
      <c r="G41452" s="23" t="s">
        <v>2023</v>
      </c>
      <c r="H41452" s="23" t="s">
        <v>2024</v>
      </c>
      <c r="I41452" s="23">
        <v>989.48093600000004</v>
      </c>
      <c r="J41452" s="23">
        <v>96.92</v>
      </c>
      <c r="K41452" s="23">
        <v>2306531.27</v>
      </c>
    </row>
    <row r="41453" spans="1:11" x14ac:dyDescent="0.4">
      <c r="A41453" s="23" t="s">
        <v>130</v>
      </c>
      <c r="B41453" s="23" t="s">
        <v>195</v>
      </c>
      <c r="C41453" s="23" t="s">
        <v>2019</v>
      </c>
      <c r="D41453" s="23" t="s">
        <v>2020</v>
      </c>
      <c r="E41453" s="23" t="s">
        <v>2021</v>
      </c>
      <c r="F41453" s="23" t="s">
        <v>2022</v>
      </c>
      <c r="G41453" s="23" t="s">
        <v>2023</v>
      </c>
      <c r="H41453" s="23" t="s">
        <v>2024</v>
      </c>
      <c r="I41453" s="23">
        <v>989.48093600000004</v>
      </c>
      <c r="J41453" s="23">
        <v>96.92</v>
      </c>
      <c r="K41453" s="23">
        <v>2719873.8080000002</v>
      </c>
    </row>
    <row r="41454" spans="1:11" x14ac:dyDescent="0.4">
      <c r="A41454" s="23" t="s">
        <v>132</v>
      </c>
      <c r="B41454" s="23" t="s">
        <v>196</v>
      </c>
      <c r="C41454" s="23" t="s">
        <v>2019</v>
      </c>
      <c r="D41454" s="23" t="s">
        <v>2020</v>
      </c>
      <c r="E41454" s="23" t="s">
        <v>2021</v>
      </c>
      <c r="F41454" s="23" t="s">
        <v>2022</v>
      </c>
      <c r="G41454" s="23" t="s">
        <v>2023</v>
      </c>
      <c r="H41454" s="23" t="s">
        <v>2024</v>
      </c>
      <c r="I41454" s="23">
        <v>989.48093600000004</v>
      </c>
      <c r="J41454" s="23">
        <v>96.92</v>
      </c>
      <c r="K41454" s="23">
        <v>3999815.7119999998</v>
      </c>
    </row>
    <row r="41455" spans="1:11" x14ac:dyDescent="0.4">
      <c r="A41455" s="23" t="s">
        <v>134</v>
      </c>
      <c r="B41455" s="23" t="s">
        <v>197</v>
      </c>
      <c r="C41455" s="23" t="s">
        <v>2019</v>
      </c>
      <c r="D41455" s="23" t="s">
        <v>2020</v>
      </c>
      <c r="E41455" s="23" t="s">
        <v>2021</v>
      </c>
      <c r="F41455" s="23" t="s">
        <v>2022</v>
      </c>
      <c r="G41455" s="23" t="s">
        <v>2023</v>
      </c>
      <c r="H41455" s="23" t="s">
        <v>2024</v>
      </c>
      <c r="I41455" s="23">
        <v>989.48093600000004</v>
      </c>
      <c r="J41455" s="23">
        <v>96.92</v>
      </c>
      <c r="K41455" s="23">
        <v>2460244.3029999998</v>
      </c>
    </row>
    <row r="41456" spans="1:11" x14ac:dyDescent="0.4">
      <c r="A41456" s="23" t="s">
        <v>136</v>
      </c>
      <c r="B41456" s="23" t="s">
        <v>198</v>
      </c>
      <c r="C41456" s="23" t="s">
        <v>2019</v>
      </c>
      <c r="D41456" s="23" t="s">
        <v>2020</v>
      </c>
      <c r="E41456" s="23" t="s">
        <v>2021</v>
      </c>
      <c r="F41456" s="23" t="s">
        <v>2022</v>
      </c>
      <c r="G41456" s="23" t="s">
        <v>2023</v>
      </c>
      <c r="H41456" s="23" t="s">
        <v>2024</v>
      </c>
      <c r="I41456" s="23">
        <v>989.48093600000004</v>
      </c>
      <c r="J41456" s="23">
        <v>96.92</v>
      </c>
      <c r="K41456" s="23">
        <v>969670.03850000002</v>
      </c>
    </row>
    <row r="41457" spans="1:11" x14ac:dyDescent="0.4">
      <c r="A41457" s="23" t="s">
        <v>138</v>
      </c>
      <c r="B41457" s="23" t="s">
        <v>199</v>
      </c>
      <c r="C41457" s="23" t="s">
        <v>2019</v>
      </c>
      <c r="D41457" s="23" t="s">
        <v>2020</v>
      </c>
      <c r="E41457" s="23" t="s">
        <v>2021</v>
      </c>
      <c r="F41457" s="23" t="s">
        <v>2022</v>
      </c>
      <c r="G41457" s="23" t="s">
        <v>2023</v>
      </c>
      <c r="H41457" s="23" t="s">
        <v>2024</v>
      </c>
      <c r="I41457" s="23">
        <v>989.48093600000004</v>
      </c>
      <c r="J41457" s="23">
        <v>96.92</v>
      </c>
      <c r="K41457" s="23">
        <v>1679117.1769999999</v>
      </c>
    </row>
    <row r="41458" spans="1:11" x14ac:dyDescent="0.4">
      <c r="A41458" s="23" t="s">
        <v>140</v>
      </c>
      <c r="B41458" s="23" t="s">
        <v>200</v>
      </c>
      <c r="C41458" s="23" t="s">
        <v>2019</v>
      </c>
      <c r="D41458" s="23" t="s">
        <v>2020</v>
      </c>
      <c r="E41458" s="23" t="s">
        <v>2021</v>
      </c>
      <c r="F41458" s="23" t="s">
        <v>2022</v>
      </c>
      <c r="G41458" s="23" t="s">
        <v>2023</v>
      </c>
      <c r="H41458" s="23" t="s">
        <v>2024</v>
      </c>
      <c r="I41458" s="23">
        <v>989.48093600000004</v>
      </c>
      <c r="J41458" s="23">
        <v>96.92</v>
      </c>
      <c r="K41458" s="23">
        <v>2883183.8730000001</v>
      </c>
    </row>
    <row r="41459" spans="1:11" x14ac:dyDescent="0.4">
      <c r="A41459" s="23" t="s">
        <v>142</v>
      </c>
      <c r="B41459" s="23" t="s">
        <v>201</v>
      </c>
      <c r="C41459" s="23" t="s">
        <v>2019</v>
      </c>
      <c r="D41459" s="23" t="s">
        <v>2020</v>
      </c>
      <c r="E41459" s="23" t="s">
        <v>2021</v>
      </c>
      <c r="F41459" s="23" t="s">
        <v>2022</v>
      </c>
      <c r="G41459" s="23" t="s">
        <v>2023</v>
      </c>
      <c r="H41459" s="23" t="s">
        <v>2024</v>
      </c>
      <c r="I41459" s="23">
        <v>989.48093600000004</v>
      </c>
      <c r="J41459" s="23">
        <v>96.92</v>
      </c>
      <c r="K41459" s="23">
        <v>2225886.6570000001</v>
      </c>
    </row>
    <row r="41460" spans="1:11" x14ac:dyDescent="0.4">
      <c r="A41460" s="23" t="s">
        <v>144</v>
      </c>
      <c r="B41460" s="23" t="s">
        <v>202</v>
      </c>
      <c r="C41460" s="23" t="s">
        <v>2019</v>
      </c>
      <c r="D41460" s="23" t="s">
        <v>2020</v>
      </c>
      <c r="E41460" s="23" t="s">
        <v>2021</v>
      </c>
      <c r="F41460" s="23" t="s">
        <v>2022</v>
      </c>
      <c r="G41460" s="23" t="s">
        <v>2023</v>
      </c>
      <c r="H41460" s="23" t="s">
        <v>2024</v>
      </c>
      <c r="I41460" s="23">
        <v>989.48093600000004</v>
      </c>
      <c r="J41460" s="23">
        <v>96.92</v>
      </c>
      <c r="K41460" s="23">
        <v>2094632.118</v>
      </c>
    </row>
    <row r="41461" spans="1:11" x14ac:dyDescent="0.4">
      <c r="A41461" s="23" t="s">
        <v>146</v>
      </c>
      <c r="B41461" s="23" t="s">
        <v>203</v>
      </c>
      <c r="C41461" s="23" t="s">
        <v>2019</v>
      </c>
      <c r="D41461" s="23" t="s">
        <v>2020</v>
      </c>
      <c r="E41461" s="23" t="s">
        <v>2021</v>
      </c>
      <c r="F41461" s="23" t="s">
        <v>2022</v>
      </c>
      <c r="G41461" s="23" t="s">
        <v>2023</v>
      </c>
      <c r="H41461" s="23" t="s">
        <v>2024</v>
      </c>
      <c r="I41461" s="23">
        <v>989.48093600000004</v>
      </c>
      <c r="J41461" s="23">
        <v>96.92</v>
      </c>
      <c r="K41461" s="23">
        <v>2275944.7459999998</v>
      </c>
    </row>
    <row r="41462" spans="1:11" x14ac:dyDescent="0.4">
      <c r="A41462" s="23" t="s">
        <v>148</v>
      </c>
      <c r="B41462" s="23" t="s">
        <v>204</v>
      </c>
      <c r="C41462" s="23" t="s">
        <v>2019</v>
      </c>
      <c r="D41462" s="23" t="s">
        <v>2020</v>
      </c>
      <c r="E41462" s="23" t="s">
        <v>2021</v>
      </c>
      <c r="F41462" s="23" t="s">
        <v>2022</v>
      </c>
      <c r="G41462" s="23" t="s">
        <v>2023</v>
      </c>
      <c r="H41462" s="23" t="s">
        <v>2024</v>
      </c>
      <c r="I41462" s="23">
        <v>989.48093600000004</v>
      </c>
      <c r="J41462" s="23">
        <v>96.92</v>
      </c>
      <c r="K41462" s="23">
        <v>3254386.696</v>
      </c>
    </row>
    <row r="41463" spans="1:11" x14ac:dyDescent="0.4">
      <c r="A41463" s="23" t="s">
        <v>150</v>
      </c>
      <c r="B41463" s="23" t="s">
        <v>205</v>
      </c>
      <c r="C41463" s="23" t="s">
        <v>2019</v>
      </c>
      <c r="D41463" s="23" t="s">
        <v>2020</v>
      </c>
      <c r="E41463" s="23" t="s">
        <v>2021</v>
      </c>
      <c r="F41463" s="23" t="s">
        <v>2022</v>
      </c>
      <c r="G41463" s="23" t="s">
        <v>2023</v>
      </c>
      <c r="H41463" s="23" t="s">
        <v>2024</v>
      </c>
      <c r="I41463" s="23">
        <v>989.48093600000004</v>
      </c>
      <c r="J41463" s="23">
        <v>96.92</v>
      </c>
      <c r="K41463" s="23">
        <v>1146318.581</v>
      </c>
    </row>
    <row r="41464" spans="1:11" x14ac:dyDescent="0.4">
      <c r="A41464" s="23" t="s">
        <v>152</v>
      </c>
      <c r="B41464" s="23" t="s">
        <v>206</v>
      </c>
      <c r="C41464" s="23" t="s">
        <v>2019</v>
      </c>
      <c r="D41464" s="23" t="s">
        <v>2020</v>
      </c>
      <c r="E41464" s="23" t="s">
        <v>2021</v>
      </c>
      <c r="F41464" s="23" t="s">
        <v>2022</v>
      </c>
      <c r="G41464" s="23" t="s">
        <v>2023</v>
      </c>
      <c r="H41464" s="23" t="s">
        <v>2024</v>
      </c>
      <c r="I41464" s="23">
        <v>989.48093600000004</v>
      </c>
      <c r="J41464" s="23">
        <v>96.92</v>
      </c>
      <c r="K41464" s="23">
        <v>1288033.628</v>
      </c>
    </row>
    <row r="41465" spans="1:11" x14ac:dyDescent="0.4">
      <c r="A41465" s="23" t="s">
        <v>154</v>
      </c>
      <c r="B41465" s="23" t="s">
        <v>207</v>
      </c>
      <c r="C41465" s="23" t="s">
        <v>2019</v>
      </c>
      <c r="D41465" s="23" t="s">
        <v>2020</v>
      </c>
      <c r="E41465" s="23" t="s">
        <v>2021</v>
      </c>
      <c r="F41465" s="23" t="s">
        <v>2022</v>
      </c>
      <c r="G41465" s="23" t="s">
        <v>2023</v>
      </c>
      <c r="H41465" s="23" t="s">
        <v>2024</v>
      </c>
      <c r="I41465" s="23">
        <v>989.48093600000004</v>
      </c>
      <c r="J41465" s="23">
        <v>96.92</v>
      </c>
      <c r="K41465" s="23">
        <v>3452694.1579999998</v>
      </c>
    </row>
    <row r="41466" spans="1:11" x14ac:dyDescent="0.4">
      <c r="A41466" s="23" t="s">
        <v>156</v>
      </c>
      <c r="B41466" s="23" t="s">
        <v>208</v>
      </c>
      <c r="C41466" s="23" t="s">
        <v>2019</v>
      </c>
      <c r="D41466" s="23" t="s">
        <v>2020</v>
      </c>
      <c r="E41466" s="23" t="s">
        <v>2021</v>
      </c>
      <c r="F41466" s="23" t="s">
        <v>2022</v>
      </c>
      <c r="G41466" s="23" t="s">
        <v>2023</v>
      </c>
      <c r="H41466" s="23" t="s">
        <v>2024</v>
      </c>
      <c r="I41466" s="23">
        <v>989.48093600000004</v>
      </c>
      <c r="J41466" s="23">
        <v>96.92</v>
      </c>
      <c r="K41466" s="23">
        <v>2695346.361</v>
      </c>
    </row>
    <row r="41467" spans="1:11" x14ac:dyDescent="0.4">
      <c r="A41467" s="23" t="s">
        <v>158</v>
      </c>
      <c r="B41467" s="23" t="s">
        <v>209</v>
      </c>
      <c r="C41467" s="23" t="s">
        <v>2019</v>
      </c>
      <c r="D41467" s="23" t="s">
        <v>2020</v>
      </c>
      <c r="E41467" s="23" t="s">
        <v>2021</v>
      </c>
      <c r="F41467" s="23" t="s">
        <v>2022</v>
      </c>
      <c r="G41467" s="23" t="s">
        <v>2023</v>
      </c>
      <c r="H41467" s="23" t="s">
        <v>2024</v>
      </c>
      <c r="I41467" s="23">
        <v>989.48093600000004</v>
      </c>
      <c r="J41467" s="23">
        <v>96.92</v>
      </c>
      <c r="K41467" s="23">
        <v>2611448.2689999999</v>
      </c>
    </row>
    <row r="41468" spans="1:11" x14ac:dyDescent="0.4">
      <c r="A41468" s="23" t="s">
        <v>160</v>
      </c>
      <c r="B41468" s="23" t="s">
        <v>210</v>
      </c>
      <c r="C41468" s="23" t="s">
        <v>2019</v>
      </c>
      <c r="D41468" s="23" t="s">
        <v>2020</v>
      </c>
      <c r="E41468" s="23" t="s">
        <v>2021</v>
      </c>
      <c r="F41468" s="23" t="s">
        <v>2022</v>
      </c>
      <c r="G41468" s="23" t="s">
        <v>2023</v>
      </c>
      <c r="H41468" s="23" t="s">
        <v>2024</v>
      </c>
      <c r="I41468" s="23">
        <v>989.48093600000004</v>
      </c>
      <c r="J41468" s="23">
        <v>96.92</v>
      </c>
      <c r="K41468" s="23">
        <v>1237476.5759999999</v>
      </c>
    </row>
    <row r="41469" spans="1:11" x14ac:dyDescent="0.4">
      <c r="A41469" s="23" t="s">
        <v>162</v>
      </c>
      <c r="B41469" s="23" t="s">
        <v>211</v>
      </c>
      <c r="C41469" s="23" t="s">
        <v>2019</v>
      </c>
      <c r="D41469" s="23" t="s">
        <v>2020</v>
      </c>
      <c r="E41469" s="23" t="s">
        <v>2021</v>
      </c>
      <c r="F41469" s="23" t="s">
        <v>2022</v>
      </c>
      <c r="G41469" s="23" t="s">
        <v>2023</v>
      </c>
      <c r="H41469" s="23" t="s">
        <v>2024</v>
      </c>
      <c r="I41469" s="23">
        <v>989.48093600000004</v>
      </c>
      <c r="J41469" s="23">
        <v>96.92</v>
      </c>
      <c r="K41469" s="23">
        <v>3104258.53</v>
      </c>
    </row>
    <row r="41470" spans="1:11" x14ac:dyDescent="0.4">
      <c r="A41470" s="23" t="s">
        <v>68</v>
      </c>
      <c r="B41470" s="23" t="s">
        <v>69</v>
      </c>
      <c r="C41470" s="23" t="s">
        <v>2019</v>
      </c>
      <c r="D41470" s="23" t="s">
        <v>2020</v>
      </c>
      <c r="E41470" s="23" t="s">
        <v>2021</v>
      </c>
      <c r="F41470" s="23" t="s">
        <v>2025</v>
      </c>
      <c r="G41470" s="23" t="s">
        <v>2026</v>
      </c>
      <c r="H41470" s="23" t="s">
        <v>2027</v>
      </c>
      <c r="I41470" s="23">
        <v>764.42449899999997</v>
      </c>
      <c r="J41470" s="23">
        <v>102.8</v>
      </c>
    </row>
    <row r="41471" spans="1:11" x14ac:dyDescent="0.4">
      <c r="A41471" s="23" t="s">
        <v>4577</v>
      </c>
      <c r="B41471" s="23" t="s">
        <v>4589</v>
      </c>
      <c r="C41471" s="23" t="s">
        <v>2019</v>
      </c>
      <c r="D41471" s="23" t="s">
        <v>2020</v>
      </c>
      <c r="E41471" s="23" t="s">
        <v>2021</v>
      </c>
      <c r="F41471" s="23" t="s">
        <v>2025</v>
      </c>
      <c r="G41471" s="23" t="s">
        <v>2026</v>
      </c>
      <c r="H41471" s="23" t="s">
        <v>2027</v>
      </c>
      <c r="I41471" s="23">
        <v>764.42449899999997</v>
      </c>
      <c r="J41471" s="23">
        <v>102.8</v>
      </c>
      <c r="K41471" s="23">
        <v>2312063.3220000002</v>
      </c>
    </row>
    <row r="41472" spans="1:11" x14ac:dyDescent="0.4">
      <c r="A41472" s="23" t="s">
        <v>4578</v>
      </c>
      <c r="B41472" s="23" t="s">
        <v>4590</v>
      </c>
      <c r="C41472" s="23" t="s">
        <v>2019</v>
      </c>
      <c r="D41472" s="23" t="s">
        <v>2020</v>
      </c>
      <c r="E41472" s="23" t="s">
        <v>2021</v>
      </c>
      <c r="F41472" s="23" t="s">
        <v>2025</v>
      </c>
      <c r="G41472" s="23" t="s">
        <v>2026</v>
      </c>
      <c r="H41472" s="23" t="s">
        <v>2027</v>
      </c>
      <c r="I41472" s="23">
        <v>764.42449899999997</v>
      </c>
      <c r="J41472" s="23">
        <v>102.8</v>
      </c>
      <c r="K41472" s="23">
        <v>1527762.96</v>
      </c>
    </row>
    <row r="41473" spans="1:11" x14ac:dyDescent="0.4">
      <c r="A41473" s="23" t="s">
        <v>4579</v>
      </c>
      <c r="B41473" s="23" t="s">
        <v>4591</v>
      </c>
      <c r="C41473" s="23" t="s">
        <v>2019</v>
      </c>
      <c r="D41473" s="23" t="s">
        <v>2020</v>
      </c>
      <c r="E41473" s="23" t="s">
        <v>2021</v>
      </c>
      <c r="F41473" s="23" t="s">
        <v>2025</v>
      </c>
      <c r="G41473" s="23" t="s">
        <v>2026</v>
      </c>
      <c r="H41473" s="23" t="s">
        <v>2027</v>
      </c>
      <c r="I41473" s="23">
        <v>764.42449899999997</v>
      </c>
      <c r="J41473" s="23">
        <v>102.8</v>
      </c>
      <c r="K41473" s="23">
        <v>1845602.1569999999</v>
      </c>
    </row>
    <row r="41474" spans="1:11" x14ac:dyDescent="0.4">
      <c r="A41474" s="23" t="s">
        <v>4580</v>
      </c>
      <c r="B41474" s="23" t="s">
        <v>4592</v>
      </c>
      <c r="C41474" s="23" t="s">
        <v>2019</v>
      </c>
      <c r="D41474" s="23" t="s">
        <v>2020</v>
      </c>
      <c r="E41474" s="23" t="s">
        <v>2021</v>
      </c>
      <c r="F41474" s="23" t="s">
        <v>2025</v>
      </c>
      <c r="G41474" s="23" t="s">
        <v>2026</v>
      </c>
      <c r="H41474" s="23" t="s">
        <v>2027</v>
      </c>
      <c r="I41474" s="23">
        <v>764.42449899999997</v>
      </c>
      <c r="J41474" s="23">
        <v>102.8</v>
      </c>
      <c r="K41474" s="23">
        <v>2268514.6800000002</v>
      </c>
    </row>
    <row r="41475" spans="1:11" x14ac:dyDescent="0.4">
      <c r="A41475" s="23" t="s">
        <v>4581</v>
      </c>
      <c r="B41475" s="23" t="s">
        <v>4593</v>
      </c>
      <c r="C41475" s="23" t="s">
        <v>2019</v>
      </c>
      <c r="D41475" s="23" t="s">
        <v>2020</v>
      </c>
      <c r="E41475" s="23" t="s">
        <v>2021</v>
      </c>
      <c r="F41475" s="23" t="s">
        <v>2025</v>
      </c>
      <c r="G41475" s="23" t="s">
        <v>2026</v>
      </c>
      <c r="H41475" s="23" t="s">
        <v>2027</v>
      </c>
      <c r="I41475" s="23">
        <v>764.42449899999997</v>
      </c>
      <c r="J41475" s="23">
        <v>102.8</v>
      </c>
      <c r="K41475" s="23">
        <v>2177235.1949999998</v>
      </c>
    </row>
    <row r="41476" spans="1:11" x14ac:dyDescent="0.4">
      <c r="A41476" s="23" t="s">
        <v>4582</v>
      </c>
      <c r="B41476" s="23" t="s">
        <v>4594</v>
      </c>
      <c r="C41476" s="23" t="s">
        <v>2019</v>
      </c>
      <c r="D41476" s="23" t="s">
        <v>2020</v>
      </c>
      <c r="E41476" s="23" t="s">
        <v>2021</v>
      </c>
      <c r="F41476" s="23" t="s">
        <v>2025</v>
      </c>
      <c r="G41476" s="23" t="s">
        <v>2026</v>
      </c>
      <c r="H41476" s="23" t="s">
        <v>2027</v>
      </c>
      <c r="I41476" s="23">
        <v>764.42449899999997</v>
      </c>
      <c r="J41476" s="23">
        <v>102.8</v>
      </c>
      <c r="K41476" s="23">
        <v>754166.23109999998</v>
      </c>
    </row>
    <row r="41477" spans="1:11" x14ac:dyDescent="0.4">
      <c r="A41477" s="23" t="s">
        <v>76</v>
      </c>
      <c r="B41477" s="23" t="s">
        <v>168</v>
      </c>
      <c r="C41477" s="23" t="s">
        <v>2019</v>
      </c>
      <c r="D41477" s="23" t="s">
        <v>2020</v>
      </c>
      <c r="E41477" s="23" t="s">
        <v>2021</v>
      </c>
      <c r="F41477" s="23" t="s">
        <v>2025</v>
      </c>
      <c r="G41477" s="23" t="s">
        <v>2026</v>
      </c>
      <c r="H41477" s="23" t="s">
        <v>2027</v>
      </c>
      <c r="I41477" s="23">
        <v>764.42449899999997</v>
      </c>
      <c r="J41477" s="23">
        <v>102.8</v>
      </c>
      <c r="K41477" s="23">
        <v>1637115.273</v>
      </c>
    </row>
    <row r="41478" spans="1:11" x14ac:dyDescent="0.4">
      <c r="A41478" s="23" t="s">
        <v>78</v>
      </c>
      <c r="B41478" s="23" t="s">
        <v>169</v>
      </c>
      <c r="C41478" s="23" t="s">
        <v>2019</v>
      </c>
      <c r="D41478" s="23" t="s">
        <v>2020</v>
      </c>
      <c r="E41478" s="23" t="s">
        <v>2021</v>
      </c>
      <c r="F41478" s="23" t="s">
        <v>2025</v>
      </c>
      <c r="G41478" s="23" t="s">
        <v>2026</v>
      </c>
      <c r="H41478" s="23" t="s">
        <v>2027</v>
      </c>
      <c r="I41478" s="23">
        <v>764.42449899999997</v>
      </c>
      <c r="J41478" s="23">
        <v>102.8</v>
      </c>
      <c r="K41478" s="23">
        <v>1226302.83</v>
      </c>
    </row>
    <row r="41479" spans="1:11" x14ac:dyDescent="0.4">
      <c r="A41479" s="23" t="s">
        <v>80</v>
      </c>
      <c r="B41479" s="23" t="s">
        <v>170</v>
      </c>
      <c r="C41479" s="23" t="s">
        <v>2019</v>
      </c>
      <c r="D41479" s="23" t="s">
        <v>2020</v>
      </c>
      <c r="E41479" s="23" t="s">
        <v>2021</v>
      </c>
      <c r="F41479" s="23" t="s">
        <v>2025</v>
      </c>
      <c r="G41479" s="23" t="s">
        <v>2026</v>
      </c>
      <c r="H41479" s="23" t="s">
        <v>2027</v>
      </c>
      <c r="I41479" s="23">
        <v>764.42449899999997</v>
      </c>
      <c r="J41479" s="23">
        <v>102.8</v>
      </c>
      <c r="K41479" s="23">
        <v>1645188.328</v>
      </c>
    </row>
    <row r="41480" spans="1:11" x14ac:dyDescent="0.4">
      <c r="A41480" s="23" t="s">
        <v>82</v>
      </c>
      <c r="B41480" s="23" t="s">
        <v>171</v>
      </c>
      <c r="C41480" s="23" t="s">
        <v>2019</v>
      </c>
      <c r="D41480" s="23" t="s">
        <v>2020</v>
      </c>
      <c r="E41480" s="23" t="s">
        <v>2021</v>
      </c>
      <c r="F41480" s="23" t="s">
        <v>2025</v>
      </c>
      <c r="G41480" s="23" t="s">
        <v>2026</v>
      </c>
      <c r="H41480" s="23" t="s">
        <v>2027</v>
      </c>
      <c r="I41480" s="23">
        <v>764.42449899999997</v>
      </c>
      <c r="J41480" s="23">
        <v>102.8</v>
      </c>
      <c r="K41480" s="23">
        <v>1273741.8970000001</v>
      </c>
    </row>
    <row r="41481" spans="1:11" x14ac:dyDescent="0.4">
      <c r="A41481" s="23" t="s">
        <v>84</v>
      </c>
      <c r="B41481" s="23" t="s">
        <v>172</v>
      </c>
      <c r="C41481" s="23" t="s">
        <v>2019</v>
      </c>
      <c r="D41481" s="23" t="s">
        <v>2020</v>
      </c>
      <c r="E41481" s="23" t="s">
        <v>2021</v>
      </c>
      <c r="F41481" s="23" t="s">
        <v>2025</v>
      </c>
      <c r="G41481" s="23" t="s">
        <v>2026</v>
      </c>
      <c r="H41481" s="23" t="s">
        <v>2027</v>
      </c>
      <c r="I41481" s="23">
        <v>764.42449899999997</v>
      </c>
      <c r="J41481" s="23">
        <v>102.8</v>
      </c>
      <c r="K41481" s="23">
        <v>2041316.541</v>
      </c>
    </row>
    <row r="41482" spans="1:11" x14ac:dyDescent="0.4">
      <c r="A41482" s="23" t="s">
        <v>86</v>
      </c>
      <c r="B41482" s="23" t="s">
        <v>173</v>
      </c>
      <c r="C41482" s="23" t="s">
        <v>2019</v>
      </c>
      <c r="D41482" s="23" t="s">
        <v>2020</v>
      </c>
      <c r="E41482" s="23" t="s">
        <v>2021</v>
      </c>
      <c r="F41482" s="23" t="s">
        <v>2025</v>
      </c>
      <c r="G41482" s="23" t="s">
        <v>2026</v>
      </c>
      <c r="H41482" s="23" t="s">
        <v>2027</v>
      </c>
      <c r="I41482" s="23">
        <v>764.42449899999997</v>
      </c>
      <c r="J41482" s="23">
        <v>102.8</v>
      </c>
      <c r="K41482" s="23">
        <v>2568588.122</v>
      </c>
    </row>
    <row r="41483" spans="1:11" x14ac:dyDescent="0.4">
      <c r="A41483" s="23" t="s">
        <v>88</v>
      </c>
      <c r="B41483" s="23" t="s">
        <v>174</v>
      </c>
      <c r="C41483" s="23" t="s">
        <v>2019</v>
      </c>
      <c r="D41483" s="23" t="s">
        <v>2020</v>
      </c>
      <c r="E41483" s="23" t="s">
        <v>2021</v>
      </c>
      <c r="F41483" s="23" t="s">
        <v>2025</v>
      </c>
      <c r="G41483" s="23" t="s">
        <v>2026</v>
      </c>
      <c r="H41483" s="23" t="s">
        <v>2027</v>
      </c>
      <c r="I41483" s="23">
        <v>764.42449899999997</v>
      </c>
      <c r="J41483" s="23">
        <v>102.8</v>
      </c>
      <c r="K41483" s="23">
        <v>1337264.737</v>
      </c>
    </row>
    <row r="41484" spans="1:11" x14ac:dyDescent="0.4">
      <c r="A41484" s="23" t="s">
        <v>90</v>
      </c>
      <c r="B41484" s="23" t="s">
        <v>175</v>
      </c>
      <c r="C41484" s="23" t="s">
        <v>2019</v>
      </c>
      <c r="D41484" s="23" t="s">
        <v>2020</v>
      </c>
      <c r="E41484" s="23" t="s">
        <v>2021</v>
      </c>
      <c r="F41484" s="23" t="s">
        <v>2025</v>
      </c>
      <c r="G41484" s="23" t="s">
        <v>2026</v>
      </c>
      <c r="H41484" s="23" t="s">
        <v>2027</v>
      </c>
      <c r="I41484" s="23">
        <v>764.42449899999997</v>
      </c>
      <c r="J41484" s="23">
        <v>102.8</v>
      </c>
      <c r="K41484" s="23">
        <v>1288570.8049999999</v>
      </c>
    </row>
    <row r="41485" spans="1:11" x14ac:dyDescent="0.4">
      <c r="A41485" s="23" t="s">
        <v>92</v>
      </c>
      <c r="B41485" s="23" t="s">
        <v>176</v>
      </c>
      <c r="C41485" s="23" t="s">
        <v>2019</v>
      </c>
      <c r="D41485" s="23" t="s">
        <v>2020</v>
      </c>
      <c r="E41485" s="23" t="s">
        <v>2021</v>
      </c>
      <c r="F41485" s="23" t="s">
        <v>2025</v>
      </c>
      <c r="G41485" s="23" t="s">
        <v>2026</v>
      </c>
      <c r="H41485" s="23" t="s">
        <v>2027</v>
      </c>
      <c r="I41485" s="23">
        <v>764.42449899999997</v>
      </c>
      <c r="J41485" s="23">
        <v>102.8</v>
      </c>
      <c r="K41485" s="23">
        <v>1010974.633</v>
      </c>
    </row>
    <row r="41486" spans="1:11" x14ac:dyDescent="0.4">
      <c r="A41486" s="23" t="s">
        <v>94</v>
      </c>
      <c r="B41486" s="23" t="s">
        <v>177</v>
      </c>
      <c r="C41486" s="23" t="s">
        <v>2019</v>
      </c>
      <c r="D41486" s="23" t="s">
        <v>2020</v>
      </c>
      <c r="E41486" s="23" t="s">
        <v>2021</v>
      </c>
      <c r="F41486" s="23" t="s">
        <v>2025</v>
      </c>
      <c r="G41486" s="23" t="s">
        <v>2026</v>
      </c>
      <c r="H41486" s="23" t="s">
        <v>2027</v>
      </c>
      <c r="I41486" s="23">
        <v>764.42449899999997</v>
      </c>
      <c r="J41486" s="23">
        <v>102.8</v>
      </c>
      <c r="K41486" s="23">
        <v>192318.432</v>
      </c>
    </row>
    <row r="41487" spans="1:11" x14ac:dyDescent="0.4">
      <c r="A41487" s="23" t="s">
        <v>96</v>
      </c>
      <c r="B41487" s="23" t="s">
        <v>178</v>
      </c>
      <c r="C41487" s="23" t="s">
        <v>2019</v>
      </c>
      <c r="D41487" s="23" t="s">
        <v>2020</v>
      </c>
      <c r="E41487" s="23" t="s">
        <v>2021</v>
      </c>
      <c r="F41487" s="23" t="s">
        <v>2025</v>
      </c>
      <c r="G41487" s="23" t="s">
        <v>2026</v>
      </c>
      <c r="H41487" s="23" t="s">
        <v>2027</v>
      </c>
      <c r="I41487" s="23">
        <v>764.42449899999997</v>
      </c>
      <c r="J41487" s="23">
        <v>102.8</v>
      </c>
      <c r="K41487" s="23">
        <v>1155001.3740000001</v>
      </c>
    </row>
    <row r="41488" spans="1:11" x14ac:dyDescent="0.4">
      <c r="A41488" s="23" t="s">
        <v>98</v>
      </c>
      <c r="B41488" s="23" t="s">
        <v>179</v>
      </c>
      <c r="C41488" s="23" t="s">
        <v>2019</v>
      </c>
      <c r="D41488" s="23" t="s">
        <v>2020</v>
      </c>
      <c r="E41488" s="23" t="s">
        <v>2021</v>
      </c>
      <c r="F41488" s="23" t="s">
        <v>2025</v>
      </c>
      <c r="G41488" s="23" t="s">
        <v>2026</v>
      </c>
      <c r="H41488" s="23" t="s">
        <v>2027</v>
      </c>
      <c r="I41488" s="23">
        <v>764.42449899999997</v>
      </c>
      <c r="J41488" s="23">
        <v>102.8</v>
      </c>
      <c r="K41488" s="23">
        <v>2002282.257</v>
      </c>
    </row>
    <row r="41489" spans="1:11" x14ac:dyDescent="0.4">
      <c r="A41489" s="23" t="s">
        <v>100</v>
      </c>
      <c r="B41489" s="23" t="s">
        <v>180</v>
      </c>
      <c r="C41489" s="23" t="s">
        <v>2019</v>
      </c>
      <c r="D41489" s="23" t="s">
        <v>2020</v>
      </c>
      <c r="E41489" s="23" t="s">
        <v>2021</v>
      </c>
      <c r="F41489" s="23" t="s">
        <v>2025</v>
      </c>
      <c r="G41489" s="23" t="s">
        <v>2026</v>
      </c>
      <c r="H41489" s="23" t="s">
        <v>2027</v>
      </c>
      <c r="I41489" s="23">
        <v>764.42449899999997</v>
      </c>
      <c r="J41489" s="23">
        <v>102.8</v>
      </c>
      <c r="K41489" s="23">
        <v>616111.73939999996</v>
      </c>
    </row>
    <row r="41490" spans="1:11" x14ac:dyDescent="0.4">
      <c r="A41490" s="23" t="s">
        <v>102</v>
      </c>
      <c r="B41490" s="23" t="s">
        <v>181</v>
      </c>
      <c r="C41490" s="23" t="s">
        <v>2019</v>
      </c>
      <c r="D41490" s="23" t="s">
        <v>2020</v>
      </c>
      <c r="E41490" s="23" t="s">
        <v>2021</v>
      </c>
      <c r="F41490" s="23" t="s">
        <v>2025</v>
      </c>
      <c r="G41490" s="23" t="s">
        <v>2026</v>
      </c>
      <c r="H41490" s="23" t="s">
        <v>2027</v>
      </c>
      <c r="I41490" s="23">
        <v>764.42449899999997</v>
      </c>
      <c r="J41490" s="23">
        <v>102.8</v>
      </c>
      <c r="K41490" s="23">
        <v>1074891.537</v>
      </c>
    </row>
    <row r="41491" spans="1:11" x14ac:dyDescent="0.4">
      <c r="A41491" s="23" t="s">
        <v>104</v>
      </c>
      <c r="B41491" s="23" t="s">
        <v>182</v>
      </c>
      <c r="C41491" s="23" t="s">
        <v>2019</v>
      </c>
      <c r="D41491" s="23" t="s">
        <v>2020</v>
      </c>
      <c r="E41491" s="23" t="s">
        <v>2021</v>
      </c>
      <c r="F41491" s="23" t="s">
        <v>2025</v>
      </c>
      <c r="G41491" s="23" t="s">
        <v>2026</v>
      </c>
      <c r="H41491" s="23" t="s">
        <v>2027</v>
      </c>
      <c r="I41491" s="23">
        <v>764.42449899999997</v>
      </c>
      <c r="J41491" s="23">
        <v>102.8</v>
      </c>
      <c r="K41491" s="23">
        <v>1657195.264</v>
      </c>
    </row>
    <row r="41492" spans="1:11" x14ac:dyDescent="0.4">
      <c r="A41492" s="23" t="s">
        <v>106</v>
      </c>
      <c r="B41492" s="23" t="s">
        <v>183</v>
      </c>
      <c r="C41492" s="23" t="s">
        <v>2019</v>
      </c>
      <c r="D41492" s="23" t="s">
        <v>2020</v>
      </c>
      <c r="E41492" s="23" t="s">
        <v>2021</v>
      </c>
      <c r="F41492" s="23" t="s">
        <v>2025</v>
      </c>
      <c r="G41492" s="23" t="s">
        <v>2026</v>
      </c>
      <c r="H41492" s="23" t="s">
        <v>2027</v>
      </c>
      <c r="I41492" s="23">
        <v>764.42449899999997</v>
      </c>
      <c r="J41492" s="23">
        <v>102.8</v>
      </c>
      <c r="K41492" s="23">
        <v>1963235.2150000001</v>
      </c>
    </row>
    <row r="41493" spans="1:11" x14ac:dyDescent="0.4">
      <c r="A41493" s="23" t="s">
        <v>108</v>
      </c>
      <c r="B41493" s="23" t="s">
        <v>184</v>
      </c>
      <c r="C41493" s="23" t="s">
        <v>2019</v>
      </c>
      <c r="D41493" s="23" t="s">
        <v>2020</v>
      </c>
      <c r="E41493" s="23" t="s">
        <v>2021</v>
      </c>
      <c r="F41493" s="23" t="s">
        <v>2025</v>
      </c>
      <c r="G41493" s="23" t="s">
        <v>2026</v>
      </c>
      <c r="H41493" s="23" t="s">
        <v>2027</v>
      </c>
      <c r="I41493" s="23">
        <v>764.42449899999997</v>
      </c>
      <c r="J41493" s="23">
        <v>102.8</v>
      </c>
      <c r="K41493" s="23">
        <v>1536749.094</v>
      </c>
    </row>
    <row r="41494" spans="1:11" x14ac:dyDescent="0.4">
      <c r="A41494" s="23" t="s">
        <v>110</v>
      </c>
      <c r="B41494" s="23" t="s">
        <v>185</v>
      </c>
      <c r="C41494" s="23" t="s">
        <v>2019</v>
      </c>
      <c r="D41494" s="23" t="s">
        <v>2020</v>
      </c>
      <c r="E41494" s="23" t="s">
        <v>2021</v>
      </c>
      <c r="F41494" s="23" t="s">
        <v>2025</v>
      </c>
      <c r="G41494" s="23" t="s">
        <v>2026</v>
      </c>
      <c r="H41494" s="23" t="s">
        <v>2027</v>
      </c>
      <c r="I41494" s="23">
        <v>764.42449899999997</v>
      </c>
      <c r="J41494" s="23">
        <v>102.8</v>
      </c>
      <c r="K41494" s="23">
        <v>1671474.8370000001</v>
      </c>
    </row>
    <row r="41495" spans="1:11" x14ac:dyDescent="0.4">
      <c r="A41495" s="23" t="s">
        <v>112</v>
      </c>
      <c r="B41495" s="23" t="s">
        <v>186</v>
      </c>
      <c r="C41495" s="23" t="s">
        <v>2019</v>
      </c>
      <c r="D41495" s="23" t="s">
        <v>2020</v>
      </c>
      <c r="E41495" s="23" t="s">
        <v>2021</v>
      </c>
      <c r="F41495" s="23" t="s">
        <v>2025</v>
      </c>
      <c r="G41495" s="23" t="s">
        <v>2026</v>
      </c>
      <c r="H41495" s="23" t="s">
        <v>2027</v>
      </c>
      <c r="I41495" s="23">
        <v>764.42449899999997</v>
      </c>
      <c r="J41495" s="23">
        <v>102.8</v>
      </c>
      <c r="K41495" s="23">
        <v>1061172.7339999999</v>
      </c>
    </row>
    <row r="41496" spans="1:11" x14ac:dyDescent="0.4">
      <c r="A41496" s="23" t="s">
        <v>114</v>
      </c>
      <c r="B41496" s="23" t="s">
        <v>187</v>
      </c>
      <c r="C41496" s="23" t="s">
        <v>2019</v>
      </c>
      <c r="D41496" s="23" t="s">
        <v>2020</v>
      </c>
      <c r="E41496" s="23" t="s">
        <v>2021</v>
      </c>
      <c r="F41496" s="23" t="s">
        <v>2025</v>
      </c>
      <c r="G41496" s="23" t="s">
        <v>2026</v>
      </c>
      <c r="H41496" s="23" t="s">
        <v>2027</v>
      </c>
      <c r="I41496" s="23">
        <v>764.42449899999997</v>
      </c>
      <c r="J41496" s="23">
        <v>102.8</v>
      </c>
      <c r="K41496" s="23">
        <v>1663941.7069999999</v>
      </c>
    </row>
    <row r="41497" spans="1:11" x14ac:dyDescent="0.4">
      <c r="A41497" s="23" t="s">
        <v>116</v>
      </c>
      <c r="B41497" s="23" t="s">
        <v>188</v>
      </c>
      <c r="C41497" s="23" t="s">
        <v>2019</v>
      </c>
      <c r="D41497" s="23" t="s">
        <v>2020</v>
      </c>
      <c r="E41497" s="23" t="s">
        <v>2021</v>
      </c>
      <c r="F41497" s="23" t="s">
        <v>2025</v>
      </c>
      <c r="G41497" s="23" t="s">
        <v>2026</v>
      </c>
      <c r="H41497" s="23" t="s">
        <v>2027</v>
      </c>
      <c r="I41497" s="23">
        <v>764.42449899999997</v>
      </c>
      <c r="J41497" s="23">
        <v>102.8</v>
      </c>
      <c r="K41497" s="23">
        <v>1496873.156</v>
      </c>
    </row>
    <row r="41498" spans="1:11" x14ac:dyDescent="0.4">
      <c r="A41498" s="23" t="s">
        <v>118</v>
      </c>
      <c r="B41498" s="23" t="s">
        <v>189</v>
      </c>
      <c r="C41498" s="23" t="s">
        <v>2019</v>
      </c>
      <c r="D41498" s="23" t="s">
        <v>2020</v>
      </c>
      <c r="E41498" s="23" t="s">
        <v>2021</v>
      </c>
      <c r="F41498" s="23" t="s">
        <v>2025</v>
      </c>
      <c r="G41498" s="23" t="s">
        <v>2026</v>
      </c>
      <c r="H41498" s="23" t="s">
        <v>2027</v>
      </c>
      <c r="I41498" s="23">
        <v>764.42449899999997</v>
      </c>
      <c r="J41498" s="23">
        <v>102.8</v>
      </c>
      <c r="K41498" s="23">
        <v>2767600.923</v>
      </c>
    </row>
    <row r="41499" spans="1:11" x14ac:dyDescent="0.4">
      <c r="A41499" s="23" t="s">
        <v>120</v>
      </c>
      <c r="B41499" s="23" t="s">
        <v>190</v>
      </c>
      <c r="C41499" s="23" t="s">
        <v>2019</v>
      </c>
      <c r="D41499" s="23" t="s">
        <v>2020</v>
      </c>
      <c r="E41499" s="23" t="s">
        <v>2021</v>
      </c>
      <c r="F41499" s="23" t="s">
        <v>2025</v>
      </c>
      <c r="G41499" s="23" t="s">
        <v>2026</v>
      </c>
      <c r="H41499" s="23" t="s">
        <v>2027</v>
      </c>
      <c r="I41499" s="23">
        <v>764.42449899999997</v>
      </c>
      <c r="J41499" s="23">
        <v>102.8</v>
      </c>
      <c r="K41499" s="23">
        <v>1878972.6529999999</v>
      </c>
    </row>
    <row r="41500" spans="1:11" x14ac:dyDescent="0.4">
      <c r="A41500" s="23" t="s">
        <v>122</v>
      </c>
      <c r="B41500" s="23" t="s">
        <v>191</v>
      </c>
      <c r="C41500" s="23" t="s">
        <v>2019</v>
      </c>
      <c r="D41500" s="23" t="s">
        <v>2020</v>
      </c>
      <c r="E41500" s="23" t="s">
        <v>2021</v>
      </c>
      <c r="F41500" s="23" t="s">
        <v>2025</v>
      </c>
      <c r="G41500" s="23" t="s">
        <v>2026</v>
      </c>
      <c r="H41500" s="23" t="s">
        <v>2027</v>
      </c>
      <c r="I41500" s="23">
        <v>764.42449899999997</v>
      </c>
      <c r="J41500" s="23">
        <v>102.8</v>
      </c>
      <c r="K41500" s="23">
        <v>2177400.6669999999</v>
      </c>
    </row>
    <row r="41501" spans="1:11" x14ac:dyDescent="0.4">
      <c r="A41501" s="23" t="s">
        <v>124</v>
      </c>
      <c r="B41501" s="23" t="s">
        <v>192</v>
      </c>
      <c r="C41501" s="23" t="s">
        <v>2019</v>
      </c>
      <c r="D41501" s="23" t="s">
        <v>2020</v>
      </c>
      <c r="E41501" s="23" t="s">
        <v>2021</v>
      </c>
      <c r="F41501" s="23" t="s">
        <v>2025</v>
      </c>
      <c r="G41501" s="23" t="s">
        <v>2026</v>
      </c>
      <c r="H41501" s="23" t="s">
        <v>2027</v>
      </c>
      <c r="I41501" s="23">
        <v>764.42449899999997</v>
      </c>
      <c r="J41501" s="23">
        <v>102.8</v>
      </c>
      <c r="K41501" s="23">
        <v>1057231.3729999999</v>
      </c>
    </row>
    <row r="41502" spans="1:11" x14ac:dyDescent="0.4">
      <c r="A41502" s="23" t="s">
        <v>126</v>
      </c>
      <c r="B41502" s="23" t="s">
        <v>193</v>
      </c>
      <c r="C41502" s="23" t="s">
        <v>2019</v>
      </c>
      <c r="D41502" s="23" t="s">
        <v>2020</v>
      </c>
      <c r="E41502" s="23" t="s">
        <v>2021</v>
      </c>
      <c r="F41502" s="23" t="s">
        <v>2025</v>
      </c>
      <c r="G41502" s="23" t="s">
        <v>2026</v>
      </c>
      <c r="H41502" s="23" t="s">
        <v>2027</v>
      </c>
      <c r="I41502" s="23">
        <v>764.42449899999997</v>
      </c>
      <c r="J41502" s="23">
        <v>102.8</v>
      </c>
      <c r="K41502" s="23">
        <v>598063.43909999996</v>
      </c>
    </row>
    <row r="41503" spans="1:11" x14ac:dyDescent="0.4">
      <c r="A41503" s="23" t="s">
        <v>128</v>
      </c>
      <c r="B41503" s="23" t="s">
        <v>194</v>
      </c>
      <c r="C41503" s="23" t="s">
        <v>2019</v>
      </c>
      <c r="D41503" s="23" t="s">
        <v>2020</v>
      </c>
      <c r="E41503" s="23" t="s">
        <v>2021</v>
      </c>
      <c r="F41503" s="23" t="s">
        <v>2025</v>
      </c>
      <c r="G41503" s="23" t="s">
        <v>2026</v>
      </c>
      <c r="H41503" s="23" t="s">
        <v>2027</v>
      </c>
      <c r="I41503" s="23">
        <v>764.42449899999997</v>
      </c>
      <c r="J41503" s="23">
        <v>102.8</v>
      </c>
      <c r="K41503" s="23">
        <v>1690826.8859999999</v>
      </c>
    </row>
    <row r="41504" spans="1:11" x14ac:dyDescent="0.4">
      <c r="A41504" s="23" t="s">
        <v>130</v>
      </c>
      <c r="B41504" s="23" t="s">
        <v>195</v>
      </c>
      <c r="C41504" s="23" t="s">
        <v>2019</v>
      </c>
      <c r="D41504" s="23" t="s">
        <v>2020</v>
      </c>
      <c r="E41504" s="23" t="s">
        <v>2021</v>
      </c>
      <c r="F41504" s="23" t="s">
        <v>2025</v>
      </c>
      <c r="G41504" s="23" t="s">
        <v>2026</v>
      </c>
      <c r="H41504" s="23" t="s">
        <v>2027</v>
      </c>
      <c r="I41504" s="23">
        <v>764.42449899999997</v>
      </c>
      <c r="J41504" s="23">
        <v>102.8</v>
      </c>
      <c r="K41504" s="23">
        <v>1855211.254</v>
      </c>
    </row>
    <row r="41505" spans="1:11" x14ac:dyDescent="0.4">
      <c r="A41505" s="23" t="s">
        <v>132</v>
      </c>
      <c r="B41505" s="23" t="s">
        <v>196</v>
      </c>
      <c r="C41505" s="23" t="s">
        <v>2019</v>
      </c>
      <c r="D41505" s="23" t="s">
        <v>2020</v>
      </c>
      <c r="E41505" s="23" t="s">
        <v>2021</v>
      </c>
      <c r="F41505" s="23" t="s">
        <v>2025</v>
      </c>
      <c r="G41505" s="23" t="s">
        <v>2026</v>
      </c>
      <c r="H41505" s="23" t="s">
        <v>2027</v>
      </c>
      <c r="I41505" s="23">
        <v>764.42449899999997</v>
      </c>
      <c r="J41505" s="23">
        <v>102.8</v>
      </c>
      <c r="K41505" s="23">
        <v>3251879.9279999998</v>
      </c>
    </row>
    <row r="41506" spans="1:11" x14ac:dyDescent="0.4">
      <c r="A41506" s="23" t="s">
        <v>134</v>
      </c>
      <c r="B41506" s="23" t="s">
        <v>197</v>
      </c>
      <c r="C41506" s="23" t="s">
        <v>2019</v>
      </c>
      <c r="D41506" s="23" t="s">
        <v>2020</v>
      </c>
      <c r="E41506" s="23" t="s">
        <v>2021</v>
      </c>
      <c r="F41506" s="23" t="s">
        <v>2025</v>
      </c>
      <c r="G41506" s="23" t="s">
        <v>2026</v>
      </c>
      <c r="H41506" s="23" t="s">
        <v>2027</v>
      </c>
      <c r="I41506" s="23">
        <v>764.42449899999997</v>
      </c>
      <c r="J41506" s="23">
        <v>102.8</v>
      </c>
      <c r="K41506" s="23">
        <v>1671646.389</v>
      </c>
    </row>
    <row r="41507" spans="1:11" x14ac:dyDescent="0.4">
      <c r="A41507" s="23" t="s">
        <v>136</v>
      </c>
      <c r="B41507" s="23" t="s">
        <v>198</v>
      </c>
      <c r="C41507" s="23" t="s">
        <v>2019</v>
      </c>
      <c r="D41507" s="23" t="s">
        <v>2020</v>
      </c>
      <c r="E41507" s="23" t="s">
        <v>2021</v>
      </c>
      <c r="F41507" s="23" t="s">
        <v>2025</v>
      </c>
      <c r="G41507" s="23" t="s">
        <v>2026</v>
      </c>
      <c r="H41507" s="23" t="s">
        <v>2027</v>
      </c>
      <c r="I41507" s="23">
        <v>764.42449899999997</v>
      </c>
      <c r="J41507" s="23">
        <v>102.8</v>
      </c>
      <c r="K41507" s="23">
        <v>828534.4412</v>
      </c>
    </row>
    <row r="41508" spans="1:11" x14ac:dyDescent="0.4">
      <c r="A41508" s="23" t="s">
        <v>138</v>
      </c>
      <c r="B41508" s="23" t="s">
        <v>199</v>
      </c>
      <c r="C41508" s="23" t="s">
        <v>2019</v>
      </c>
      <c r="D41508" s="23" t="s">
        <v>2020</v>
      </c>
      <c r="E41508" s="23" t="s">
        <v>2021</v>
      </c>
      <c r="F41508" s="23" t="s">
        <v>2025</v>
      </c>
      <c r="G41508" s="23" t="s">
        <v>2026</v>
      </c>
      <c r="H41508" s="23" t="s">
        <v>2027</v>
      </c>
      <c r="I41508" s="23">
        <v>764.42449899999997</v>
      </c>
      <c r="J41508" s="23">
        <v>102.8</v>
      </c>
      <c r="K41508" s="23">
        <v>1344411.656</v>
      </c>
    </row>
    <row r="41509" spans="1:11" x14ac:dyDescent="0.4">
      <c r="A41509" s="23" t="s">
        <v>140</v>
      </c>
      <c r="B41509" s="23" t="s">
        <v>200</v>
      </c>
      <c r="C41509" s="23" t="s">
        <v>2019</v>
      </c>
      <c r="D41509" s="23" t="s">
        <v>2020</v>
      </c>
      <c r="E41509" s="23" t="s">
        <v>2021</v>
      </c>
      <c r="F41509" s="23" t="s">
        <v>2025</v>
      </c>
      <c r="G41509" s="23" t="s">
        <v>2026</v>
      </c>
      <c r="H41509" s="23" t="s">
        <v>2027</v>
      </c>
      <c r="I41509" s="23">
        <v>764.42449899999997</v>
      </c>
      <c r="J41509" s="23">
        <v>102.8</v>
      </c>
      <c r="K41509" s="23">
        <v>2712363.7280000001</v>
      </c>
    </row>
    <row r="41510" spans="1:11" x14ac:dyDescent="0.4">
      <c r="A41510" s="23" t="s">
        <v>142</v>
      </c>
      <c r="B41510" s="23" t="s">
        <v>201</v>
      </c>
      <c r="C41510" s="23" t="s">
        <v>2019</v>
      </c>
      <c r="D41510" s="23" t="s">
        <v>2020</v>
      </c>
      <c r="E41510" s="23" t="s">
        <v>2021</v>
      </c>
      <c r="F41510" s="23" t="s">
        <v>2025</v>
      </c>
      <c r="G41510" s="23" t="s">
        <v>2026</v>
      </c>
      <c r="H41510" s="23" t="s">
        <v>2027</v>
      </c>
      <c r="I41510" s="23">
        <v>764.42449899999997</v>
      </c>
      <c r="J41510" s="23">
        <v>102.8</v>
      </c>
      <c r="K41510" s="23">
        <v>1722964.3470000001</v>
      </c>
    </row>
    <row r="41511" spans="1:11" x14ac:dyDescent="0.4">
      <c r="A41511" s="23" t="s">
        <v>144</v>
      </c>
      <c r="B41511" s="23" t="s">
        <v>202</v>
      </c>
      <c r="C41511" s="23" t="s">
        <v>2019</v>
      </c>
      <c r="D41511" s="23" t="s">
        <v>2020</v>
      </c>
      <c r="E41511" s="23" t="s">
        <v>2021</v>
      </c>
      <c r="F41511" s="23" t="s">
        <v>2025</v>
      </c>
      <c r="G41511" s="23" t="s">
        <v>2026</v>
      </c>
      <c r="H41511" s="23" t="s">
        <v>2027</v>
      </c>
      <c r="I41511" s="23">
        <v>764.42449899999997</v>
      </c>
      <c r="J41511" s="23">
        <v>102.8</v>
      </c>
      <c r="K41511" s="23">
        <v>45998.080609999997</v>
      </c>
    </row>
    <row r="41512" spans="1:11" x14ac:dyDescent="0.4">
      <c r="A41512" s="23" t="s">
        <v>146</v>
      </c>
      <c r="B41512" s="23" t="s">
        <v>203</v>
      </c>
      <c r="C41512" s="23" t="s">
        <v>2019</v>
      </c>
      <c r="D41512" s="23" t="s">
        <v>2020</v>
      </c>
      <c r="E41512" s="23" t="s">
        <v>2021</v>
      </c>
      <c r="F41512" s="23" t="s">
        <v>2025</v>
      </c>
      <c r="G41512" s="23" t="s">
        <v>2026</v>
      </c>
      <c r="H41512" s="23" t="s">
        <v>2027</v>
      </c>
      <c r="I41512" s="23">
        <v>764.42449899999997</v>
      </c>
      <c r="J41512" s="23">
        <v>102.8</v>
      </c>
      <c r="K41512" s="23">
        <v>1230975.169</v>
      </c>
    </row>
    <row r="41513" spans="1:11" x14ac:dyDescent="0.4">
      <c r="A41513" s="23" t="s">
        <v>148</v>
      </c>
      <c r="B41513" s="23" t="s">
        <v>204</v>
      </c>
      <c r="C41513" s="23" t="s">
        <v>2019</v>
      </c>
      <c r="D41513" s="23" t="s">
        <v>2020</v>
      </c>
      <c r="E41513" s="23" t="s">
        <v>2021</v>
      </c>
      <c r="F41513" s="23" t="s">
        <v>2025</v>
      </c>
      <c r="G41513" s="23" t="s">
        <v>2026</v>
      </c>
      <c r="H41513" s="23" t="s">
        <v>2027</v>
      </c>
      <c r="I41513" s="23">
        <v>764.42449899999997</v>
      </c>
      <c r="J41513" s="23">
        <v>102.8</v>
      </c>
      <c r="K41513" s="23">
        <v>3274709.4879999999</v>
      </c>
    </row>
    <row r="41514" spans="1:11" x14ac:dyDescent="0.4">
      <c r="A41514" s="23" t="s">
        <v>150</v>
      </c>
      <c r="B41514" s="23" t="s">
        <v>205</v>
      </c>
      <c r="C41514" s="23" t="s">
        <v>2019</v>
      </c>
      <c r="D41514" s="23" t="s">
        <v>2020</v>
      </c>
      <c r="E41514" s="23" t="s">
        <v>2021</v>
      </c>
      <c r="F41514" s="23" t="s">
        <v>2025</v>
      </c>
      <c r="G41514" s="23" t="s">
        <v>2026</v>
      </c>
      <c r="H41514" s="23" t="s">
        <v>2027</v>
      </c>
      <c r="I41514" s="23">
        <v>764.42449899999997</v>
      </c>
      <c r="J41514" s="23">
        <v>102.8</v>
      </c>
      <c r="K41514" s="23">
        <v>771238.19</v>
      </c>
    </row>
    <row r="41515" spans="1:11" x14ac:dyDescent="0.4">
      <c r="A41515" s="23" t="s">
        <v>152</v>
      </c>
      <c r="B41515" s="23" t="s">
        <v>206</v>
      </c>
      <c r="C41515" s="23" t="s">
        <v>2019</v>
      </c>
      <c r="D41515" s="23" t="s">
        <v>2020</v>
      </c>
      <c r="E41515" s="23" t="s">
        <v>2021</v>
      </c>
      <c r="F41515" s="23" t="s">
        <v>2025</v>
      </c>
      <c r="G41515" s="23" t="s">
        <v>2026</v>
      </c>
      <c r="H41515" s="23" t="s">
        <v>2027</v>
      </c>
      <c r="I41515" s="23">
        <v>764.42449899999997</v>
      </c>
      <c r="J41515" s="23">
        <v>102.8</v>
      </c>
      <c r="K41515" s="23">
        <v>1212179.9080000001</v>
      </c>
    </row>
    <row r="41516" spans="1:11" x14ac:dyDescent="0.4">
      <c r="A41516" s="23" t="s">
        <v>154</v>
      </c>
      <c r="B41516" s="23" t="s">
        <v>207</v>
      </c>
      <c r="C41516" s="23" t="s">
        <v>2019</v>
      </c>
      <c r="D41516" s="23" t="s">
        <v>2020</v>
      </c>
      <c r="E41516" s="23" t="s">
        <v>2021</v>
      </c>
      <c r="F41516" s="23" t="s">
        <v>2025</v>
      </c>
      <c r="G41516" s="23" t="s">
        <v>2026</v>
      </c>
      <c r="H41516" s="23" t="s">
        <v>2027</v>
      </c>
      <c r="I41516" s="23">
        <v>764.42449899999997</v>
      </c>
      <c r="J41516" s="23">
        <v>102.8</v>
      </c>
      <c r="K41516" s="23">
        <v>2935584.6830000002</v>
      </c>
    </row>
    <row r="41517" spans="1:11" x14ac:dyDescent="0.4">
      <c r="A41517" s="23" t="s">
        <v>156</v>
      </c>
      <c r="B41517" s="23" t="s">
        <v>208</v>
      </c>
      <c r="C41517" s="23" t="s">
        <v>2019</v>
      </c>
      <c r="D41517" s="23" t="s">
        <v>2020</v>
      </c>
      <c r="E41517" s="23" t="s">
        <v>2021</v>
      </c>
      <c r="F41517" s="23" t="s">
        <v>2025</v>
      </c>
      <c r="G41517" s="23" t="s">
        <v>2026</v>
      </c>
      <c r="H41517" s="23" t="s">
        <v>2027</v>
      </c>
      <c r="I41517" s="23">
        <v>764.42449899999997</v>
      </c>
      <c r="J41517" s="23">
        <v>102.8</v>
      </c>
      <c r="K41517" s="23">
        <v>1880153.0190000001</v>
      </c>
    </row>
    <row r="41518" spans="1:11" x14ac:dyDescent="0.4">
      <c r="A41518" s="23" t="s">
        <v>158</v>
      </c>
      <c r="B41518" s="23" t="s">
        <v>209</v>
      </c>
      <c r="C41518" s="23" t="s">
        <v>2019</v>
      </c>
      <c r="D41518" s="23" t="s">
        <v>2020</v>
      </c>
      <c r="E41518" s="23" t="s">
        <v>2021</v>
      </c>
      <c r="F41518" s="23" t="s">
        <v>2025</v>
      </c>
      <c r="G41518" s="23" t="s">
        <v>2026</v>
      </c>
      <c r="H41518" s="23" t="s">
        <v>2027</v>
      </c>
      <c r="I41518" s="23">
        <v>764.42449899999997</v>
      </c>
      <c r="J41518" s="23">
        <v>102.8</v>
      </c>
      <c r="K41518" s="23">
        <v>1501303.0209999999</v>
      </c>
    </row>
    <row r="41519" spans="1:11" x14ac:dyDescent="0.4">
      <c r="A41519" s="23" t="s">
        <v>160</v>
      </c>
      <c r="B41519" s="23" t="s">
        <v>210</v>
      </c>
      <c r="C41519" s="23" t="s">
        <v>2019</v>
      </c>
      <c r="D41519" s="23" t="s">
        <v>2020</v>
      </c>
      <c r="E41519" s="23" t="s">
        <v>2021</v>
      </c>
      <c r="F41519" s="23" t="s">
        <v>2025</v>
      </c>
      <c r="G41519" s="23" t="s">
        <v>2026</v>
      </c>
      <c r="H41519" s="23" t="s">
        <v>2027</v>
      </c>
      <c r="I41519" s="23">
        <v>764.42449899999997</v>
      </c>
      <c r="J41519" s="23">
        <v>102.8</v>
      </c>
      <c r="K41519" s="23">
        <v>1283695.2890000001</v>
      </c>
    </row>
    <row r="41520" spans="1:11" x14ac:dyDescent="0.4">
      <c r="A41520" s="23" t="s">
        <v>162</v>
      </c>
      <c r="B41520" s="23" t="s">
        <v>211</v>
      </c>
      <c r="C41520" s="23" t="s">
        <v>2019</v>
      </c>
      <c r="D41520" s="23" t="s">
        <v>2020</v>
      </c>
      <c r="E41520" s="23" t="s">
        <v>2021</v>
      </c>
      <c r="F41520" s="23" t="s">
        <v>2025</v>
      </c>
      <c r="G41520" s="23" t="s">
        <v>2026</v>
      </c>
      <c r="H41520" s="23" t="s">
        <v>2027</v>
      </c>
      <c r="I41520" s="23">
        <v>764.42449899999997</v>
      </c>
      <c r="J41520" s="23">
        <v>102.8</v>
      </c>
      <c r="K41520" s="23">
        <v>1539788.7139999999</v>
      </c>
    </row>
    <row r="41521" spans="1:11" x14ac:dyDescent="0.4">
      <c r="A41521" s="23" t="s">
        <v>68</v>
      </c>
      <c r="B41521" s="23" t="s">
        <v>164</v>
      </c>
      <c r="C41521" s="23" t="s">
        <v>2019</v>
      </c>
      <c r="D41521" s="23" t="s">
        <v>2020</v>
      </c>
      <c r="E41521" s="23" t="s">
        <v>2021</v>
      </c>
      <c r="F41521" s="23" t="s">
        <v>2028</v>
      </c>
      <c r="G41521" s="23" t="s">
        <v>2029</v>
      </c>
      <c r="H41521" s="23" t="s">
        <v>2030</v>
      </c>
      <c r="I41521" s="23">
        <v>429.89457599999997</v>
      </c>
      <c r="J41521" s="23">
        <v>50.5</v>
      </c>
    </row>
    <row r="41522" spans="1:11" x14ac:dyDescent="0.4">
      <c r="A41522" s="23" t="s">
        <v>4577</v>
      </c>
      <c r="B41522" s="23" t="s">
        <v>4589</v>
      </c>
      <c r="C41522" s="23" t="s">
        <v>2019</v>
      </c>
      <c r="D41522" s="23" t="s">
        <v>2020</v>
      </c>
      <c r="E41522" s="23" t="s">
        <v>2021</v>
      </c>
      <c r="F41522" s="23" t="s">
        <v>2028</v>
      </c>
      <c r="G41522" s="23" t="s">
        <v>2029</v>
      </c>
      <c r="H41522" s="23" t="s">
        <v>2030</v>
      </c>
      <c r="I41522" s="23">
        <v>429.89457599999997</v>
      </c>
      <c r="J41522" s="23">
        <v>50.5</v>
      </c>
      <c r="K41522" s="23">
        <v>342512.39529999997</v>
      </c>
    </row>
    <row r="41523" spans="1:11" x14ac:dyDescent="0.4">
      <c r="A41523" s="23" t="s">
        <v>4578</v>
      </c>
      <c r="B41523" s="23" t="s">
        <v>4590</v>
      </c>
      <c r="C41523" s="23" t="s">
        <v>2019</v>
      </c>
      <c r="D41523" s="23" t="s">
        <v>2020</v>
      </c>
      <c r="E41523" s="23" t="s">
        <v>2021</v>
      </c>
      <c r="F41523" s="23" t="s">
        <v>2028</v>
      </c>
      <c r="G41523" s="23" t="s">
        <v>2029</v>
      </c>
      <c r="H41523" s="23" t="s">
        <v>2030</v>
      </c>
      <c r="I41523" s="23">
        <v>429.89457599999997</v>
      </c>
      <c r="J41523" s="23">
        <v>50.5</v>
      </c>
      <c r="K41523" s="23">
        <v>405614.11060000001</v>
      </c>
    </row>
    <row r="41524" spans="1:11" x14ac:dyDescent="0.4">
      <c r="A41524" s="23" t="s">
        <v>4579</v>
      </c>
      <c r="B41524" s="23" t="s">
        <v>4591</v>
      </c>
      <c r="C41524" s="23" t="s">
        <v>2019</v>
      </c>
      <c r="D41524" s="23" t="s">
        <v>2020</v>
      </c>
      <c r="E41524" s="23" t="s">
        <v>2021</v>
      </c>
      <c r="F41524" s="23" t="s">
        <v>2028</v>
      </c>
      <c r="G41524" s="23" t="s">
        <v>2029</v>
      </c>
      <c r="H41524" s="23" t="s">
        <v>2030</v>
      </c>
      <c r="I41524" s="23">
        <v>429.89457599999997</v>
      </c>
      <c r="J41524" s="23">
        <v>50.5</v>
      </c>
      <c r="K41524" s="23">
        <v>860286.59880000004</v>
      </c>
    </row>
    <row r="41525" spans="1:11" x14ac:dyDescent="0.4">
      <c r="A41525" s="23" t="s">
        <v>4580</v>
      </c>
      <c r="B41525" s="23" t="s">
        <v>4592</v>
      </c>
      <c r="C41525" s="23" t="s">
        <v>2019</v>
      </c>
      <c r="D41525" s="23" t="s">
        <v>2020</v>
      </c>
      <c r="E41525" s="23" t="s">
        <v>2021</v>
      </c>
      <c r="F41525" s="23" t="s">
        <v>2028</v>
      </c>
      <c r="G41525" s="23" t="s">
        <v>2029</v>
      </c>
      <c r="H41525" s="23" t="s">
        <v>2030</v>
      </c>
      <c r="I41525" s="23">
        <v>429.89457599999997</v>
      </c>
      <c r="J41525" s="23">
        <v>50.5</v>
      </c>
      <c r="K41525" s="23">
        <v>902470.79139999999</v>
      </c>
    </row>
    <row r="41526" spans="1:11" x14ac:dyDescent="0.4">
      <c r="A41526" s="23" t="s">
        <v>4581</v>
      </c>
      <c r="B41526" s="23" t="s">
        <v>4593</v>
      </c>
      <c r="C41526" s="23" t="s">
        <v>2019</v>
      </c>
      <c r="D41526" s="23" t="s">
        <v>2020</v>
      </c>
      <c r="E41526" s="23" t="s">
        <v>2021</v>
      </c>
      <c r="F41526" s="23" t="s">
        <v>2028</v>
      </c>
      <c r="G41526" s="23" t="s">
        <v>2029</v>
      </c>
      <c r="H41526" s="23" t="s">
        <v>2030</v>
      </c>
      <c r="I41526" s="23">
        <v>429.89457599999997</v>
      </c>
      <c r="J41526" s="23">
        <v>50.5</v>
      </c>
      <c r="K41526" s="23">
        <v>1197428.088</v>
      </c>
    </row>
    <row r="41527" spans="1:11" x14ac:dyDescent="0.4">
      <c r="A41527" s="23" t="s">
        <v>4582</v>
      </c>
      <c r="B41527" s="23" t="s">
        <v>4594</v>
      </c>
      <c r="C41527" s="23" t="s">
        <v>2019</v>
      </c>
      <c r="D41527" s="23" t="s">
        <v>2020</v>
      </c>
      <c r="E41527" s="23" t="s">
        <v>2021</v>
      </c>
      <c r="F41527" s="23" t="s">
        <v>2028</v>
      </c>
      <c r="G41527" s="23" t="s">
        <v>2029</v>
      </c>
      <c r="H41527" s="23" t="s">
        <v>2030</v>
      </c>
      <c r="I41527" s="23">
        <v>429.89457599999997</v>
      </c>
      <c r="J41527" s="23">
        <v>50.5</v>
      </c>
      <c r="K41527" s="23">
        <v>1292253.0060000001</v>
      </c>
    </row>
    <row r="41528" spans="1:11" x14ac:dyDescent="0.4">
      <c r="A41528" s="23" t="s">
        <v>76</v>
      </c>
      <c r="B41528" s="23" t="s">
        <v>168</v>
      </c>
      <c r="C41528" s="23" t="s">
        <v>2019</v>
      </c>
      <c r="D41528" s="23" t="s">
        <v>2020</v>
      </c>
      <c r="E41528" s="23" t="s">
        <v>2021</v>
      </c>
      <c r="F41528" s="23" t="s">
        <v>2028</v>
      </c>
      <c r="G41528" s="23" t="s">
        <v>2029</v>
      </c>
      <c r="H41528" s="23" t="s">
        <v>2030</v>
      </c>
      <c r="I41528" s="23">
        <v>429.89457599999997</v>
      </c>
      <c r="J41528" s="23">
        <v>50.5</v>
      </c>
      <c r="K41528" s="23">
        <v>655354.96519999998</v>
      </c>
    </row>
    <row r="41529" spans="1:11" x14ac:dyDescent="0.4">
      <c r="A41529" s="23" t="s">
        <v>78</v>
      </c>
      <c r="B41529" s="23" t="s">
        <v>169</v>
      </c>
      <c r="C41529" s="23" t="s">
        <v>2019</v>
      </c>
      <c r="D41529" s="23" t="s">
        <v>2020</v>
      </c>
      <c r="E41529" s="23" t="s">
        <v>2021</v>
      </c>
      <c r="F41529" s="23" t="s">
        <v>2028</v>
      </c>
      <c r="G41529" s="23" t="s">
        <v>2029</v>
      </c>
      <c r="H41529" s="23" t="s">
        <v>2030</v>
      </c>
      <c r="I41529" s="23">
        <v>429.89457599999997</v>
      </c>
      <c r="J41529" s="23">
        <v>50.5</v>
      </c>
      <c r="K41529" s="23">
        <v>467899.30170000001</v>
      </c>
    </row>
    <row r="41530" spans="1:11" x14ac:dyDescent="0.4">
      <c r="A41530" s="23" t="s">
        <v>80</v>
      </c>
      <c r="B41530" s="23" t="s">
        <v>170</v>
      </c>
      <c r="C41530" s="23" t="s">
        <v>2019</v>
      </c>
      <c r="D41530" s="23" t="s">
        <v>2020</v>
      </c>
      <c r="E41530" s="23" t="s">
        <v>2021</v>
      </c>
      <c r="F41530" s="23" t="s">
        <v>2028</v>
      </c>
      <c r="G41530" s="23" t="s">
        <v>2029</v>
      </c>
      <c r="H41530" s="23" t="s">
        <v>2030</v>
      </c>
      <c r="I41530" s="23">
        <v>429.89457599999997</v>
      </c>
      <c r="J41530" s="23">
        <v>50.5</v>
      </c>
      <c r="K41530" s="23">
        <v>887484.7402</v>
      </c>
    </row>
    <row r="41531" spans="1:11" x14ac:dyDescent="0.4">
      <c r="A41531" s="23" t="s">
        <v>82</v>
      </c>
      <c r="B41531" s="23" t="s">
        <v>171</v>
      </c>
      <c r="C41531" s="23" t="s">
        <v>2019</v>
      </c>
      <c r="D41531" s="23" t="s">
        <v>2020</v>
      </c>
      <c r="E41531" s="23" t="s">
        <v>2021</v>
      </c>
      <c r="F41531" s="23" t="s">
        <v>2028</v>
      </c>
      <c r="G41531" s="23" t="s">
        <v>2029</v>
      </c>
      <c r="H41531" s="23" t="s">
        <v>2030</v>
      </c>
      <c r="I41531" s="23">
        <v>429.89457599999997</v>
      </c>
      <c r="J41531" s="23">
        <v>50.5</v>
      </c>
      <c r="K41531" s="23">
        <v>865931.4227</v>
      </c>
    </row>
    <row r="41532" spans="1:11" x14ac:dyDescent="0.4">
      <c r="A41532" s="23" t="s">
        <v>84</v>
      </c>
      <c r="B41532" s="23" t="s">
        <v>172</v>
      </c>
      <c r="C41532" s="23" t="s">
        <v>2019</v>
      </c>
      <c r="D41532" s="23" t="s">
        <v>2020</v>
      </c>
      <c r="E41532" s="23" t="s">
        <v>2021</v>
      </c>
      <c r="F41532" s="23" t="s">
        <v>2028</v>
      </c>
      <c r="G41532" s="23" t="s">
        <v>2029</v>
      </c>
      <c r="H41532" s="23" t="s">
        <v>2030</v>
      </c>
      <c r="I41532" s="23">
        <v>429.89457599999997</v>
      </c>
      <c r="J41532" s="23">
        <v>50.5</v>
      </c>
      <c r="K41532" s="23">
        <v>828135.54920000001</v>
      </c>
    </row>
    <row r="41533" spans="1:11" x14ac:dyDescent="0.4">
      <c r="A41533" s="23" t="s">
        <v>86</v>
      </c>
      <c r="B41533" s="23" t="s">
        <v>173</v>
      </c>
      <c r="C41533" s="23" t="s">
        <v>2019</v>
      </c>
      <c r="D41533" s="23" t="s">
        <v>2020</v>
      </c>
      <c r="E41533" s="23" t="s">
        <v>2021</v>
      </c>
      <c r="F41533" s="23" t="s">
        <v>2028</v>
      </c>
      <c r="G41533" s="23" t="s">
        <v>2029</v>
      </c>
      <c r="H41533" s="23" t="s">
        <v>2030</v>
      </c>
      <c r="I41533" s="23">
        <v>429.89457599999997</v>
      </c>
      <c r="J41533" s="23">
        <v>50.5</v>
      </c>
      <c r="K41533" s="23">
        <v>703414.16269999999</v>
      </c>
    </row>
    <row r="41534" spans="1:11" x14ac:dyDescent="0.4">
      <c r="A41534" s="23" t="s">
        <v>88</v>
      </c>
      <c r="B41534" s="23" t="s">
        <v>174</v>
      </c>
      <c r="C41534" s="23" t="s">
        <v>2019</v>
      </c>
      <c r="D41534" s="23" t="s">
        <v>2020</v>
      </c>
      <c r="E41534" s="23" t="s">
        <v>2021</v>
      </c>
      <c r="F41534" s="23" t="s">
        <v>2028</v>
      </c>
      <c r="G41534" s="23" t="s">
        <v>2029</v>
      </c>
      <c r="H41534" s="23" t="s">
        <v>2030</v>
      </c>
      <c r="I41534" s="23">
        <v>429.89457599999997</v>
      </c>
      <c r="J41534" s="23">
        <v>50.5</v>
      </c>
      <c r="K41534" s="23">
        <v>994318.32799999998</v>
      </c>
    </row>
    <row r="41535" spans="1:11" x14ac:dyDescent="0.4">
      <c r="A41535" s="23" t="s">
        <v>90</v>
      </c>
      <c r="B41535" s="23" t="s">
        <v>175</v>
      </c>
      <c r="C41535" s="23" t="s">
        <v>2019</v>
      </c>
      <c r="D41535" s="23" t="s">
        <v>2020</v>
      </c>
      <c r="E41535" s="23" t="s">
        <v>2021</v>
      </c>
      <c r="F41535" s="23" t="s">
        <v>2028</v>
      </c>
      <c r="G41535" s="23" t="s">
        <v>2029</v>
      </c>
      <c r="H41535" s="23" t="s">
        <v>2030</v>
      </c>
      <c r="I41535" s="23">
        <v>429.89457599999997</v>
      </c>
      <c r="J41535" s="23">
        <v>50.5</v>
      </c>
      <c r="K41535" s="23">
        <v>1040226.007</v>
      </c>
    </row>
    <row r="41536" spans="1:11" x14ac:dyDescent="0.4">
      <c r="A41536" s="23" t="s">
        <v>92</v>
      </c>
      <c r="B41536" s="23" t="s">
        <v>176</v>
      </c>
      <c r="C41536" s="23" t="s">
        <v>2019</v>
      </c>
      <c r="D41536" s="23" t="s">
        <v>2020</v>
      </c>
      <c r="E41536" s="23" t="s">
        <v>2021</v>
      </c>
      <c r="F41536" s="23" t="s">
        <v>2028</v>
      </c>
      <c r="G41536" s="23" t="s">
        <v>2029</v>
      </c>
      <c r="H41536" s="23" t="s">
        <v>2030</v>
      </c>
      <c r="I41536" s="23">
        <v>429.89457599999997</v>
      </c>
      <c r="J41536" s="23">
        <v>50.5</v>
      </c>
      <c r="K41536" s="23">
        <v>804821.98490000004</v>
      </c>
    </row>
    <row r="41537" spans="1:11" x14ac:dyDescent="0.4">
      <c r="A41537" s="23" t="s">
        <v>94</v>
      </c>
      <c r="B41537" s="23" t="s">
        <v>177</v>
      </c>
      <c r="C41537" s="23" t="s">
        <v>2019</v>
      </c>
      <c r="D41537" s="23" t="s">
        <v>2020</v>
      </c>
      <c r="E41537" s="23" t="s">
        <v>2021</v>
      </c>
      <c r="F41537" s="23" t="s">
        <v>2028</v>
      </c>
      <c r="G41537" s="23" t="s">
        <v>2029</v>
      </c>
      <c r="H41537" s="23" t="s">
        <v>2030</v>
      </c>
      <c r="I41537" s="23">
        <v>429.89457599999997</v>
      </c>
      <c r="J41537" s="23">
        <v>50.5</v>
      </c>
      <c r="K41537" s="23">
        <v>605149.68449999997</v>
      </c>
    </row>
    <row r="41538" spans="1:11" x14ac:dyDescent="0.4">
      <c r="A41538" s="23" t="s">
        <v>96</v>
      </c>
      <c r="B41538" s="23" t="s">
        <v>178</v>
      </c>
      <c r="C41538" s="23" t="s">
        <v>2019</v>
      </c>
      <c r="D41538" s="23" t="s">
        <v>2020</v>
      </c>
      <c r="E41538" s="23" t="s">
        <v>2021</v>
      </c>
      <c r="F41538" s="23" t="s">
        <v>2028</v>
      </c>
      <c r="G41538" s="23" t="s">
        <v>2029</v>
      </c>
      <c r="H41538" s="23" t="s">
        <v>2030</v>
      </c>
      <c r="I41538" s="23">
        <v>429.89457599999997</v>
      </c>
      <c r="J41538" s="23">
        <v>50.5</v>
      </c>
      <c r="K41538" s="23">
        <v>1317267.1059999999</v>
      </c>
    </row>
    <row r="41539" spans="1:11" x14ac:dyDescent="0.4">
      <c r="A41539" s="23" t="s">
        <v>98</v>
      </c>
      <c r="B41539" s="23" t="s">
        <v>179</v>
      </c>
      <c r="C41539" s="23" t="s">
        <v>2019</v>
      </c>
      <c r="D41539" s="23" t="s">
        <v>2020</v>
      </c>
      <c r="E41539" s="23" t="s">
        <v>2021</v>
      </c>
      <c r="F41539" s="23" t="s">
        <v>2028</v>
      </c>
      <c r="G41539" s="23" t="s">
        <v>2029</v>
      </c>
      <c r="H41539" s="23" t="s">
        <v>2030</v>
      </c>
      <c r="I41539" s="23">
        <v>429.89457599999997</v>
      </c>
      <c r="J41539" s="23">
        <v>50.5</v>
      </c>
      <c r="K41539" s="23">
        <v>991900.94270000001</v>
      </c>
    </row>
    <row r="41540" spans="1:11" x14ac:dyDescent="0.4">
      <c r="A41540" s="23" t="s">
        <v>100</v>
      </c>
      <c r="B41540" s="23" t="s">
        <v>180</v>
      </c>
      <c r="C41540" s="23" t="s">
        <v>2019</v>
      </c>
      <c r="D41540" s="23" t="s">
        <v>2020</v>
      </c>
      <c r="E41540" s="23" t="s">
        <v>2021</v>
      </c>
      <c r="F41540" s="23" t="s">
        <v>2028</v>
      </c>
      <c r="G41540" s="23" t="s">
        <v>2029</v>
      </c>
      <c r="H41540" s="23" t="s">
        <v>2030</v>
      </c>
      <c r="I41540" s="23">
        <v>429.89457599999997</v>
      </c>
      <c r="J41540" s="23">
        <v>50.5</v>
      </c>
      <c r="K41540" s="23">
        <v>287159.76779999997</v>
      </c>
    </row>
    <row r="41541" spans="1:11" x14ac:dyDescent="0.4">
      <c r="A41541" s="23" t="s">
        <v>102</v>
      </c>
      <c r="B41541" s="23" t="s">
        <v>181</v>
      </c>
      <c r="C41541" s="23" t="s">
        <v>2019</v>
      </c>
      <c r="D41541" s="23" t="s">
        <v>2020</v>
      </c>
      <c r="E41541" s="23" t="s">
        <v>2021</v>
      </c>
      <c r="F41541" s="23" t="s">
        <v>2028</v>
      </c>
      <c r="G41541" s="23" t="s">
        <v>2029</v>
      </c>
      <c r="H41541" s="23" t="s">
        <v>2030</v>
      </c>
      <c r="I41541" s="23">
        <v>429.89457599999997</v>
      </c>
      <c r="J41541" s="23">
        <v>50.5</v>
      </c>
      <c r="K41541" s="23">
        <v>1035536.205</v>
      </c>
    </row>
    <row r="41542" spans="1:11" x14ac:dyDescent="0.4">
      <c r="A41542" s="23" t="s">
        <v>104</v>
      </c>
      <c r="B41542" s="23" t="s">
        <v>182</v>
      </c>
      <c r="C41542" s="23" t="s">
        <v>2019</v>
      </c>
      <c r="D41542" s="23" t="s">
        <v>2020</v>
      </c>
      <c r="E41542" s="23" t="s">
        <v>2021</v>
      </c>
      <c r="F41542" s="23" t="s">
        <v>2028</v>
      </c>
      <c r="G41542" s="23" t="s">
        <v>2029</v>
      </c>
      <c r="H41542" s="23" t="s">
        <v>2030</v>
      </c>
      <c r="I41542" s="23">
        <v>429.89457599999997</v>
      </c>
      <c r="J41542" s="23">
        <v>50.5</v>
      </c>
      <c r="K41542" s="23">
        <v>1274618.838</v>
      </c>
    </row>
    <row r="41543" spans="1:11" x14ac:dyDescent="0.4">
      <c r="A41543" s="23" t="s">
        <v>106</v>
      </c>
      <c r="B41543" s="23" t="s">
        <v>183</v>
      </c>
      <c r="C41543" s="23" t="s">
        <v>2019</v>
      </c>
      <c r="D41543" s="23" t="s">
        <v>2020</v>
      </c>
      <c r="E41543" s="23" t="s">
        <v>2021</v>
      </c>
      <c r="F41543" s="23" t="s">
        <v>2028</v>
      </c>
      <c r="G41543" s="23" t="s">
        <v>2029</v>
      </c>
      <c r="H41543" s="23" t="s">
        <v>2030</v>
      </c>
      <c r="I41543" s="23">
        <v>429.89457599999997</v>
      </c>
      <c r="J41543" s="23">
        <v>50.5</v>
      </c>
      <c r="K41543" s="23">
        <v>895344.75069999998</v>
      </c>
    </row>
    <row r="41544" spans="1:11" x14ac:dyDescent="0.4">
      <c r="A41544" s="23" t="s">
        <v>108</v>
      </c>
      <c r="B41544" s="23" t="s">
        <v>184</v>
      </c>
      <c r="C41544" s="23" t="s">
        <v>2019</v>
      </c>
      <c r="D41544" s="23" t="s">
        <v>2020</v>
      </c>
      <c r="E41544" s="23" t="s">
        <v>2021</v>
      </c>
      <c r="F41544" s="23" t="s">
        <v>2028</v>
      </c>
      <c r="G41544" s="23" t="s">
        <v>2029</v>
      </c>
      <c r="H41544" s="23" t="s">
        <v>2030</v>
      </c>
      <c r="I41544" s="23">
        <v>429.89457599999997</v>
      </c>
      <c r="J41544" s="23">
        <v>50.5</v>
      </c>
      <c r="K41544" s="23">
        <v>1158319.746</v>
      </c>
    </row>
    <row r="41545" spans="1:11" x14ac:dyDescent="0.4">
      <c r="A41545" s="23" t="s">
        <v>110</v>
      </c>
      <c r="B41545" s="23" t="s">
        <v>185</v>
      </c>
      <c r="C41545" s="23" t="s">
        <v>2019</v>
      </c>
      <c r="D41545" s="23" t="s">
        <v>2020</v>
      </c>
      <c r="E41545" s="23" t="s">
        <v>2021</v>
      </c>
      <c r="F41545" s="23" t="s">
        <v>2028</v>
      </c>
      <c r="G41545" s="23" t="s">
        <v>2029</v>
      </c>
      <c r="H41545" s="23" t="s">
        <v>2030</v>
      </c>
      <c r="I41545" s="23">
        <v>429.89457599999997</v>
      </c>
      <c r="J41545" s="23">
        <v>50.5</v>
      </c>
      <c r="K41545" s="23">
        <v>1307193.8540000001</v>
      </c>
    </row>
    <row r="41546" spans="1:11" x14ac:dyDescent="0.4">
      <c r="A41546" s="23" t="s">
        <v>112</v>
      </c>
      <c r="B41546" s="23" t="s">
        <v>186</v>
      </c>
      <c r="C41546" s="23" t="s">
        <v>2019</v>
      </c>
      <c r="D41546" s="23" t="s">
        <v>2020</v>
      </c>
      <c r="E41546" s="23" t="s">
        <v>2021</v>
      </c>
      <c r="F41546" s="23" t="s">
        <v>2028</v>
      </c>
      <c r="G41546" s="23" t="s">
        <v>2029</v>
      </c>
      <c r="H41546" s="23" t="s">
        <v>2030</v>
      </c>
      <c r="I41546" s="23">
        <v>429.89457599999997</v>
      </c>
      <c r="J41546" s="23">
        <v>50.5</v>
      </c>
      <c r="K41546" s="23">
        <v>821537.93810000003</v>
      </c>
    </row>
    <row r="41547" spans="1:11" x14ac:dyDescent="0.4">
      <c r="A41547" s="23" t="s">
        <v>114</v>
      </c>
      <c r="B41547" s="23" t="s">
        <v>187</v>
      </c>
      <c r="C41547" s="23" t="s">
        <v>2019</v>
      </c>
      <c r="D41547" s="23" t="s">
        <v>2020</v>
      </c>
      <c r="E41547" s="23" t="s">
        <v>2021</v>
      </c>
      <c r="F41547" s="23" t="s">
        <v>2028</v>
      </c>
      <c r="G41547" s="23" t="s">
        <v>2029</v>
      </c>
      <c r="H41547" s="23" t="s">
        <v>2030</v>
      </c>
      <c r="I41547" s="23">
        <v>429.89457599999997</v>
      </c>
      <c r="J41547" s="23">
        <v>50.5</v>
      </c>
      <c r="K41547" s="23">
        <v>1087513.301</v>
      </c>
    </row>
    <row r="41548" spans="1:11" x14ac:dyDescent="0.4">
      <c r="A41548" s="23" t="s">
        <v>116</v>
      </c>
      <c r="B41548" s="23" t="s">
        <v>188</v>
      </c>
      <c r="C41548" s="23" t="s">
        <v>2019</v>
      </c>
      <c r="D41548" s="23" t="s">
        <v>2020</v>
      </c>
      <c r="E41548" s="23" t="s">
        <v>2021</v>
      </c>
      <c r="F41548" s="23" t="s">
        <v>2028</v>
      </c>
      <c r="G41548" s="23" t="s">
        <v>2029</v>
      </c>
      <c r="H41548" s="23" t="s">
        <v>2030</v>
      </c>
      <c r="I41548" s="23">
        <v>429.89457599999997</v>
      </c>
      <c r="J41548" s="23">
        <v>50.5</v>
      </c>
      <c r="K41548" s="23">
        <v>922142.77289999998</v>
      </c>
    </row>
    <row r="41549" spans="1:11" x14ac:dyDescent="0.4">
      <c r="A41549" s="23" t="s">
        <v>118</v>
      </c>
      <c r="B41549" s="23" t="s">
        <v>189</v>
      </c>
      <c r="C41549" s="23" t="s">
        <v>2019</v>
      </c>
      <c r="D41549" s="23" t="s">
        <v>2020</v>
      </c>
      <c r="E41549" s="23" t="s">
        <v>2021</v>
      </c>
      <c r="F41549" s="23" t="s">
        <v>2028</v>
      </c>
      <c r="G41549" s="23" t="s">
        <v>2029</v>
      </c>
      <c r="H41549" s="23" t="s">
        <v>2030</v>
      </c>
      <c r="I41549" s="23">
        <v>429.89457599999997</v>
      </c>
      <c r="J41549" s="23">
        <v>50.5</v>
      </c>
      <c r="K41549" s="23">
        <v>1549094.5789999999</v>
      </c>
    </row>
    <row r="41550" spans="1:11" x14ac:dyDescent="0.4">
      <c r="A41550" s="23" t="s">
        <v>120</v>
      </c>
      <c r="B41550" s="23" t="s">
        <v>190</v>
      </c>
      <c r="C41550" s="23" t="s">
        <v>2019</v>
      </c>
      <c r="D41550" s="23" t="s">
        <v>2020</v>
      </c>
      <c r="E41550" s="23" t="s">
        <v>2021</v>
      </c>
      <c r="F41550" s="23" t="s">
        <v>2028</v>
      </c>
      <c r="G41550" s="23" t="s">
        <v>2029</v>
      </c>
      <c r="H41550" s="23" t="s">
        <v>2030</v>
      </c>
      <c r="I41550" s="23">
        <v>429.89457599999997</v>
      </c>
      <c r="J41550" s="23">
        <v>50.5</v>
      </c>
      <c r="K41550" s="23">
        <v>1035627.4939999999</v>
      </c>
    </row>
    <row r="41551" spans="1:11" x14ac:dyDescent="0.4">
      <c r="A41551" s="23" t="s">
        <v>122</v>
      </c>
      <c r="B41551" s="23" t="s">
        <v>191</v>
      </c>
      <c r="C41551" s="23" t="s">
        <v>2019</v>
      </c>
      <c r="D41551" s="23" t="s">
        <v>2020</v>
      </c>
      <c r="E41551" s="23" t="s">
        <v>2021</v>
      </c>
      <c r="F41551" s="23" t="s">
        <v>2028</v>
      </c>
      <c r="G41551" s="23" t="s">
        <v>2029</v>
      </c>
      <c r="H41551" s="23" t="s">
        <v>2030</v>
      </c>
      <c r="I41551" s="23">
        <v>429.89457599999997</v>
      </c>
      <c r="J41551" s="23">
        <v>50.5</v>
      </c>
      <c r="K41551" s="23">
        <v>940398.84739999997</v>
      </c>
    </row>
    <row r="41552" spans="1:11" x14ac:dyDescent="0.4">
      <c r="A41552" s="23" t="s">
        <v>124</v>
      </c>
      <c r="B41552" s="23" t="s">
        <v>192</v>
      </c>
      <c r="C41552" s="23" t="s">
        <v>2019</v>
      </c>
      <c r="D41552" s="23" t="s">
        <v>2020</v>
      </c>
      <c r="E41552" s="23" t="s">
        <v>2021</v>
      </c>
      <c r="F41552" s="23" t="s">
        <v>2028</v>
      </c>
      <c r="G41552" s="23" t="s">
        <v>2029</v>
      </c>
      <c r="H41552" s="23" t="s">
        <v>2030</v>
      </c>
      <c r="I41552" s="23">
        <v>429.89457599999997</v>
      </c>
      <c r="J41552" s="23">
        <v>50.5</v>
      </c>
      <c r="K41552" s="23">
        <v>374502.7451</v>
      </c>
    </row>
    <row r="41553" spans="1:11" x14ac:dyDescent="0.4">
      <c r="A41553" s="23" t="s">
        <v>126</v>
      </c>
      <c r="B41553" s="23" t="s">
        <v>193</v>
      </c>
      <c r="C41553" s="23" t="s">
        <v>2019</v>
      </c>
      <c r="D41553" s="23" t="s">
        <v>2020</v>
      </c>
      <c r="E41553" s="23" t="s">
        <v>2021</v>
      </c>
      <c r="F41553" s="23" t="s">
        <v>2028</v>
      </c>
      <c r="G41553" s="23" t="s">
        <v>2029</v>
      </c>
      <c r="H41553" s="23" t="s">
        <v>2030</v>
      </c>
      <c r="I41553" s="23">
        <v>429.89457599999997</v>
      </c>
      <c r="J41553" s="23">
        <v>50.5</v>
      </c>
      <c r="K41553" s="23">
        <v>437759.75829999999</v>
      </c>
    </row>
    <row r="41554" spans="1:11" x14ac:dyDescent="0.4">
      <c r="A41554" s="23" t="s">
        <v>128</v>
      </c>
      <c r="B41554" s="23" t="s">
        <v>194</v>
      </c>
      <c r="C41554" s="23" t="s">
        <v>2019</v>
      </c>
      <c r="D41554" s="23" t="s">
        <v>2020</v>
      </c>
      <c r="E41554" s="23" t="s">
        <v>2021</v>
      </c>
      <c r="F41554" s="23" t="s">
        <v>2028</v>
      </c>
      <c r="G41554" s="23" t="s">
        <v>2029</v>
      </c>
      <c r="H41554" s="23" t="s">
        <v>2030</v>
      </c>
      <c r="I41554" s="23">
        <v>429.89457599999997</v>
      </c>
      <c r="J41554" s="23">
        <v>50.5</v>
      </c>
      <c r="K41554" s="23">
        <v>1416103.32</v>
      </c>
    </row>
    <row r="41555" spans="1:11" x14ac:dyDescent="0.4">
      <c r="A41555" s="23" t="s">
        <v>130</v>
      </c>
      <c r="B41555" s="23" t="s">
        <v>195</v>
      </c>
      <c r="C41555" s="23" t="s">
        <v>2019</v>
      </c>
      <c r="D41555" s="23" t="s">
        <v>2020</v>
      </c>
      <c r="E41555" s="23" t="s">
        <v>2021</v>
      </c>
      <c r="F41555" s="23" t="s">
        <v>2028</v>
      </c>
      <c r="G41555" s="23" t="s">
        <v>2029</v>
      </c>
      <c r="H41555" s="23" t="s">
        <v>2030</v>
      </c>
      <c r="I41555" s="23">
        <v>429.89457599999997</v>
      </c>
      <c r="J41555" s="23">
        <v>50.5</v>
      </c>
      <c r="K41555" s="23">
        <v>1107421.9480000001</v>
      </c>
    </row>
    <row r="41556" spans="1:11" x14ac:dyDescent="0.4">
      <c r="A41556" s="23" t="s">
        <v>132</v>
      </c>
      <c r="B41556" s="23" t="s">
        <v>196</v>
      </c>
      <c r="C41556" s="23" t="s">
        <v>2019</v>
      </c>
      <c r="D41556" s="23" t="s">
        <v>2020</v>
      </c>
      <c r="E41556" s="23" t="s">
        <v>2021</v>
      </c>
      <c r="F41556" s="23" t="s">
        <v>2028</v>
      </c>
      <c r="G41556" s="23" t="s">
        <v>2029</v>
      </c>
      <c r="H41556" s="23" t="s">
        <v>2030</v>
      </c>
      <c r="I41556" s="23">
        <v>429.89457599999997</v>
      </c>
      <c r="J41556" s="23">
        <v>50.5</v>
      </c>
      <c r="K41556" s="23">
        <v>2105637.8840000001</v>
      </c>
    </row>
    <row r="41557" spans="1:11" x14ac:dyDescent="0.4">
      <c r="A41557" s="23" t="s">
        <v>134</v>
      </c>
      <c r="B41557" s="23" t="s">
        <v>197</v>
      </c>
      <c r="C41557" s="23" t="s">
        <v>2019</v>
      </c>
      <c r="D41557" s="23" t="s">
        <v>2020</v>
      </c>
      <c r="E41557" s="23" t="s">
        <v>2021</v>
      </c>
      <c r="F41557" s="23" t="s">
        <v>2028</v>
      </c>
      <c r="G41557" s="23" t="s">
        <v>2029</v>
      </c>
      <c r="H41557" s="23" t="s">
        <v>2030</v>
      </c>
      <c r="I41557" s="23">
        <v>429.89457599999997</v>
      </c>
      <c r="J41557" s="23">
        <v>50.5</v>
      </c>
      <c r="K41557" s="23">
        <v>1787954.8089999999</v>
      </c>
    </row>
    <row r="41558" spans="1:11" x14ac:dyDescent="0.4">
      <c r="A41558" s="23" t="s">
        <v>136</v>
      </c>
      <c r="B41558" s="23" t="s">
        <v>198</v>
      </c>
      <c r="C41558" s="23" t="s">
        <v>2019</v>
      </c>
      <c r="D41558" s="23" t="s">
        <v>2020</v>
      </c>
      <c r="E41558" s="23" t="s">
        <v>2021</v>
      </c>
      <c r="F41558" s="23" t="s">
        <v>2028</v>
      </c>
      <c r="G41558" s="23" t="s">
        <v>2029</v>
      </c>
      <c r="H41558" s="23" t="s">
        <v>2030</v>
      </c>
      <c r="I41558" s="23">
        <v>429.89457599999997</v>
      </c>
      <c r="J41558" s="23">
        <v>50.5</v>
      </c>
      <c r="K41558" s="23">
        <v>402640.89600000001</v>
      </c>
    </row>
    <row r="41559" spans="1:11" x14ac:dyDescent="0.4">
      <c r="A41559" s="23" t="s">
        <v>138</v>
      </c>
      <c r="B41559" s="23" t="s">
        <v>199</v>
      </c>
      <c r="C41559" s="23" t="s">
        <v>2019</v>
      </c>
      <c r="D41559" s="23" t="s">
        <v>2020</v>
      </c>
      <c r="E41559" s="23" t="s">
        <v>2021</v>
      </c>
      <c r="F41559" s="23" t="s">
        <v>2028</v>
      </c>
      <c r="G41559" s="23" t="s">
        <v>2029</v>
      </c>
      <c r="H41559" s="23" t="s">
        <v>2030</v>
      </c>
      <c r="I41559" s="23">
        <v>429.89457599999997</v>
      </c>
      <c r="J41559" s="23">
        <v>50.5</v>
      </c>
      <c r="K41559" s="23">
        <v>1279168.818</v>
      </c>
    </row>
    <row r="41560" spans="1:11" x14ac:dyDescent="0.4">
      <c r="A41560" s="23" t="s">
        <v>140</v>
      </c>
      <c r="B41560" s="23" t="s">
        <v>200</v>
      </c>
      <c r="C41560" s="23" t="s">
        <v>2019</v>
      </c>
      <c r="D41560" s="23" t="s">
        <v>2020</v>
      </c>
      <c r="E41560" s="23" t="s">
        <v>2021</v>
      </c>
      <c r="F41560" s="23" t="s">
        <v>2028</v>
      </c>
      <c r="G41560" s="23" t="s">
        <v>2029</v>
      </c>
      <c r="H41560" s="23" t="s">
        <v>2030</v>
      </c>
      <c r="I41560" s="23">
        <v>429.89457599999997</v>
      </c>
      <c r="J41560" s="23">
        <v>50.5</v>
      </c>
      <c r="K41560" s="23">
        <v>1834621.9539999999</v>
      </c>
    </row>
    <row r="41561" spans="1:11" x14ac:dyDescent="0.4">
      <c r="A41561" s="23" t="s">
        <v>142</v>
      </c>
      <c r="B41561" s="23" t="s">
        <v>201</v>
      </c>
      <c r="C41561" s="23" t="s">
        <v>2019</v>
      </c>
      <c r="D41561" s="23" t="s">
        <v>2020</v>
      </c>
      <c r="E41561" s="23" t="s">
        <v>2021</v>
      </c>
      <c r="F41561" s="23" t="s">
        <v>2028</v>
      </c>
      <c r="G41561" s="23" t="s">
        <v>2029</v>
      </c>
      <c r="H41561" s="23" t="s">
        <v>2030</v>
      </c>
      <c r="I41561" s="23">
        <v>429.89457599999997</v>
      </c>
      <c r="J41561" s="23">
        <v>50.5</v>
      </c>
      <c r="K41561" s="23">
        <v>2013484.3529999999</v>
      </c>
    </row>
    <row r="41562" spans="1:11" x14ac:dyDescent="0.4">
      <c r="A41562" s="23" t="s">
        <v>144</v>
      </c>
      <c r="B41562" s="23" t="s">
        <v>202</v>
      </c>
      <c r="C41562" s="23" t="s">
        <v>2019</v>
      </c>
      <c r="D41562" s="23" t="s">
        <v>2020</v>
      </c>
      <c r="E41562" s="23" t="s">
        <v>2021</v>
      </c>
      <c r="F41562" s="23" t="s">
        <v>2028</v>
      </c>
      <c r="G41562" s="23" t="s">
        <v>2029</v>
      </c>
      <c r="H41562" s="23" t="s">
        <v>2030</v>
      </c>
      <c r="I41562" s="23">
        <v>429.89457599999997</v>
      </c>
      <c r="J41562" s="23">
        <v>50.5</v>
      </c>
      <c r="K41562" s="23">
        <v>1045660.589</v>
      </c>
    </row>
    <row r="41563" spans="1:11" x14ac:dyDescent="0.4">
      <c r="A41563" s="23" t="s">
        <v>146</v>
      </c>
      <c r="B41563" s="23" t="s">
        <v>203</v>
      </c>
      <c r="C41563" s="23" t="s">
        <v>2019</v>
      </c>
      <c r="D41563" s="23" t="s">
        <v>2020</v>
      </c>
      <c r="E41563" s="23" t="s">
        <v>2021</v>
      </c>
      <c r="F41563" s="23" t="s">
        <v>2028</v>
      </c>
      <c r="G41563" s="23" t="s">
        <v>2029</v>
      </c>
      <c r="H41563" s="23" t="s">
        <v>2030</v>
      </c>
      <c r="I41563" s="23">
        <v>429.89457599999997</v>
      </c>
      <c r="J41563" s="23">
        <v>50.5</v>
      </c>
      <c r="K41563" s="23">
        <v>998695.93819999998</v>
      </c>
    </row>
    <row r="41564" spans="1:11" x14ac:dyDescent="0.4">
      <c r="A41564" s="23" t="s">
        <v>148</v>
      </c>
      <c r="B41564" s="23" t="s">
        <v>204</v>
      </c>
      <c r="C41564" s="23" t="s">
        <v>2019</v>
      </c>
      <c r="D41564" s="23" t="s">
        <v>2020</v>
      </c>
      <c r="E41564" s="23" t="s">
        <v>2021</v>
      </c>
      <c r="F41564" s="23" t="s">
        <v>2028</v>
      </c>
      <c r="G41564" s="23" t="s">
        <v>2029</v>
      </c>
      <c r="H41564" s="23" t="s">
        <v>2030</v>
      </c>
      <c r="I41564" s="23">
        <v>429.89457599999997</v>
      </c>
      <c r="J41564" s="23">
        <v>50.5</v>
      </c>
      <c r="K41564" s="23">
        <v>1435690.12</v>
      </c>
    </row>
    <row r="41565" spans="1:11" x14ac:dyDescent="0.4">
      <c r="A41565" s="23" t="s">
        <v>150</v>
      </c>
      <c r="B41565" s="23" t="s">
        <v>205</v>
      </c>
      <c r="C41565" s="23" t="s">
        <v>2019</v>
      </c>
      <c r="D41565" s="23" t="s">
        <v>2020</v>
      </c>
      <c r="E41565" s="23" t="s">
        <v>2021</v>
      </c>
      <c r="F41565" s="23" t="s">
        <v>2028</v>
      </c>
      <c r="G41565" s="23" t="s">
        <v>2029</v>
      </c>
      <c r="H41565" s="23" t="s">
        <v>2030</v>
      </c>
      <c r="I41565" s="23">
        <v>429.89457599999997</v>
      </c>
      <c r="J41565" s="23">
        <v>50.5</v>
      </c>
      <c r="K41565" s="23">
        <v>453320.07290000003</v>
      </c>
    </row>
    <row r="41566" spans="1:11" x14ac:dyDescent="0.4">
      <c r="A41566" s="23" t="s">
        <v>152</v>
      </c>
      <c r="B41566" s="23" t="s">
        <v>206</v>
      </c>
      <c r="C41566" s="23" t="s">
        <v>2019</v>
      </c>
      <c r="D41566" s="23" t="s">
        <v>2020</v>
      </c>
      <c r="E41566" s="23" t="s">
        <v>2021</v>
      </c>
      <c r="F41566" s="23" t="s">
        <v>2028</v>
      </c>
      <c r="G41566" s="23" t="s">
        <v>2029</v>
      </c>
      <c r="H41566" s="23" t="s">
        <v>2030</v>
      </c>
      <c r="I41566" s="23">
        <v>429.89457599999997</v>
      </c>
      <c r="J41566" s="23">
        <v>50.5</v>
      </c>
      <c r="K41566" s="23">
        <v>728395.96470000001</v>
      </c>
    </row>
    <row r="41567" spans="1:11" x14ac:dyDescent="0.4">
      <c r="A41567" s="23" t="s">
        <v>154</v>
      </c>
      <c r="B41567" s="23" t="s">
        <v>207</v>
      </c>
      <c r="C41567" s="23" t="s">
        <v>2019</v>
      </c>
      <c r="D41567" s="23" t="s">
        <v>2020</v>
      </c>
      <c r="E41567" s="23" t="s">
        <v>2021</v>
      </c>
      <c r="F41567" s="23" t="s">
        <v>2028</v>
      </c>
      <c r="G41567" s="23" t="s">
        <v>2029</v>
      </c>
      <c r="H41567" s="23" t="s">
        <v>2030</v>
      </c>
      <c r="I41567" s="23">
        <v>429.89457599999997</v>
      </c>
      <c r="J41567" s="23">
        <v>50.5</v>
      </c>
      <c r="K41567" s="23">
        <v>1020073.638</v>
      </c>
    </row>
    <row r="41568" spans="1:11" x14ac:dyDescent="0.4">
      <c r="A41568" s="23" t="s">
        <v>156</v>
      </c>
      <c r="B41568" s="23" t="s">
        <v>208</v>
      </c>
      <c r="C41568" s="23" t="s">
        <v>2019</v>
      </c>
      <c r="D41568" s="23" t="s">
        <v>2020</v>
      </c>
      <c r="E41568" s="23" t="s">
        <v>2021</v>
      </c>
      <c r="F41568" s="23" t="s">
        <v>2028</v>
      </c>
      <c r="G41568" s="23" t="s">
        <v>2029</v>
      </c>
      <c r="H41568" s="23" t="s">
        <v>2030</v>
      </c>
      <c r="I41568" s="23">
        <v>429.89457599999997</v>
      </c>
      <c r="J41568" s="23">
        <v>50.5</v>
      </c>
      <c r="K41568" s="23">
        <v>1585379.446</v>
      </c>
    </row>
    <row r="41569" spans="1:11" x14ac:dyDescent="0.4">
      <c r="A41569" s="23" t="s">
        <v>158</v>
      </c>
      <c r="B41569" s="23" t="s">
        <v>209</v>
      </c>
      <c r="C41569" s="23" t="s">
        <v>2019</v>
      </c>
      <c r="D41569" s="23" t="s">
        <v>2020</v>
      </c>
      <c r="E41569" s="23" t="s">
        <v>2021</v>
      </c>
      <c r="F41569" s="23" t="s">
        <v>2028</v>
      </c>
      <c r="G41569" s="23" t="s">
        <v>2029</v>
      </c>
      <c r="H41569" s="23" t="s">
        <v>2030</v>
      </c>
      <c r="I41569" s="23">
        <v>429.89457599999997</v>
      </c>
      <c r="J41569" s="23">
        <v>50.5</v>
      </c>
      <c r="K41569" s="23">
        <v>842647.08979999996</v>
      </c>
    </row>
    <row r="41570" spans="1:11" x14ac:dyDescent="0.4">
      <c r="A41570" s="23" t="s">
        <v>160</v>
      </c>
      <c r="B41570" s="23" t="s">
        <v>210</v>
      </c>
      <c r="C41570" s="23" t="s">
        <v>2019</v>
      </c>
      <c r="D41570" s="23" t="s">
        <v>2020</v>
      </c>
      <c r="E41570" s="23" t="s">
        <v>2021</v>
      </c>
      <c r="F41570" s="23" t="s">
        <v>2028</v>
      </c>
      <c r="G41570" s="23" t="s">
        <v>2029</v>
      </c>
      <c r="H41570" s="23" t="s">
        <v>2030</v>
      </c>
      <c r="I41570" s="23">
        <v>429.89457599999997</v>
      </c>
      <c r="J41570" s="23">
        <v>50.5</v>
      </c>
      <c r="K41570" s="23">
        <v>664683.60930000001</v>
      </c>
    </row>
    <row r="41571" spans="1:11" x14ac:dyDescent="0.4">
      <c r="A41571" s="23" t="s">
        <v>162</v>
      </c>
      <c r="B41571" s="23" t="s">
        <v>211</v>
      </c>
      <c r="C41571" s="23" t="s">
        <v>2019</v>
      </c>
      <c r="D41571" s="23" t="s">
        <v>2020</v>
      </c>
      <c r="E41571" s="23" t="s">
        <v>2021</v>
      </c>
      <c r="F41571" s="23" t="s">
        <v>2028</v>
      </c>
      <c r="G41571" s="23" t="s">
        <v>2029</v>
      </c>
      <c r="H41571" s="23" t="s">
        <v>2030</v>
      </c>
      <c r="I41571" s="23">
        <v>429.89457599999997</v>
      </c>
      <c r="J41571" s="23">
        <v>50.5</v>
      </c>
      <c r="K41571" s="23">
        <v>1088502.625</v>
      </c>
    </row>
    <row r="41572" spans="1:11" x14ac:dyDescent="0.4">
      <c r="A41572" s="23" t="s">
        <v>68</v>
      </c>
      <c r="B41572" s="23" t="s">
        <v>69</v>
      </c>
      <c r="C41572" s="23" t="s">
        <v>2376</v>
      </c>
      <c r="D41572" s="23" t="s">
        <v>2377</v>
      </c>
      <c r="E41572" s="23" t="s">
        <v>2378</v>
      </c>
      <c r="F41572" s="23" t="s">
        <v>2379</v>
      </c>
      <c r="G41572" s="23" t="s">
        <v>2380</v>
      </c>
      <c r="H41572" s="23" t="s">
        <v>2381</v>
      </c>
      <c r="I41572" s="23">
        <v>556.27305899999999</v>
      </c>
      <c r="J41572" s="23">
        <v>101.74</v>
      </c>
    </row>
    <row r="41573" spans="1:11" x14ac:dyDescent="0.4">
      <c r="A41573" s="23" t="s">
        <v>4577</v>
      </c>
      <c r="B41573" s="23" t="s">
        <v>4589</v>
      </c>
      <c r="C41573" s="23" t="s">
        <v>2376</v>
      </c>
      <c r="D41573" s="23" t="s">
        <v>2377</v>
      </c>
      <c r="E41573" s="23" t="s">
        <v>2378</v>
      </c>
      <c r="F41573" s="23" t="s">
        <v>2379</v>
      </c>
      <c r="G41573" s="23" t="s">
        <v>2380</v>
      </c>
      <c r="H41573" s="23" t="s">
        <v>2381</v>
      </c>
      <c r="I41573" s="23">
        <v>556.27305899999999</v>
      </c>
      <c r="J41573" s="23">
        <v>101.74</v>
      </c>
      <c r="K41573" s="23">
        <v>207352.3161</v>
      </c>
    </row>
    <row r="41574" spans="1:11" x14ac:dyDescent="0.4">
      <c r="A41574" s="23" t="s">
        <v>4578</v>
      </c>
      <c r="B41574" s="23" t="s">
        <v>4590</v>
      </c>
      <c r="C41574" s="23" t="s">
        <v>2376</v>
      </c>
      <c r="D41574" s="23" t="s">
        <v>2377</v>
      </c>
      <c r="E41574" s="23" t="s">
        <v>2378</v>
      </c>
      <c r="F41574" s="23" t="s">
        <v>2379</v>
      </c>
      <c r="G41574" s="23" t="s">
        <v>2380</v>
      </c>
      <c r="H41574" s="23" t="s">
        <v>2381</v>
      </c>
      <c r="I41574" s="23">
        <v>556.27305899999999</v>
      </c>
      <c r="J41574" s="23">
        <v>101.74</v>
      </c>
      <c r="K41574" s="23">
        <v>308467.05379999999</v>
      </c>
    </row>
    <row r="41575" spans="1:11" x14ac:dyDescent="0.4">
      <c r="A41575" s="23" t="s">
        <v>4579</v>
      </c>
      <c r="B41575" s="23" t="s">
        <v>4591</v>
      </c>
      <c r="C41575" s="23" t="s">
        <v>2376</v>
      </c>
      <c r="D41575" s="23" t="s">
        <v>2377</v>
      </c>
      <c r="E41575" s="23" t="s">
        <v>2378</v>
      </c>
      <c r="F41575" s="23" t="s">
        <v>2379</v>
      </c>
      <c r="G41575" s="23" t="s">
        <v>2380</v>
      </c>
      <c r="H41575" s="23" t="s">
        <v>2381</v>
      </c>
      <c r="I41575" s="23">
        <v>556.27305899999999</v>
      </c>
      <c r="J41575" s="23">
        <v>101.74</v>
      </c>
      <c r="K41575" s="23">
        <v>417362.69219999999</v>
      </c>
    </row>
    <row r="41576" spans="1:11" x14ac:dyDescent="0.4">
      <c r="A41576" s="23" t="s">
        <v>4580</v>
      </c>
      <c r="B41576" s="23" t="s">
        <v>4592</v>
      </c>
      <c r="C41576" s="23" t="s">
        <v>2376</v>
      </c>
      <c r="D41576" s="23" t="s">
        <v>2377</v>
      </c>
      <c r="E41576" s="23" t="s">
        <v>2378</v>
      </c>
      <c r="F41576" s="23" t="s">
        <v>2379</v>
      </c>
      <c r="G41576" s="23" t="s">
        <v>2380</v>
      </c>
      <c r="H41576" s="23" t="s">
        <v>2381</v>
      </c>
      <c r="I41576" s="23">
        <v>556.27305899999999</v>
      </c>
      <c r="J41576" s="23">
        <v>101.74</v>
      </c>
      <c r="K41576" s="23">
        <v>350682.71870000003</v>
      </c>
    </row>
    <row r="41577" spans="1:11" x14ac:dyDescent="0.4">
      <c r="A41577" s="23" t="s">
        <v>4581</v>
      </c>
      <c r="B41577" s="23" t="s">
        <v>4593</v>
      </c>
      <c r="C41577" s="23" t="s">
        <v>2376</v>
      </c>
      <c r="D41577" s="23" t="s">
        <v>2377</v>
      </c>
      <c r="E41577" s="23" t="s">
        <v>2378</v>
      </c>
      <c r="F41577" s="23" t="s">
        <v>2379</v>
      </c>
      <c r="G41577" s="23" t="s">
        <v>2380</v>
      </c>
      <c r="H41577" s="23" t="s">
        <v>2381</v>
      </c>
      <c r="I41577" s="23">
        <v>556.27305899999999</v>
      </c>
      <c r="J41577" s="23">
        <v>101.74</v>
      </c>
      <c r="K41577" s="23">
        <v>344262.26730000001</v>
      </c>
    </row>
    <row r="41578" spans="1:11" x14ac:dyDescent="0.4">
      <c r="A41578" s="23" t="s">
        <v>4582</v>
      </c>
      <c r="B41578" s="23" t="s">
        <v>4594</v>
      </c>
      <c r="C41578" s="23" t="s">
        <v>2376</v>
      </c>
      <c r="D41578" s="23" t="s">
        <v>2377</v>
      </c>
      <c r="E41578" s="23" t="s">
        <v>2378</v>
      </c>
      <c r="F41578" s="23" t="s">
        <v>2379</v>
      </c>
      <c r="G41578" s="23" t="s">
        <v>2380</v>
      </c>
      <c r="H41578" s="23" t="s">
        <v>2381</v>
      </c>
      <c r="I41578" s="23">
        <v>556.27305899999999</v>
      </c>
      <c r="J41578" s="23">
        <v>101.74</v>
      </c>
      <c r="K41578" s="23">
        <v>387232.96740000002</v>
      </c>
    </row>
    <row r="41579" spans="1:11" x14ac:dyDescent="0.4">
      <c r="A41579" s="23" t="s">
        <v>76</v>
      </c>
      <c r="B41579" s="23" t="s">
        <v>168</v>
      </c>
      <c r="C41579" s="23" t="s">
        <v>2376</v>
      </c>
      <c r="D41579" s="23" t="s">
        <v>2377</v>
      </c>
      <c r="E41579" s="23" t="s">
        <v>2378</v>
      </c>
      <c r="F41579" s="23" t="s">
        <v>2379</v>
      </c>
      <c r="G41579" s="23" t="s">
        <v>2380</v>
      </c>
      <c r="H41579" s="23" t="s">
        <v>2381</v>
      </c>
      <c r="I41579" s="23">
        <v>556.27305899999999</v>
      </c>
      <c r="J41579" s="23">
        <v>101.74</v>
      </c>
      <c r="K41579" s="23">
        <v>913130.08129999996</v>
      </c>
    </row>
    <row r="41580" spans="1:11" x14ac:dyDescent="0.4">
      <c r="A41580" s="23" t="s">
        <v>78</v>
      </c>
      <c r="B41580" s="23" t="s">
        <v>169</v>
      </c>
      <c r="C41580" s="23" t="s">
        <v>2376</v>
      </c>
      <c r="D41580" s="23" t="s">
        <v>2377</v>
      </c>
      <c r="E41580" s="23" t="s">
        <v>2378</v>
      </c>
      <c r="F41580" s="23" t="s">
        <v>2379</v>
      </c>
      <c r="G41580" s="23" t="s">
        <v>2380</v>
      </c>
      <c r="H41580" s="23" t="s">
        <v>2381</v>
      </c>
      <c r="I41580" s="23">
        <v>556.27305899999999</v>
      </c>
      <c r="J41580" s="23">
        <v>101.74</v>
      </c>
      <c r="K41580" s="23">
        <v>263191.47369999997</v>
      </c>
    </row>
    <row r="41581" spans="1:11" x14ac:dyDescent="0.4">
      <c r="A41581" s="23" t="s">
        <v>80</v>
      </c>
      <c r="B41581" s="23" t="s">
        <v>170</v>
      </c>
      <c r="C41581" s="23" t="s">
        <v>2376</v>
      </c>
      <c r="D41581" s="23" t="s">
        <v>2377</v>
      </c>
      <c r="E41581" s="23" t="s">
        <v>2378</v>
      </c>
      <c r="F41581" s="23" t="s">
        <v>2379</v>
      </c>
      <c r="G41581" s="23" t="s">
        <v>2380</v>
      </c>
      <c r="H41581" s="23" t="s">
        <v>2381</v>
      </c>
      <c r="I41581" s="23">
        <v>556.27305899999999</v>
      </c>
      <c r="J41581" s="23">
        <v>101.74</v>
      </c>
      <c r="K41581" s="23">
        <v>1015616.347</v>
      </c>
    </row>
    <row r="41582" spans="1:11" x14ac:dyDescent="0.4">
      <c r="A41582" s="23" t="s">
        <v>82</v>
      </c>
      <c r="B41582" s="23" t="s">
        <v>171</v>
      </c>
      <c r="C41582" s="23" t="s">
        <v>2376</v>
      </c>
      <c r="D41582" s="23" t="s">
        <v>2377</v>
      </c>
      <c r="E41582" s="23" t="s">
        <v>2378</v>
      </c>
      <c r="F41582" s="23" t="s">
        <v>2379</v>
      </c>
      <c r="G41582" s="23" t="s">
        <v>2380</v>
      </c>
      <c r="H41582" s="23" t="s">
        <v>2381</v>
      </c>
      <c r="I41582" s="23">
        <v>556.27305899999999</v>
      </c>
      <c r="J41582" s="23">
        <v>101.74</v>
      </c>
      <c r="K41582" s="23">
        <v>708188.33160000003</v>
      </c>
    </row>
    <row r="41583" spans="1:11" x14ac:dyDescent="0.4">
      <c r="A41583" s="23" t="s">
        <v>84</v>
      </c>
      <c r="B41583" s="23" t="s">
        <v>172</v>
      </c>
      <c r="C41583" s="23" t="s">
        <v>2376</v>
      </c>
      <c r="D41583" s="23" t="s">
        <v>2377</v>
      </c>
      <c r="E41583" s="23" t="s">
        <v>2378</v>
      </c>
      <c r="F41583" s="23" t="s">
        <v>2379</v>
      </c>
      <c r="G41583" s="23" t="s">
        <v>2380</v>
      </c>
      <c r="H41583" s="23" t="s">
        <v>2381</v>
      </c>
      <c r="I41583" s="23">
        <v>556.27305899999999</v>
      </c>
      <c r="J41583" s="23">
        <v>101.74</v>
      </c>
      <c r="K41583" s="23">
        <v>12895.351860000001</v>
      </c>
    </row>
    <row r="41584" spans="1:11" x14ac:dyDescent="0.4">
      <c r="A41584" s="23" t="s">
        <v>86</v>
      </c>
      <c r="B41584" s="23" t="s">
        <v>173</v>
      </c>
      <c r="C41584" s="23" t="s">
        <v>2376</v>
      </c>
      <c r="D41584" s="23" t="s">
        <v>2377</v>
      </c>
      <c r="E41584" s="23" t="s">
        <v>2378</v>
      </c>
      <c r="F41584" s="23" t="s">
        <v>2379</v>
      </c>
      <c r="G41584" s="23" t="s">
        <v>2380</v>
      </c>
      <c r="H41584" s="23" t="s">
        <v>2381</v>
      </c>
      <c r="I41584" s="23">
        <v>556.27305899999999</v>
      </c>
      <c r="J41584" s="23">
        <v>101.74</v>
      </c>
      <c r="K41584" s="23">
        <v>2737.6559480000001</v>
      </c>
    </row>
    <row r="41585" spans="1:11" x14ac:dyDescent="0.4">
      <c r="A41585" s="23" t="s">
        <v>88</v>
      </c>
      <c r="B41585" s="23" t="s">
        <v>174</v>
      </c>
      <c r="C41585" s="23" t="s">
        <v>2376</v>
      </c>
      <c r="D41585" s="23" t="s">
        <v>2377</v>
      </c>
      <c r="E41585" s="23" t="s">
        <v>2378</v>
      </c>
      <c r="F41585" s="23" t="s">
        <v>2379</v>
      </c>
      <c r="G41585" s="23" t="s">
        <v>2380</v>
      </c>
      <c r="H41585" s="23" t="s">
        <v>2381</v>
      </c>
      <c r="I41585" s="23">
        <v>556.27305899999999</v>
      </c>
      <c r="J41585" s="23">
        <v>101.74</v>
      </c>
      <c r="K41585" s="23">
        <v>294756.69880000001</v>
      </c>
    </row>
    <row r="41586" spans="1:11" x14ac:dyDescent="0.4">
      <c r="A41586" s="23" t="s">
        <v>90</v>
      </c>
      <c r="B41586" s="23" t="s">
        <v>175</v>
      </c>
      <c r="C41586" s="23" t="s">
        <v>2376</v>
      </c>
      <c r="D41586" s="23" t="s">
        <v>2377</v>
      </c>
      <c r="E41586" s="23" t="s">
        <v>2378</v>
      </c>
      <c r="F41586" s="23" t="s">
        <v>2379</v>
      </c>
      <c r="G41586" s="23" t="s">
        <v>2380</v>
      </c>
      <c r="H41586" s="23" t="s">
        <v>2381</v>
      </c>
      <c r="I41586" s="23">
        <v>556.27305899999999</v>
      </c>
      <c r="J41586" s="23">
        <v>101.74</v>
      </c>
      <c r="K41586" s="23">
        <v>508542.41729999997</v>
      </c>
    </row>
    <row r="41587" spans="1:11" x14ac:dyDescent="0.4">
      <c r="A41587" s="23" t="s">
        <v>92</v>
      </c>
      <c r="B41587" s="23" t="s">
        <v>176</v>
      </c>
      <c r="C41587" s="23" t="s">
        <v>2376</v>
      </c>
      <c r="D41587" s="23" t="s">
        <v>2377</v>
      </c>
      <c r="E41587" s="23" t="s">
        <v>2378</v>
      </c>
      <c r="F41587" s="23" t="s">
        <v>2379</v>
      </c>
      <c r="G41587" s="23" t="s">
        <v>2380</v>
      </c>
      <c r="H41587" s="23" t="s">
        <v>2381</v>
      </c>
      <c r="I41587" s="23">
        <v>556.27305899999999</v>
      </c>
      <c r="J41587" s="23">
        <v>101.74</v>
      </c>
      <c r="K41587" s="23">
        <v>401519.80420000001</v>
      </c>
    </row>
    <row r="41588" spans="1:11" x14ac:dyDescent="0.4">
      <c r="A41588" s="23" t="s">
        <v>94</v>
      </c>
      <c r="B41588" s="23" t="s">
        <v>177</v>
      </c>
      <c r="C41588" s="23" t="s">
        <v>2376</v>
      </c>
      <c r="D41588" s="23" t="s">
        <v>2377</v>
      </c>
      <c r="E41588" s="23" t="s">
        <v>2378</v>
      </c>
      <c r="F41588" s="23" t="s">
        <v>2379</v>
      </c>
      <c r="G41588" s="23" t="s">
        <v>2380</v>
      </c>
      <c r="H41588" s="23" t="s">
        <v>2381</v>
      </c>
      <c r="I41588" s="23">
        <v>556.27305899999999</v>
      </c>
      <c r="J41588" s="23">
        <v>101.74</v>
      </c>
      <c r="K41588" s="23">
        <v>6489.4616729999998</v>
      </c>
    </row>
    <row r="41589" spans="1:11" x14ac:dyDescent="0.4">
      <c r="A41589" s="23" t="s">
        <v>96</v>
      </c>
      <c r="B41589" s="23" t="s">
        <v>178</v>
      </c>
      <c r="C41589" s="23" t="s">
        <v>2376</v>
      </c>
      <c r="D41589" s="23" t="s">
        <v>2377</v>
      </c>
      <c r="E41589" s="23" t="s">
        <v>2378</v>
      </c>
      <c r="F41589" s="23" t="s">
        <v>2379</v>
      </c>
      <c r="G41589" s="23" t="s">
        <v>2380</v>
      </c>
      <c r="H41589" s="23" t="s">
        <v>2381</v>
      </c>
      <c r="I41589" s="23">
        <v>556.27305899999999</v>
      </c>
      <c r="J41589" s="23">
        <v>101.74</v>
      </c>
      <c r="K41589" s="23">
        <v>96453.696070000005</v>
      </c>
    </row>
    <row r="41590" spans="1:11" x14ac:dyDescent="0.4">
      <c r="A41590" s="23" t="s">
        <v>98</v>
      </c>
      <c r="B41590" s="23" t="s">
        <v>179</v>
      </c>
      <c r="C41590" s="23" t="s">
        <v>2376</v>
      </c>
      <c r="D41590" s="23" t="s">
        <v>2377</v>
      </c>
      <c r="E41590" s="23" t="s">
        <v>2378</v>
      </c>
      <c r="F41590" s="23" t="s">
        <v>2379</v>
      </c>
      <c r="G41590" s="23" t="s">
        <v>2380</v>
      </c>
      <c r="H41590" s="23" t="s">
        <v>2381</v>
      </c>
      <c r="I41590" s="23">
        <v>556.27305899999999</v>
      </c>
      <c r="J41590" s="23">
        <v>101.74</v>
      </c>
      <c r="K41590" s="23">
        <v>231176.3051</v>
      </c>
    </row>
    <row r="41591" spans="1:11" x14ac:dyDescent="0.4">
      <c r="A41591" s="23" t="s">
        <v>100</v>
      </c>
      <c r="B41591" s="23" t="s">
        <v>180</v>
      </c>
      <c r="C41591" s="23" t="s">
        <v>2376</v>
      </c>
      <c r="D41591" s="23" t="s">
        <v>2377</v>
      </c>
      <c r="E41591" s="23" t="s">
        <v>2378</v>
      </c>
      <c r="F41591" s="23" t="s">
        <v>2379</v>
      </c>
      <c r="G41591" s="23" t="s">
        <v>2380</v>
      </c>
      <c r="H41591" s="23" t="s">
        <v>2381</v>
      </c>
      <c r="I41591" s="23">
        <v>556.27305899999999</v>
      </c>
      <c r="J41591" s="23">
        <v>101.74</v>
      </c>
      <c r="K41591" s="23">
        <v>36065.746809999997</v>
      </c>
    </row>
    <row r="41592" spans="1:11" x14ac:dyDescent="0.4">
      <c r="A41592" s="23" t="s">
        <v>102</v>
      </c>
      <c r="B41592" s="23" t="s">
        <v>181</v>
      </c>
      <c r="C41592" s="23" t="s">
        <v>2376</v>
      </c>
      <c r="D41592" s="23" t="s">
        <v>2377</v>
      </c>
      <c r="E41592" s="23" t="s">
        <v>2378</v>
      </c>
      <c r="F41592" s="23" t="s">
        <v>2379</v>
      </c>
      <c r="G41592" s="23" t="s">
        <v>2380</v>
      </c>
      <c r="H41592" s="23" t="s">
        <v>2381</v>
      </c>
      <c r="I41592" s="23">
        <v>556.27305899999999</v>
      </c>
      <c r="J41592" s="23">
        <v>101.74</v>
      </c>
      <c r="K41592" s="23">
        <v>1000053.468</v>
      </c>
    </row>
    <row r="41593" spans="1:11" x14ac:dyDescent="0.4">
      <c r="A41593" s="23" t="s">
        <v>104</v>
      </c>
      <c r="B41593" s="23" t="s">
        <v>182</v>
      </c>
      <c r="C41593" s="23" t="s">
        <v>2376</v>
      </c>
      <c r="D41593" s="23" t="s">
        <v>2377</v>
      </c>
      <c r="E41593" s="23" t="s">
        <v>2378</v>
      </c>
      <c r="F41593" s="23" t="s">
        <v>2379</v>
      </c>
      <c r="G41593" s="23" t="s">
        <v>2380</v>
      </c>
      <c r="H41593" s="23" t="s">
        <v>2381</v>
      </c>
      <c r="I41593" s="23">
        <v>556.27305899999999</v>
      </c>
      <c r="J41593" s="23">
        <v>101.74</v>
      </c>
      <c r="K41593" s="23">
        <v>223775.24960000001</v>
      </c>
    </row>
    <row r="41594" spans="1:11" x14ac:dyDescent="0.4">
      <c r="A41594" s="23" t="s">
        <v>106</v>
      </c>
      <c r="B41594" s="23" t="s">
        <v>183</v>
      </c>
      <c r="C41594" s="23" t="s">
        <v>2376</v>
      </c>
      <c r="D41594" s="23" t="s">
        <v>2377</v>
      </c>
      <c r="E41594" s="23" t="s">
        <v>2378</v>
      </c>
      <c r="F41594" s="23" t="s">
        <v>2379</v>
      </c>
      <c r="G41594" s="23" t="s">
        <v>2380</v>
      </c>
      <c r="H41594" s="23" t="s">
        <v>2381</v>
      </c>
      <c r="I41594" s="23">
        <v>556.27305899999999</v>
      </c>
      <c r="J41594" s="23">
        <v>101.74</v>
      </c>
      <c r="K41594" s="23">
        <v>343626.79509999999</v>
      </c>
    </row>
    <row r="41595" spans="1:11" x14ac:dyDescent="0.4">
      <c r="A41595" s="23" t="s">
        <v>108</v>
      </c>
      <c r="B41595" s="23" t="s">
        <v>184</v>
      </c>
      <c r="C41595" s="23" t="s">
        <v>2376</v>
      </c>
      <c r="D41595" s="23" t="s">
        <v>2377</v>
      </c>
      <c r="E41595" s="23" t="s">
        <v>2378</v>
      </c>
      <c r="F41595" s="23" t="s">
        <v>2379</v>
      </c>
      <c r="G41595" s="23" t="s">
        <v>2380</v>
      </c>
      <c r="H41595" s="23" t="s">
        <v>2381</v>
      </c>
      <c r="I41595" s="23">
        <v>556.27305899999999</v>
      </c>
      <c r="J41595" s="23">
        <v>101.74</v>
      </c>
      <c r="K41595" s="23">
        <v>543205.61589999998</v>
      </c>
    </row>
    <row r="41596" spans="1:11" x14ac:dyDescent="0.4">
      <c r="A41596" s="23" t="s">
        <v>110</v>
      </c>
      <c r="B41596" s="23" t="s">
        <v>185</v>
      </c>
      <c r="C41596" s="23" t="s">
        <v>2376</v>
      </c>
      <c r="D41596" s="23" t="s">
        <v>2377</v>
      </c>
      <c r="E41596" s="23" t="s">
        <v>2378</v>
      </c>
      <c r="F41596" s="23" t="s">
        <v>2379</v>
      </c>
      <c r="G41596" s="23" t="s">
        <v>2380</v>
      </c>
      <c r="H41596" s="23" t="s">
        <v>2381</v>
      </c>
      <c r="I41596" s="23">
        <v>556.27305899999999</v>
      </c>
      <c r="J41596" s="23">
        <v>101.74</v>
      </c>
      <c r="K41596" s="23">
        <v>1411758.2109999999</v>
      </c>
    </row>
    <row r="41597" spans="1:11" x14ac:dyDescent="0.4">
      <c r="A41597" s="23" t="s">
        <v>112</v>
      </c>
      <c r="B41597" s="23" t="s">
        <v>186</v>
      </c>
      <c r="C41597" s="23" t="s">
        <v>2376</v>
      </c>
      <c r="D41597" s="23" t="s">
        <v>2377</v>
      </c>
      <c r="E41597" s="23" t="s">
        <v>2378</v>
      </c>
      <c r="F41597" s="23" t="s">
        <v>2379</v>
      </c>
      <c r="G41597" s="23" t="s">
        <v>2380</v>
      </c>
      <c r="H41597" s="23" t="s">
        <v>2381</v>
      </c>
      <c r="I41597" s="23">
        <v>556.27305899999999</v>
      </c>
      <c r="J41597" s="23">
        <v>101.74</v>
      </c>
      <c r="K41597" s="23">
        <v>518423.5001</v>
      </c>
    </row>
    <row r="41598" spans="1:11" x14ac:dyDescent="0.4">
      <c r="A41598" s="23" t="s">
        <v>114</v>
      </c>
      <c r="B41598" s="23" t="s">
        <v>187</v>
      </c>
      <c r="C41598" s="23" t="s">
        <v>2376</v>
      </c>
      <c r="D41598" s="23" t="s">
        <v>2377</v>
      </c>
      <c r="E41598" s="23" t="s">
        <v>2378</v>
      </c>
      <c r="F41598" s="23" t="s">
        <v>2379</v>
      </c>
      <c r="G41598" s="23" t="s">
        <v>2380</v>
      </c>
      <c r="H41598" s="23" t="s">
        <v>2381</v>
      </c>
      <c r="I41598" s="23">
        <v>556.27305899999999</v>
      </c>
      <c r="J41598" s="23">
        <v>101.74</v>
      </c>
      <c r="K41598" s="23">
        <v>116205.1816</v>
      </c>
    </row>
    <row r="41599" spans="1:11" x14ac:dyDescent="0.4">
      <c r="A41599" s="23" t="s">
        <v>116</v>
      </c>
      <c r="B41599" s="23" t="s">
        <v>188</v>
      </c>
      <c r="C41599" s="23" t="s">
        <v>2376</v>
      </c>
      <c r="D41599" s="23" t="s">
        <v>2377</v>
      </c>
      <c r="E41599" s="23" t="s">
        <v>2378</v>
      </c>
      <c r="F41599" s="23" t="s">
        <v>2379</v>
      </c>
      <c r="G41599" s="23" t="s">
        <v>2380</v>
      </c>
      <c r="H41599" s="23" t="s">
        <v>2381</v>
      </c>
      <c r="I41599" s="23">
        <v>556.27305899999999</v>
      </c>
      <c r="J41599" s="23">
        <v>101.74</v>
      </c>
      <c r="K41599" s="23">
        <v>41759.29204</v>
      </c>
    </row>
    <row r="41600" spans="1:11" x14ac:dyDescent="0.4">
      <c r="A41600" s="23" t="s">
        <v>118</v>
      </c>
      <c r="B41600" s="23" t="s">
        <v>189</v>
      </c>
      <c r="C41600" s="23" t="s">
        <v>2376</v>
      </c>
      <c r="D41600" s="23" t="s">
        <v>2377</v>
      </c>
      <c r="E41600" s="23" t="s">
        <v>2378</v>
      </c>
      <c r="F41600" s="23" t="s">
        <v>2379</v>
      </c>
      <c r="G41600" s="23" t="s">
        <v>2380</v>
      </c>
      <c r="H41600" s="23" t="s">
        <v>2381</v>
      </c>
      <c r="I41600" s="23">
        <v>556.27305899999999</v>
      </c>
      <c r="J41600" s="23">
        <v>101.74</v>
      </c>
      <c r="K41600" s="23">
        <v>697202.99879999994</v>
      </c>
    </row>
    <row r="41601" spans="1:11" x14ac:dyDescent="0.4">
      <c r="A41601" s="23" t="s">
        <v>120</v>
      </c>
      <c r="B41601" s="23" t="s">
        <v>190</v>
      </c>
      <c r="C41601" s="23" t="s">
        <v>2376</v>
      </c>
      <c r="D41601" s="23" t="s">
        <v>2377</v>
      </c>
      <c r="E41601" s="23" t="s">
        <v>2378</v>
      </c>
      <c r="F41601" s="23" t="s">
        <v>2379</v>
      </c>
      <c r="G41601" s="23" t="s">
        <v>2380</v>
      </c>
      <c r="H41601" s="23" t="s">
        <v>2381</v>
      </c>
      <c r="I41601" s="23">
        <v>556.27305899999999</v>
      </c>
      <c r="J41601" s="23">
        <v>101.74</v>
      </c>
      <c r="K41601" s="23">
        <v>102045.8241</v>
      </c>
    </row>
    <row r="41602" spans="1:11" x14ac:dyDescent="0.4">
      <c r="A41602" s="23" t="s">
        <v>122</v>
      </c>
      <c r="B41602" s="23" t="s">
        <v>191</v>
      </c>
      <c r="C41602" s="23" t="s">
        <v>2376</v>
      </c>
      <c r="D41602" s="23" t="s">
        <v>2377</v>
      </c>
      <c r="E41602" s="23" t="s">
        <v>2378</v>
      </c>
      <c r="F41602" s="23" t="s">
        <v>2379</v>
      </c>
      <c r="G41602" s="23" t="s">
        <v>2380</v>
      </c>
      <c r="H41602" s="23" t="s">
        <v>2381</v>
      </c>
      <c r="I41602" s="23">
        <v>556.27305899999999</v>
      </c>
      <c r="J41602" s="23">
        <v>101.74</v>
      </c>
      <c r="K41602" s="23">
        <v>303160.44890000002</v>
      </c>
    </row>
    <row r="41603" spans="1:11" x14ac:dyDescent="0.4">
      <c r="A41603" s="23" t="s">
        <v>124</v>
      </c>
      <c r="B41603" s="23" t="s">
        <v>192</v>
      </c>
      <c r="C41603" s="23" t="s">
        <v>2376</v>
      </c>
      <c r="D41603" s="23" t="s">
        <v>2377</v>
      </c>
      <c r="E41603" s="23" t="s">
        <v>2378</v>
      </c>
      <c r="F41603" s="23" t="s">
        <v>2379</v>
      </c>
      <c r="G41603" s="23" t="s">
        <v>2380</v>
      </c>
      <c r="H41603" s="23" t="s">
        <v>2381</v>
      </c>
      <c r="I41603" s="23">
        <v>556.27305899999999</v>
      </c>
      <c r="J41603" s="23">
        <v>101.74</v>
      </c>
      <c r="K41603" s="23">
        <v>12341.960779999999</v>
      </c>
    </row>
    <row r="41604" spans="1:11" x14ac:dyDescent="0.4">
      <c r="A41604" s="23" t="s">
        <v>126</v>
      </c>
      <c r="B41604" s="23" t="s">
        <v>193</v>
      </c>
      <c r="C41604" s="23" t="s">
        <v>2376</v>
      </c>
      <c r="D41604" s="23" t="s">
        <v>2377</v>
      </c>
      <c r="E41604" s="23" t="s">
        <v>2378</v>
      </c>
      <c r="F41604" s="23" t="s">
        <v>2379</v>
      </c>
      <c r="G41604" s="23" t="s">
        <v>2380</v>
      </c>
      <c r="H41604" s="23" t="s">
        <v>2381</v>
      </c>
      <c r="I41604" s="23">
        <v>556.27305899999999</v>
      </c>
      <c r="J41604" s="23">
        <v>101.74</v>
      </c>
      <c r="K41604" s="23">
        <v>10921.376899999999</v>
      </c>
    </row>
    <row r="41605" spans="1:11" x14ac:dyDescent="0.4">
      <c r="A41605" s="23" t="s">
        <v>128</v>
      </c>
      <c r="B41605" s="23" t="s">
        <v>194</v>
      </c>
      <c r="C41605" s="23" t="s">
        <v>2376</v>
      </c>
      <c r="D41605" s="23" t="s">
        <v>2377</v>
      </c>
      <c r="E41605" s="23" t="s">
        <v>2378</v>
      </c>
      <c r="F41605" s="23" t="s">
        <v>2379</v>
      </c>
      <c r="G41605" s="23" t="s">
        <v>2380</v>
      </c>
      <c r="H41605" s="23" t="s">
        <v>2381</v>
      </c>
      <c r="I41605" s="23">
        <v>556.27305899999999</v>
      </c>
      <c r="J41605" s="23">
        <v>101.74</v>
      </c>
      <c r="K41605" s="23">
        <v>221318.5042</v>
      </c>
    </row>
    <row r="41606" spans="1:11" x14ac:dyDescent="0.4">
      <c r="A41606" s="23" t="s">
        <v>130</v>
      </c>
      <c r="B41606" s="23" t="s">
        <v>195</v>
      </c>
      <c r="C41606" s="23" t="s">
        <v>2376</v>
      </c>
      <c r="D41606" s="23" t="s">
        <v>2377</v>
      </c>
      <c r="E41606" s="23" t="s">
        <v>2378</v>
      </c>
      <c r="F41606" s="23" t="s">
        <v>2379</v>
      </c>
      <c r="G41606" s="23" t="s">
        <v>2380</v>
      </c>
      <c r="H41606" s="23" t="s">
        <v>2381</v>
      </c>
      <c r="I41606" s="23">
        <v>556.27305899999999</v>
      </c>
      <c r="J41606" s="23">
        <v>101.74</v>
      </c>
      <c r="K41606" s="23">
        <v>9722.3780150000002</v>
      </c>
    </row>
    <row r="41607" spans="1:11" x14ac:dyDescent="0.4">
      <c r="A41607" s="23" t="s">
        <v>132</v>
      </c>
      <c r="B41607" s="23" t="s">
        <v>196</v>
      </c>
      <c r="C41607" s="23" t="s">
        <v>2376</v>
      </c>
      <c r="D41607" s="23" t="s">
        <v>2377</v>
      </c>
      <c r="E41607" s="23" t="s">
        <v>2378</v>
      </c>
      <c r="F41607" s="23" t="s">
        <v>2379</v>
      </c>
      <c r="G41607" s="23" t="s">
        <v>2380</v>
      </c>
      <c r="H41607" s="23" t="s">
        <v>2381</v>
      </c>
      <c r="I41607" s="23">
        <v>556.27305899999999</v>
      </c>
      <c r="J41607" s="23">
        <v>101.74</v>
      </c>
      <c r="K41607" s="23">
        <v>236850.00469999999</v>
      </c>
    </row>
    <row r="41608" spans="1:11" x14ac:dyDescent="0.4">
      <c r="A41608" s="23" t="s">
        <v>134</v>
      </c>
      <c r="B41608" s="23" t="s">
        <v>197</v>
      </c>
      <c r="C41608" s="23" t="s">
        <v>2376</v>
      </c>
      <c r="D41608" s="23" t="s">
        <v>2377</v>
      </c>
      <c r="E41608" s="23" t="s">
        <v>2378</v>
      </c>
      <c r="F41608" s="23" t="s">
        <v>2379</v>
      </c>
      <c r="G41608" s="23" t="s">
        <v>2380</v>
      </c>
      <c r="H41608" s="23" t="s">
        <v>2381</v>
      </c>
      <c r="I41608" s="23">
        <v>556.27305899999999</v>
      </c>
      <c r="J41608" s="23">
        <v>101.74</v>
      </c>
      <c r="K41608" s="23">
        <v>191794.12899999999</v>
      </c>
    </row>
    <row r="41609" spans="1:11" x14ac:dyDescent="0.4">
      <c r="A41609" s="23" t="s">
        <v>136</v>
      </c>
      <c r="B41609" s="23" t="s">
        <v>198</v>
      </c>
      <c r="C41609" s="23" t="s">
        <v>2376</v>
      </c>
      <c r="D41609" s="23" t="s">
        <v>2377</v>
      </c>
      <c r="E41609" s="23" t="s">
        <v>2378</v>
      </c>
      <c r="F41609" s="23" t="s">
        <v>2379</v>
      </c>
      <c r="G41609" s="23" t="s">
        <v>2380</v>
      </c>
      <c r="H41609" s="23" t="s">
        <v>2381</v>
      </c>
      <c r="I41609" s="23">
        <v>556.27305899999999</v>
      </c>
      <c r="J41609" s="23">
        <v>101.74</v>
      </c>
      <c r="K41609" s="23">
        <v>15257.707130000001</v>
      </c>
    </row>
    <row r="41610" spans="1:11" x14ac:dyDescent="0.4">
      <c r="A41610" s="23" t="s">
        <v>138</v>
      </c>
      <c r="B41610" s="23" t="s">
        <v>199</v>
      </c>
      <c r="C41610" s="23" t="s">
        <v>2376</v>
      </c>
      <c r="D41610" s="23" t="s">
        <v>2377</v>
      </c>
      <c r="E41610" s="23" t="s">
        <v>2378</v>
      </c>
      <c r="F41610" s="23" t="s">
        <v>2379</v>
      </c>
      <c r="G41610" s="23" t="s">
        <v>2380</v>
      </c>
      <c r="H41610" s="23" t="s">
        <v>2381</v>
      </c>
      <c r="I41610" s="23">
        <v>556.27305899999999</v>
      </c>
      <c r="J41610" s="23">
        <v>101.74</v>
      </c>
      <c r="K41610" s="23">
        <v>178139.67790000001</v>
      </c>
    </row>
    <row r="41611" spans="1:11" x14ac:dyDescent="0.4">
      <c r="A41611" s="23" t="s">
        <v>140</v>
      </c>
      <c r="B41611" s="23" t="s">
        <v>200</v>
      </c>
      <c r="C41611" s="23" t="s">
        <v>2376</v>
      </c>
      <c r="D41611" s="23" t="s">
        <v>2377</v>
      </c>
      <c r="E41611" s="23" t="s">
        <v>2378</v>
      </c>
      <c r="F41611" s="23" t="s">
        <v>2379</v>
      </c>
      <c r="G41611" s="23" t="s">
        <v>2380</v>
      </c>
      <c r="H41611" s="23" t="s">
        <v>2381</v>
      </c>
      <c r="I41611" s="23">
        <v>556.27305899999999</v>
      </c>
      <c r="J41611" s="23">
        <v>101.74</v>
      </c>
      <c r="K41611" s="23">
        <v>584463.70259999996</v>
      </c>
    </row>
    <row r="41612" spans="1:11" x14ac:dyDescent="0.4">
      <c r="A41612" s="23" t="s">
        <v>142</v>
      </c>
      <c r="B41612" s="23" t="s">
        <v>201</v>
      </c>
      <c r="C41612" s="23" t="s">
        <v>2376</v>
      </c>
      <c r="D41612" s="23" t="s">
        <v>2377</v>
      </c>
      <c r="E41612" s="23" t="s">
        <v>2378</v>
      </c>
      <c r="F41612" s="23" t="s">
        <v>2379</v>
      </c>
      <c r="G41612" s="23" t="s">
        <v>2380</v>
      </c>
      <c r="H41612" s="23" t="s">
        <v>2381</v>
      </c>
      <c r="I41612" s="23">
        <v>556.27305899999999</v>
      </c>
      <c r="J41612" s="23">
        <v>101.74</v>
      </c>
      <c r="K41612" s="23">
        <v>149584.3064</v>
      </c>
    </row>
    <row r="41613" spans="1:11" x14ac:dyDescent="0.4">
      <c r="A41613" s="23" t="s">
        <v>144</v>
      </c>
      <c r="B41613" s="23" t="s">
        <v>202</v>
      </c>
      <c r="C41613" s="23" t="s">
        <v>2376</v>
      </c>
      <c r="D41613" s="23" t="s">
        <v>2377</v>
      </c>
      <c r="E41613" s="23" t="s">
        <v>2378</v>
      </c>
      <c r="F41613" s="23" t="s">
        <v>2379</v>
      </c>
      <c r="G41613" s="23" t="s">
        <v>2380</v>
      </c>
      <c r="H41613" s="23" t="s">
        <v>2381</v>
      </c>
      <c r="I41613" s="23">
        <v>556.27305899999999</v>
      </c>
      <c r="J41613" s="23">
        <v>101.74</v>
      </c>
      <c r="K41613" s="23">
        <v>411450.73580000002</v>
      </c>
    </row>
    <row r="41614" spans="1:11" x14ac:dyDescent="0.4">
      <c r="A41614" s="23" t="s">
        <v>146</v>
      </c>
      <c r="B41614" s="23" t="s">
        <v>203</v>
      </c>
      <c r="C41614" s="23" t="s">
        <v>2376</v>
      </c>
      <c r="D41614" s="23" t="s">
        <v>2377</v>
      </c>
      <c r="E41614" s="23" t="s">
        <v>2378</v>
      </c>
      <c r="F41614" s="23" t="s">
        <v>2379</v>
      </c>
      <c r="G41614" s="23" t="s">
        <v>2380</v>
      </c>
      <c r="H41614" s="23" t="s">
        <v>2381</v>
      </c>
      <c r="I41614" s="23">
        <v>556.27305899999999</v>
      </c>
      <c r="J41614" s="23">
        <v>101.74</v>
      </c>
      <c r="K41614" s="23">
        <v>89361.947050000002</v>
      </c>
    </row>
    <row r="41615" spans="1:11" x14ac:dyDescent="0.4">
      <c r="A41615" s="23" t="s">
        <v>148</v>
      </c>
      <c r="B41615" s="23" t="s">
        <v>204</v>
      </c>
      <c r="C41615" s="23" t="s">
        <v>2376</v>
      </c>
      <c r="D41615" s="23" t="s">
        <v>2377</v>
      </c>
      <c r="E41615" s="23" t="s">
        <v>2378</v>
      </c>
      <c r="F41615" s="23" t="s">
        <v>2379</v>
      </c>
      <c r="G41615" s="23" t="s">
        <v>2380</v>
      </c>
      <c r="H41615" s="23" t="s">
        <v>2381</v>
      </c>
      <c r="I41615" s="23">
        <v>556.27305899999999</v>
      </c>
      <c r="J41615" s="23">
        <v>101.74</v>
      </c>
      <c r="K41615" s="23">
        <v>104212.6338</v>
      </c>
    </row>
    <row r="41616" spans="1:11" x14ac:dyDescent="0.4">
      <c r="A41616" s="23" t="s">
        <v>150</v>
      </c>
      <c r="B41616" s="23" t="s">
        <v>205</v>
      </c>
      <c r="C41616" s="23" t="s">
        <v>2376</v>
      </c>
      <c r="D41616" s="23" t="s">
        <v>2377</v>
      </c>
      <c r="E41616" s="23" t="s">
        <v>2378</v>
      </c>
      <c r="F41616" s="23" t="s">
        <v>2379</v>
      </c>
      <c r="G41616" s="23" t="s">
        <v>2380</v>
      </c>
      <c r="H41616" s="23" t="s">
        <v>2381</v>
      </c>
      <c r="I41616" s="23">
        <v>556.27305899999999</v>
      </c>
      <c r="J41616" s="23">
        <v>101.74</v>
      </c>
      <c r="K41616" s="23">
        <v>1548304.3259999999</v>
      </c>
    </row>
    <row r="41617" spans="1:11" x14ac:dyDescent="0.4">
      <c r="A41617" s="23" t="s">
        <v>152</v>
      </c>
      <c r="B41617" s="23" t="s">
        <v>206</v>
      </c>
      <c r="C41617" s="23" t="s">
        <v>2376</v>
      </c>
      <c r="D41617" s="23" t="s">
        <v>2377</v>
      </c>
      <c r="E41617" s="23" t="s">
        <v>2378</v>
      </c>
      <c r="F41617" s="23" t="s">
        <v>2379</v>
      </c>
      <c r="G41617" s="23" t="s">
        <v>2380</v>
      </c>
      <c r="H41617" s="23" t="s">
        <v>2381</v>
      </c>
      <c r="I41617" s="23">
        <v>556.27305899999999</v>
      </c>
      <c r="J41617" s="23">
        <v>101.74</v>
      </c>
      <c r="K41617" s="23">
        <v>222284.15299999999</v>
      </c>
    </row>
    <row r="41618" spans="1:11" x14ac:dyDescent="0.4">
      <c r="A41618" s="23" t="s">
        <v>154</v>
      </c>
      <c r="B41618" s="23" t="s">
        <v>207</v>
      </c>
      <c r="C41618" s="23" t="s">
        <v>2376</v>
      </c>
      <c r="D41618" s="23" t="s">
        <v>2377</v>
      </c>
      <c r="E41618" s="23" t="s">
        <v>2378</v>
      </c>
      <c r="F41618" s="23" t="s">
        <v>2379</v>
      </c>
      <c r="G41618" s="23" t="s">
        <v>2380</v>
      </c>
      <c r="H41618" s="23" t="s">
        <v>2381</v>
      </c>
      <c r="I41618" s="23">
        <v>556.27305899999999</v>
      </c>
      <c r="J41618" s="23">
        <v>101.74</v>
      </c>
      <c r="K41618" s="23">
        <v>25980.363280000001</v>
      </c>
    </row>
    <row r="41619" spans="1:11" x14ac:dyDescent="0.4">
      <c r="A41619" s="23" t="s">
        <v>156</v>
      </c>
      <c r="B41619" s="23" t="s">
        <v>208</v>
      </c>
      <c r="C41619" s="23" t="s">
        <v>2376</v>
      </c>
      <c r="D41619" s="23" t="s">
        <v>2377</v>
      </c>
      <c r="E41619" s="23" t="s">
        <v>2378</v>
      </c>
      <c r="F41619" s="23" t="s">
        <v>2379</v>
      </c>
      <c r="G41619" s="23" t="s">
        <v>2380</v>
      </c>
      <c r="H41619" s="23" t="s">
        <v>2381</v>
      </c>
      <c r="I41619" s="23">
        <v>556.27305899999999</v>
      </c>
      <c r="J41619" s="23">
        <v>101.74</v>
      </c>
      <c r="K41619" s="23">
        <v>137684.03640000001</v>
      </c>
    </row>
    <row r="41620" spans="1:11" x14ac:dyDescent="0.4">
      <c r="A41620" s="23" t="s">
        <v>158</v>
      </c>
      <c r="B41620" s="23" t="s">
        <v>209</v>
      </c>
      <c r="C41620" s="23" t="s">
        <v>2376</v>
      </c>
      <c r="D41620" s="23" t="s">
        <v>2377</v>
      </c>
      <c r="E41620" s="23" t="s">
        <v>2378</v>
      </c>
      <c r="F41620" s="23" t="s">
        <v>2379</v>
      </c>
      <c r="G41620" s="23" t="s">
        <v>2380</v>
      </c>
      <c r="H41620" s="23" t="s">
        <v>2381</v>
      </c>
      <c r="I41620" s="23">
        <v>556.27305899999999</v>
      </c>
      <c r="J41620" s="23">
        <v>101.74</v>
      </c>
      <c r="K41620" s="23">
        <v>116920.3242</v>
      </c>
    </row>
    <row r="41621" spans="1:11" x14ac:dyDescent="0.4">
      <c r="A41621" s="23" t="s">
        <v>160</v>
      </c>
      <c r="B41621" s="23" t="s">
        <v>210</v>
      </c>
      <c r="C41621" s="23" t="s">
        <v>2376</v>
      </c>
      <c r="D41621" s="23" t="s">
        <v>2377</v>
      </c>
      <c r="E41621" s="23" t="s">
        <v>2378</v>
      </c>
      <c r="F41621" s="23" t="s">
        <v>2379</v>
      </c>
      <c r="G41621" s="23" t="s">
        <v>2380</v>
      </c>
      <c r="H41621" s="23" t="s">
        <v>2381</v>
      </c>
      <c r="I41621" s="23">
        <v>556.27305899999999</v>
      </c>
      <c r="J41621" s="23">
        <v>101.74</v>
      </c>
      <c r="K41621" s="23">
        <v>20753.43345</v>
      </c>
    </row>
    <row r="41622" spans="1:11" x14ac:dyDescent="0.4">
      <c r="A41622" s="23" t="s">
        <v>162</v>
      </c>
      <c r="B41622" s="23" t="s">
        <v>211</v>
      </c>
      <c r="C41622" s="23" t="s">
        <v>2376</v>
      </c>
      <c r="D41622" s="23" t="s">
        <v>2377</v>
      </c>
      <c r="E41622" s="23" t="s">
        <v>2378</v>
      </c>
      <c r="F41622" s="23" t="s">
        <v>2379</v>
      </c>
      <c r="G41622" s="23" t="s">
        <v>2380</v>
      </c>
      <c r="H41622" s="23" t="s">
        <v>2381</v>
      </c>
      <c r="I41622" s="23">
        <v>556.27305899999999</v>
      </c>
      <c r="J41622" s="23">
        <v>101.74</v>
      </c>
      <c r="K41622" s="23">
        <v>308562.99209999997</v>
      </c>
    </row>
    <row r="41623" spans="1:11" x14ac:dyDescent="0.4">
      <c r="A41623" s="23" t="s">
        <v>68</v>
      </c>
      <c r="B41623" s="23" t="s">
        <v>164</v>
      </c>
      <c r="C41623" s="23" t="s">
        <v>749</v>
      </c>
      <c r="D41623" s="23" t="s">
        <v>750</v>
      </c>
      <c r="E41623" s="23" t="s">
        <v>751</v>
      </c>
      <c r="F41623" s="23" t="s">
        <v>752</v>
      </c>
      <c r="G41623" s="23" t="s">
        <v>753</v>
      </c>
      <c r="H41623" s="23" t="s">
        <v>754</v>
      </c>
      <c r="I41623" s="23">
        <v>599.84314400000005</v>
      </c>
      <c r="J41623" s="23">
        <v>91.42</v>
      </c>
    </row>
    <row r="41624" spans="1:11" x14ac:dyDescent="0.4">
      <c r="A41624" s="23" t="s">
        <v>4577</v>
      </c>
      <c r="B41624" s="23" t="s">
        <v>4583</v>
      </c>
      <c r="C41624" s="23" t="s">
        <v>749</v>
      </c>
      <c r="D41624" s="23" t="s">
        <v>750</v>
      </c>
      <c r="E41624" s="23" t="s">
        <v>751</v>
      </c>
      <c r="F41624" s="23" t="s">
        <v>752</v>
      </c>
      <c r="G41624" s="23" t="s">
        <v>753</v>
      </c>
      <c r="H41624" s="23" t="s">
        <v>754</v>
      </c>
      <c r="I41624" s="23">
        <v>599.84314400000005</v>
      </c>
      <c r="J41624" s="23">
        <v>91.42</v>
      </c>
      <c r="K41624" s="23">
        <v>2214689.7560000001</v>
      </c>
    </row>
    <row r="41625" spans="1:11" x14ac:dyDescent="0.4">
      <c r="A41625" s="23" t="s">
        <v>4578</v>
      </c>
      <c r="B41625" s="23" t="s">
        <v>4584</v>
      </c>
      <c r="C41625" s="23" t="s">
        <v>749</v>
      </c>
      <c r="D41625" s="23" t="s">
        <v>750</v>
      </c>
      <c r="E41625" s="23" t="s">
        <v>751</v>
      </c>
      <c r="F41625" s="23" t="s">
        <v>752</v>
      </c>
      <c r="G41625" s="23" t="s">
        <v>753</v>
      </c>
      <c r="H41625" s="23" t="s">
        <v>754</v>
      </c>
      <c r="I41625" s="23">
        <v>599.84314400000005</v>
      </c>
      <c r="J41625" s="23">
        <v>91.42</v>
      </c>
      <c r="K41625" s="23">
        <v>1765787.625</v>
      </c>
    </row>
    <row r="41626" spans="1:11" x14ac:dyDescent="0.4">
      <c r="A41626" s="23" t="s">
        <v>4579</v>
      </c>
      <c r="B41626" s="23" t="s">
        <v>4585</v>
      </c>
      <c r="C41626" s="23" t="s">
        <v>749</v>
      </c>
      <c r="D41626" s="23" t="s">
        <v>750</v>
      </c>
      <c r="E41626" s="23" t="s">
        <v>751</v>
      </c>
      <c r="F41626" s="23" t="s">
        <v>752</v>
      </c>
      <c r="G41626" s="23" t="s">
        <v>753</v>
      </c>
      <c r="H41626" s="23" t="s">
        <v>754</v>
      </c>
      <c r="I41626" s="23">
        <v>599.84314400000005</v>
      </c>
      <c r="J41626" s="23">
        <v>91.42</v>
      </c>
      <c r="K41626" s="23">
        <v>1840451.368</v>
      </c>
    </row>
    <row r="41627" spans="1:11" x14ac:dyDescent="0.4">
      <c r="A41627" s="23" t="s">
        <v>4580</v>
      </c>
      <c r="B41627" s="23" t="s">
        <v>4586</v>
      </c>
      <c r="C41627" s="23" t="s">
        <v>749</v>
      </c>
      <c r="D41627" s="23" t="s">
        <v>750</v>
      </c>
      <c r="E41627" s="23" t="s">
        <v>751</v>
      </c>
      <c r="F41627" s="23" t="s">
        <v>752</v>
      </c>
      <c r="G41627" s="23" t="s">
        <v>753</v>
      </c>
      <c r="H41627" s="23" t="s">
        <v>754</v>
      </c>
      <c r="I41627" s="23">
        <v>599.84314400000005</v>
      </c>
      <c r="J41627" s="23">
        <v>91.42</v>
      </c>
      <c r="K41627" s="23">
        <v>1931035.253</v>
      </c>
    </row>
    <row r="41628" spans="1:11" x14ac:dyDescent="0.4">
      <c r="A41628" s="23" t="s">
        <v>4581</v>
      </c>
      <c r="B41628" s="23" t="s">
        <v>4587</v>
      </c>
      <c r="C41628" s="23" t="s">
        <v>749</v>
      </c>
      <c r="D41628" s="23" t="s">
        <v>750</v>
      </c>
      <c r="E41628" s="23" t="s">
        <v>751</v>
      </c>
      <c r="F41628" s="23" t="s">
        <v>752</v>
      </c>
      <c r="G41628" s="23" t="s">
        <v>753</v>
      </c>
      <c r="H41628" s="23" t="s">
        <v>754</v>
      </c>
      <c r="I41628" s="23">
        <v>599.84314400000005</v>
      </c>
      <c r="J41628" s="23">
        <v>91.42</v>
      </c>
      <c r="K41628" s="23">
        <v>2809969.5430000001</v>
      </c>
    </row>
    <row r="41629" spans="1:11" x14ac:dyDescent="0.4">
      <c r="A41629" s="23" t="s">
        <v>4582</v>
      </c>
      <c r="B41629" s="23" t="s">
        <v>4588</v>
      </c>
      <c r="C41629" s="23" t="s">
        <v>749</v>
      </c>
      <c r="D41629" s="23" t="s">
        <v>750</v>
      </c>
      <c r="E41629" s="23" t="s">
        <v>751</v>
      </c>
      <c r="F41629" s="23" t="s">
        <v>752</v>
      </c>
      <c r="G41629" s="23" t="s">
        <v>753</v>
      </c>
      <c r="H41629" s="23" t="s">
        <v>754</v>
      </c>
      <c r="I41629" s="23">
        <v>599.84314400000005</v>
      </c>
      <c r="J41629" s="23">
        <v>91.42</v>
      </c>
      <c r="K41629" s="23">
        <v>2169278.62</v>
      </c>
    </row>
    <row r="41630" spans="1:11" x14ac:dyDescent="0.4">
      <c r="A41630" s="23" t="s">
        <v>76</v>
      </c>
      <c r="B41630" s="23" t="s">
        <v>77</v>
      </c>
      <c r="C41630" s="23" t="s">
        <v>749</v>
      </c>
      <c r="D41630" s="23" t="s">
        <v>750</v>
      </c>
      <c r="E41630" s="23" t="s">
        <v>751</v>
      </c>
      <c r="F41630" s="23" t="s">
        <v>752</v>
      </c>
      <c r="G41630" s="23" t="s">
        <v>753</v>
      </c>
      <c r="H41630" s="23" t="s">
        <v>754</v>
      </c>
      <c r="I41630" s="23">
        <v>599.84314400000005</v>
      </c>
      <c r="J41630" s="23">
        <v>91.42</v>
      </c>
      <c r="K41630" s="23">
        <v>1664809.088</v>
      </c>
    </row>
    <row r="41631" spans="1:11" x14ac:dyDescent="0.4">
      <c r="A41631" s="23" t="s">
        <v>78</v>
      </c>
      <c r="B41631" s="23" t="s">
        <v>79</v>
      </c>
      <c r="C41631" s="23" t="s">
        <v>749</v>
      </c>
      <c r="D41631" s="23" t="s">
        <v>750</v>
      </c>
      <c r="E41631" s="23" t="s">
        <v>751</v>
      </c>
      <c r="F41631" s="23" t="s">
        <v>752</v>
      </c>
      <c r="G41631" s="23" t="s">
        <v>753</v>
      </c>
      <c r="H41631" s="23" t="s">
        <v>754</v>
      </c>
      <c r="I41631" s="23">
        <v>599.84314400000005</v>
      </c>
      <c r="J41631" s="23">
        <v>91.42</v>
      </c>
      <c r="K41631" s="23">
        <v>1929955.899</v>
      </c>
    </row>
    <row r="41632" spans="1:11" x14ac:dyDescent="0.4">
      <c r="A41632" s="23" t="s">
        <v>80</v>
      </c>
      <c r="B41632" s="23" t="s">
        <v>81</v>
      </c>
      <c r="C41632" s="23" t="s">
        <v>749</v>
      </c>
      <c r="D41632" s="23" t="s">
        <v>750</v>
      </c>
      <c r="E41632" s="23" t="s">
        <v>751</v>
      </c>
      <c r="F41632" s="23" t="s">
        <v>752</v>
      </c>
      <c r="G41632" s="23" t="s">
        <v>753</v>
      </c>
      <c r="H41632" s="23" t="s">
        <v>754</v>
      </c>
      <c r="I41632" s="23">
        <v>599.84314400000005</v>
      </c>
      <c r="J41632" s="23">
        <v>91.42</v>
      </c>
      <c r="K41632" s="23">
        <v>1219793.807</v>
      </c>
    </row>
    <row r="41633" spans="1:11" x14ac:dyDescent="0.4">
      <c r="A41633" s="23" t="s">
        <v>82</v>
      </c>
      <c r="B41633" s="23" t="s">
        <v>83</v>
      </c>
      <c r="C41633" s="23" t="s">
        <v>749</v>
      </c>
      <c r="D41633" s="23" t="s">
        <v>750</v>
      </c>
      <c r="E41633" s="23" t="s">
        <v>751</v>
      </c>
      <c r="F41633" s="23" t="s">
        <v>752</v>
      </c>
      <c r="G41633" s="23" t="s">
        <v>753</v>
      </c>
      <c r="H41633" s="23" t="s">
        <v>754</v>
      </c>
      <c r="I41633" s="23">
        <v>599.84314400000005</v>
      </c>
      <c r="J41633" s="23">
        <v>91.42</v>
      </c>
      <c r="K41633" s="23">
        <v>881078.98329999996</v>
      </c>
    </row>
    <row r="41634" spans="1:11" x14ac:dyDescent="0.4">
      <c r="A41634" s="23" t="s">
        <v>84</v>
      </c>
      <c r="B41634" s="23" t="s">
        <v>85</v>
      </c>
      <c r="C41634" s="23" t="s">
        <v>749</v>
      </c>
      <c r="D41634" s="23" t="s">
        <v>750</v>
      </c>
      <c r="E41634" s="23" t="s">
        <v>751</v>
      </c>
      <c r="F41634" s="23" t="s">
        <v>752</v>
      </c>
      <c r="G41634" s="23" t="s">
        <v>753</v>
      </c>
      <c r="H41634" s="23" t="s">
        <v>754</v>
      </c>
      <c r="I41634" s="23">
        <v>599.84314400000005</v>
      </c>
      <c r="J41634" s="23">
        <v>91.42</v>
      </c>
      <c r="K41634" s="23">
        <v>1167637.8430000001</v>
      </c>
    </row>
    <row r="41635" spans="1:11" x14ac:dyDescent="0.4">
      <c r="A41635" s="23" t="s">
        <v>86</v>
      </c>
      <c r="B41635" s="23" t="s">
        <v>87</v>
      </c>
      <c r="C41635" s="23" t="s">
        <v>749</v>
      </c>
      <c r="D41635" s="23" t="s">
        <v>750</v>
      </c>
      <c r="E41635" s="23" t="s">
        <v>751</v>
      </c>
      <c r="F41635" s="23" t="s">
        <v>752</v>
      </c>
      <c r="G41635" s="23" t="s">
        <v>753</v>
      </c>
      <c r="H41635" s="23" t="s">
        <v>754</v>
      </c>
      <c r="I41635" s="23">
        <v>599.84314400000005</v>
      </c>
      <c r="J41635" s="23">
        <v>91.42</v>
      </c>
      <c r="K41635" s="23">
        <v>1489007.2039999999</v>
      </c>
    </row>
    <row r="41636" spans="1:11" x14ac:dyDescent="0.4">
      <c r="A41636" s="23" t="s">
        <v>88</v>
      </c>
      <c r="B41636" s="23" t="s">
        <v>89</v>
      </c>
      <c r="C41636" s="23" t="s">
        <v>749</v>
      </c>
      <c r="D41636" s="23" t="s">
        <v>750</v>
      </c>
      <c r="E41636" s="23" t="s">
        <v>751</v>
      </c>
      <c r="F41636" s="23" t="s">
        <v>752</v>
      </c>
      <c r="G41636" s="23" t="s">
        <v>753</v>
      </c>
      <c r="H41636" s="23" t="s">
        <v>754</v>
      </c>
      <c r="I41636" s="23">
        <v>599.84314400000005</v>
      </c>
      <c r="J41636" s="23">
        <v>91.42</v>
      </c>
      <c r="K41636" s="23">
        <v>1533157.5560000001</v>
      </c>
    </row>
    <row r="41637" spans="1:11" x14ac:dyDescent="0.4">
      <c r="A41637" s="23" t="s">
        <v>90</v>
      </c>
      <c r="B41637" s="23" t="s">
        <v>91</v>
      </c>
      <c r="C41637" s="23" t="s">
        <v>749</v>
      </c>
      <c r="D41637" s="23" t="s">
        <v>750</v>
      </c>
      <c r="E41637" s="23" t="s">
        <v>751</v>
      </c>
      <c r="F41637" s="23" t="s">
        <v>752</v>
      </c>
      <c r="G41637" s="23" t="s">
        <v>753</v>
      </c>
      <c r="H41637" s="23" t="s">
        <v>754</v>
      </c>
      <c r="I41637" s="23">
        <v>599.84314400000005</v>
      </c>
      <c r="J41637" s="23">
        <v>91.42</v>
      </c>
      <c r="K41637" s="23">
        <v>1061596.2439999999</v>
      </c>
    </row>
    <row r="41638" spans="1:11" x14ac:dyDescent="0.4">
      <c r="A41638" s="23" t="s">
        <v>92</v>
      </c>
      <c r="B41638" s="23" t="s">
        <v>93</v>
      </c>
      <c r="C41638" s="23" t="s">
        <v>749</v>
      </c>
      <c r="D41638" s="23" t="s">
        <v>750</v>
      </c>
      <c r="E41638" s="23" t="s">
        <v>751</v>
      </c>
      <c r="F41638" s="23" t="s">
        <v>752</v>
      </c>
      <c r="G41638" s="23" t="s">
        <v>753</v>
      </c>
      <c r="H41638" s="23" t="s">
        <v>754</v>
      </c>
      <c r="I41638" s="23">
        <v>599.84314400000005</v>
      </c>
      <c r="J41638" s="23">
        <v>91.42</v>
      </c>
      <c r="K41638" s="23">
        <v>596934.80200000003</v>
      </c>
    </row>
    <row r="41639" spans="1:11" x14ac:dyDescent="0.4">
      <c r="A41639" s="23" t="s">
        <v>94</v>
      </c>
      <c r="B41639" s="23" t="s">
        <v>95</v>
      </c>
      <c r="C41639" s="23" t="s">
        <v>749</v>
      </c>
      <c r="D41639" s="23" t="s">
        <v>750</v>
      </c>
      <c r="E41639" s="23" t="s">
        <v>751</v>
      </c>
      <c r="F41639" s="23" t="s">
        <v>752</v>
      </c>
      <c r="G41639" s="23" t="s">
        <v>753</v>
      </c>
      <c r="H41639" s="23" t="s">
        <v>754</v>
      </c>
      <c r="I41639" s="23">
        <v>599.84314400000005</v>
      </c>
      <c r="J41639" s="23">
        <v>91.42</v>
      </c>
      <c r="K41639" s="23">
        <v>1665497.382</v>
      </c>
    </row>
    <row r="41640" spans="1:11" x14ac:dyDescent="0.4">
      <c r="A41640" s="23" t="s">
        <v>96</v>
      </c>
      <c r="B41640" s="23" t="s">
        <v>97</v>
      </c>
      <c r="C41640" s="23" t="s">
        <v>749</v>
      </c>
      <c r="D41640" s="23" t="s">
        <v>750</v>
      </c>
      <c r="E41640" s="23" t="s">
        <v>751</v>
      </c>
      <c r="F41640" s="23" t="s">
        <v>752</v>
      </c>
      <c r="G41640" s="23" t="s">
        <v>753</v>
      </c>
      <c r="H41640" s="23" t="s">
        <v>754</v>
      </c>
      <c r="I41640" s="23">
        <v>599.84314400000005</v>
      </c>
      <c r="J41640" s="23">
        <v>91.42</v>
      </c>
      <c r="K41640" s="23">
        <v>2017982.9620000001</v>
      </c>
    </row>
    <row r="41641" spans="1:11" x14ac:dyDescent="0.4">
      <c r="A41641" s="23" t="s">
        <v>98</v>
      </c>
      <c r="B41641" s="23" t="s">
        <v>99</v>
      </c>
      <c r="C41641" s="23" t="s">
        <v>749</v>
      </c>
      <c r="D41641" s="23" t="s">
        <v>750</v>
      </c>
      <c r="E41641" s="23" t="s">
        <v>751</v>
      </c>
      <c r="F41641" s="23" t="s">
        <v>752</v>
      </c>
      <c r="G41641" s="23" t="s">
        <v>753</v>
      </c>
      <c r="H41641" s="23" t="s">
        <v>754</v>
      </c>
      <c r="I41641" s="23">
        <v>599.84314400000005</v>
      </c>
      <c r="J41641" s="23">
        <v>91.42</v>
      </c>
      <c r="K41641" s="23">
        <v>1800132.264</v>
      </c>
    </row>
    <row r="41642" spans="1:11" x14ac:dyDescent="0.4">
      <c r="A41642" s="23" t="s">
        <v>100</v>
      </c>
      <c r="B41642" s="23" t="s">
        <v>101</v>
      </c>
      <c r="C41642" s="23" t="s">
        <v>749</v>
      </c>
      <c r="D41642" s="23" t="s">
        <v>750</v>
      </c>
      <c r="E41642" s="23" t="s">
        <v>751</v>
      </c>
      <c r="F41642" s="23" t="s">
        <v>752</v>
      </c>
      <c r="G41642" s="23" t="s">
        <v>753</v>
      </c>
      <c r="H41642" s="23" t="s">
        <v>754</v>
      </c>
      <c r="I41642" s="23">
        <v>599.84314400000005</v>
      </c>
      <c r="J41642" s="23">
        <v>91.42</v>
      </c>
      <c r="K41642" s="23">
        <v>721615.01919999998</v>
      </c>
    </row>
    <row r="41643" spans="1:11" x14ac:dyDescent="0.4">
      <c r="A41643" s="23" t="s">
        <v>102</v>
      </c>
      <c r="B41643" s="23" t="s">
        <v>103</v>
      </c>
      <c r="C41643" s="23" t="s">
        <v>749</v>
      </c>
      <c r="D41643" s="23" t="s">
        <v>750</v>
      </c>
      <c r="E41643" s="23" t="s">
        <v>751</v>
      </c>
      <c r="F41643" s="23" t="s">
        <v>752</v>
      </c>
      <c r="G41643" s="23" t="s">
        <v>753</v>
      </c>
      <c r="H41643" s="23" t="s">
        <v>754</v>
      </c>
      <c r="I41643" s="23">
        <v>599.84314400000005</v>
      </c>
      <c r="J41643" s="23">
        <v>91.42</v>
      </c>
      <c r="K41643" s="23">
        <v>829756.33970000001</v>
      </c>
    </row>
    <row r="41644" spans="1:11" x14ac:dyDescent="0.4">
      <c r="A41644" s="23" t="s">
        <v>104</v>
      </c>
      <c r="B41644" s="23" t="s">
        <v>105</v>
      </c>
      <c r="C41644" s="23" t="s">
        <v>749</v>
      </c>
      <c r="D41644" s="23" t="s">
        <v>750</v>
      </c>
      <c r="E41644" s="23" t="s">
        <v>751</v>
      </c>
      <c r="F41644" s="23" t="s">
        <v>752</v>
      </c>
      <c r="G41644" s="23" t="s">
        <v>753</v>
      </c>
      <c r="H41644" s="23" t="s">
        <v>754</v>
      </c>
      <c r="I41644" s="23">
        <v>599.84314400000005</v>
      </c>
      <c r="J41644" s="23">
        <v>91.42</v>
      </c>
      <c r="K41644" s="23">
        <v>1680568.841</v>
      </c>
    </row>
    <row r="41645" spans="1:11" x14ac:dyDescent="0.4">
      <c r="A41645" s="23" t="s">
        <v>106</v>
      </c>
      <c r="B41645" s="23" t="s">
        <v>107</v>
      </c>
      <c r="C41645" s="23" t="s">
        <v>749</v>
      </c>
      <c r="D41645" s="23" t="s">
        <v>750</v>
      </c>
      <c r="E41645" s="23" t="s">
        <v>751</v>
      </c>
      <c r="F41645" s="23" t="s">
        <v>752</v>
      </c>
      <c r="G41645" s="23" t="s">
        <v>753</v>
      </c>
      <c r="H41645" s="23" t="s">
        <v>754</v>
      </c>
      <c r="I41645" s="23">
        <v>599.84314400000005</v>
      </c>
      <c r="J41645" s="23">
        <v>91.42</v>
      </c>
      <c r="K41645" s="23">
        <v>3200161.449</v>
      </c>
    </row>
    <row r="41646" spans="1:11" x14ac:dyDescent="0.4">
      <c r="A41646" s="23" t="s">
        <v>108</v>
      </c>
      <c r="B41646" s="23" t="s">
        <v>109</v>
      </c>
      <c r="C41646" s="23" t="s">
        <v>749</v>
      </c>
      <c r="D41646" s="23" t="s">
        <v>750</v>
      </c>
      <c r="E41646" s="23" t="s">
        <v>751</v>
      </c>
      <c r="F41646" s="23" t="s">
        <v>752</v>
      </c>
      <c r="G41646" s="23" t="s">
        <v>753</v>
      </c>
      <c r="H41646" s="23" t="s">
        <v>754</v>
      </c>
      <c r="I41646" s="23">
        <v>599.84314400000005</v>
      </c>
      <c r="J41646" s="23">
        <v>91.42</v>
      </c>
      <c r="K41646" s="23">
        <v>1027147.645</v>
      </c>
    </row>
    <row r="41647" spans="1:11" x14ac:dyDescent="0.4">
      <c r="A41647" s="23" t="s">
        <v>110</v>
      </c>
      <c r="B41647" s="23" t="s">
        <v>111</v>
      </c>
      <c r="C41647" s="23" t="s">
        <v>749</v>
      </c>
      <c r="D41647" s="23" t="s">
        <v>750</v>
      </c>
      <c r="E41647" s="23" t="s">
        <v>751</v>
      </c>
      <c r="F41647" s="23" t="s">
        <v>752</v>
      </c>
      <c r="G41647" s="23" t="s">
        <v>753</v>
      </c>
      <c r="H41647" s="23" t="s">
        <v>754</v>
      </c>
      <c r="I41647" s="23">
        <v>599.84314400000005</v>
      </c>
      <c r="J41647" s="23">
        <v>91.42</v>
      </c>
      <c r="K41647" s="23">
        <v>1897619.8359999999</v>
      </c>
    </row>
    <row r="41648" spans="1:11" x14ac:dyDescent="0.4">
      <c r="A41648" s="23" t="s">
        <v>112</v>
      </c>
      <c r="B41648" s="23" t="s">
        <v>113</v>
      </c>
      <c r="C41648" s="23" t="s">
        <v>749</v>
      </c>
      <c r="D41648" s="23" t="s">
        <v>750</v>
      </c>
      <c r="E41648" s="23" t="s">
        <v>751</v>
      </c>
      <c r="F41648" s="23" t="s">
        <v>752</v>
      </c>
      <c r="G41648" s="23" t="s">
        <v>753</v>
      </c>
      <c r="H41648" s="23" t="s">
        <v>754</v>
      </c>
      <c r="I41648" s="23">
        <v>599.84314400000005</v>
      </c>
      <c r="J41648" s="23">
        <v>91.42</v>
      </c>
      <c r="K41648" s="23">
        <v>1749673.358</v>
      </c>
    </row>
    <row r="41649" spans="1:11" x14ac:dyDescent="0.4">
      <c r="A41649" s="23" t="s">
        <v>114</v>
      </c>
      <c r="B41649" s="23" t="s">
        <v>115</v>
      </c>
      <c r="C41649" s="23" t="s">
        <v>749</v>
      </c>
      <c r="D41649" s="23" t="s">
        <v>750</v>
      </c>
      <c r="E41649" s="23" t="s">
        <v>751</v>
      </c>
      <c r="F41649" s="23" t="s">
        <v>752</v>
      </c>
      <c r="G41649" s="23" t="s">
        <v>753</v>
      </c>
      <c r="H41649" s="23" t="s">
        <v>754</v>
      </c>
      <c r="I41649" s="23">
        <v>599.84314400000005</v>
      </c>
      <c r="J41649" s="23">
        <v>91.42</v>
      </c>
      <c r="K41649" s="23">
        <v>1593396.9469999999</v>
      </c>
    </row>
    <row r="41650" spans="1:11" x14ac:dyDescent="0.4">
      <c r="A41650" s="23" t="s">
        <v>116</v>
      </c>
      <c r="B41650" s="23" t="s">
        <v>117</v>
      </c>
      <c r="C41650" s="23" t="s">
        <v>749</v>
      </c>
      <c r="D41650" s="23" t="s">
        <v>750</v>
      </c>
      <c r="E41650" s="23" t="s">
        <v>751</v>
      </c>
      <c r="F41650" s="23" t="s">
        <v>752</v>
      </c>
      <c r="G41650" s="23" t="s">
        <v>753</v>
      </c>
      <c r="H41650" s="23" t="s">
        <v>754</v>
      </c>
      <c r="I41650" s="23">
        <v>599.84314400000005</v>
      </c>
      <c r="J41650" s="23">
        <v>91.42</v>
      </c>
      <c r="K41650" s="23">
        <v>2516141.5929999999</v>
      </c>
    </row>
    <row r="41651" spans="1:11" x14ac:dyDescent="0.4">
      <c r="A41651" s="23" t="s">
        <v>118</v>
      </c>
      <c r="B41651" s="23" t="s">
        <v>119</v>
      </c>
      <c r="C41651" s="23" t="s">
        <v>749</v>
      </c>
      <c r="D41651" s="23" t="s">
        <v>750</v>
      </c>
      <c r="E41651" s="23" t="s">
        <v>751</v>
      </c>
      <c r="F41651" s="23" t="s">
        <v>752</v>
      </c>
      <c r="G41651" s="23" t="s">
        <v>753</v>
      </c>
      <c r="H41651" s="23" t="s">
        <v>754</v>
      </c>
      <c r="I41651" s="23">
        <v>599.84314400000005</v>
      </c>
      <c r="J41651" s="23">
        <v>91.42</v>
      </c>
      <c r="K41651" s="23">
        <v>3159142.1570000001</v>
      </c>
    </row>
    <row r="41652" spans="1:11" x14ac:dyDescent="0.4">
      <c r="A41652" s="23" t="s">
        <v>120</v>
      </c>
      <c r="B41652" s="23" t="s">
        <v>121</v>
      </c>
      <c r="C41652" s="23" t="s">
        <v>749</v>
      </c>
      <c r="D41652" s="23" t="s">
        <v>750</v>
      </c>
      <c r="E41652" s="23" t="s">
        <v>751</v>
      </c>
      <c r="F41652" s="23" t="s">
        <v>752</v>
      </c>
      <c r="G41652" s="23" t="s">
        <v>753</v>
      </c>
      <c r="H41652" s="23" t="s">
        <v>754</v>
      </c>
      <c r="I41652" s="23">
        <v>599.84314400000005</v>
      </c>
      <c r="J41652" s="23">
        <v>91.42</v>
      </c>
      <c r="K41652" s="23">
        <v>771342.20250000001</v>
      </c>
    </row>
    <row r="41653" spans="1:11" x14ac:dyDescent="0.4">
      <c r="A41653" s="23" t="s">
        <v>122</v>
      </c>
      <c r="B41653" s="23" t="s">
        <v>123</v>
      </c>
      <c r="C41653" s="23" t="s">
        <v>749</v>
      </c>
      <c r="D41653" s="23" t="s">
        <v>750</v>
      </c>
      <c r="E41653" s="23" t="s">
        <v>751</v>
      </c>
      <c r="F41653" s="23" t="s">
        <v>752</v>
      </c>
      <c r="G41653" s="23" t="s">
        <v>753</v>
      </c>
      <c r="H41653" s="23" t="s">
        <v>754</v>
      </c>
      <c r="I41653" s="23">
        <v>599.84314400000005</v>
      </c>
      <c r="J41653" s="23">
        <v>91.42</v>
      </c>
      <c r="K41653" s="23">
        <v>2217629.6630000002</v>
      </c>
    </row>
    <row r="41654" spans="1:11" x14ac:dyDescent="0.4">
      <c r="A41654" s="23" t="s">
        <v>124</v>
      </c>
      <c r="B41654" s="23" t="s">
        <v>125</v>
      </c>
      <c r="C41654" s="23" t="s">
        <v>749</v>
      </c>
      <c r="D41654" s="23" t="s">
        <v>750</v>
      </c>
      <c r="E41654" s="23" t="s">
        <v>751</v>
      </c>
      <c r="F41654" s="23" t="s">
        <v>752</v>
      </c>
      <c r="G41654" s="23" t="s">
        <v>753</v>
      </c>
      <c r="H41654" s="23" t="s">
        <v>754</v>
      </c>
      <c r="I41654" s="23">
        <v>599.84314400000005</v>
      </c>
      <c r="J41654" s="23">
        <v>91.42</v>
      </c>
      <c r="K41654" s="23">
        <v>2729464.3139999998</v>
      </c>
    </row>
    <row r="41655" spans="1:11" x14ac:dyDescent="0.4">
      <c r="A41655" s="23" t="s">
        <v>126</v>
      </c>
      <c r="B41655" s="23" t="s">
        <v>127</v>
      </c>
      <c r="C41655" s="23" t="s">
        <v>749</v>
      </c>
      <c r="D41655" s="23" t="s">
        <v>750</v>
      </c>
      <c r="E41655" s="23" t="s">
        <v>751</v>
      </c>
      <c r="F41655" s="23" t="s">
        <v>752</v>
      </c>
      <c r="G41655" s="23" t="s">
        <v>753</v>
      </c>
      <c r="H41655" s="23" t="s">
        <v>754</v>
      </c>
      <c r="I41655" s="23">
        <v>599.84314400000005</v>
      </c>
      <c r="J41655" s="23">
        <v>91.42</v>
      </c>
      <c r="K41655" s="23">
        <v>1531786.311</v>
      </c>
    </row>
    <row r="41656" spans="1:11" x14ac:dyDescent="0.4">
      <c r="A41656" s="23" t="s">
        <v>128</v>
      </c>
      <c r="B41656" s="23" t="s">
        <v>129</v>
      </c>
      <c r="C41656" s="23" t="s">
        <v>749</v>
      </c>
      <c r="D41656" s="23" t="s">
        <v>750</v>
      </c>
      <c r="E41656" s="23" t="s">
        <v>751</v>
      </c>
      <c r="F41656" s="23" t="s">
        <v>752</v>
      </c>
      <c r="G41656" s="23" t="s">
        <v>753</v>
      </c>
      <c r="H41656" s="23" t="s">
        <v>754</v>
      </c>
      <c r="I41656" s="23">
        <v>599.84314400000005</v>
      </c>
      <c r="J41656" s="23">
        <v>91.42</v>
      </c>
      <c r="K41656" s="23">
        <v>1806185.5249999999</v>
      </c>
    </row>
    <row r="41657" spans="1:11" x14ac:dyDescent="0.4">
      <c r="A41657" s="23" t="s">
        <v>130</v>
      </c>
      <c r="B41657" s="23" t="s">
        <v>131</v>
      </c>
      <c r="C41657" s="23" t="s">
        <v>749</v>
      </c>
      <c r="D41657" s="23" t="s">
        <v>750</v>
      </c>
      <c r="E41657" s="23" t="s">
        <v>751</v>
      </c>
      <c r="F41657" s="23" t="s">
        <v>752</v>
      </c>
      <c r="G41657" s="23" t="s">
        <v>753</v>
      </c>
      <c r="H41657" s="23" t="s">
        <v>754</v>
      </c>
      <c r="I41657" s="23">
        <v>599.84314400000005</v>
      </c>
      <c r="J41657" s="23">
        <v>91.42</v>
      </c>
      <c r="K41657" s="23">
        <v>2028274.4439999999</v>
      </c>
    </row>
    <row r="41658" spans="1:11" x14ac:dyDescent="0.4">
      <c r="A41658" s="23" t="s">
        <v>132</v>
      </c>
      <c r="B41658" s="23" t="s">
        <v>133</v>
      </c>
      <c r="C41658" s="23" t="s">
        <v>749</v>
      </c>
      <c r="D41658" s="23" t="s">
        <v>750</v>
      </c>
      <c r="E41658" s="23" t="s">
        <v>751</v>
      </c>
      <c r="F41658" s="23" t="s">
        <v>752</v>
      </c>
      <c r="G41658" s="23" t="s">
        <v>753</v>
      </c>
      <c r="H41658" s="23" t="s">
        <v>754</v>
      </c>
      <c r="I41658" s="23">
        <v>599.84314400000005</v>
      </c>
      <c r="J41658" s="23">
        <v>91.42</v>
      </c>
      <c r="K41658" s="23">
        <v>1372665.527</v>
      </c>
    </row>
    <row r="41659" spans="1:11" x14ac:dyDescent="0.4">
      <c r="A41659" s="23" t="s">
        <v>134</v>
      </c>
      <c r="B41659" s="23" t="s">
        <v>135</v>
      </c>
      <c r="C41659" s="23" t="s">
        <v>749</v>
      </c>
      <c r="D41659" s="23" t="s">
        <v>750</v>
      </c>
      <c r="E41659" s="23" t="s">
        <v>751</v>
      </c>
      <c r="F41659" s="23" t="s">
        <v>752</v>
      </c>
      <c r="G41659" s="23" t="s">
        <v>753</v>
      </c>
      <c r="H41659" s="23" t="s">
        <v>754</v>
      </c>
      <c r="I41659" s="23">
        <v>599.84314400000005</v>
      </c>
      <c r="J41659" s="23">
        <v>91.42</v>
      </c>
      <c r="K41659" s="23">
        <v>1054867.71</v>
      </c>
    </row>
    <row r="41660" spans="1:11" x14ac:dyDescent="0.4">
      <c r="A41660" s="23" t="s">
        <v>136</v>
      </c>
      <c r="B41660" s="23" t="s">
        <v>137</v>
      </c>
      <c r="C41660" s="23" t="s">
        <v>749</v>
      </c>
      <c r="D41660" s="23" t="s">
        <v>750</v>
      </c>
      <c r="E41660" s="23" t="s">
        <v>751</v>
      </c>
      <c r="F41660" s="23" t="s">
        <v>752</v>
      </c>
      <c r="G41660" s="23" t="s">
        <v>753</v>
      </c>
      <c r="H41660" s="23" t="s">
        <v>754</v>
      </c>
      <c r="I41660" s="23">
        <v>599.84314400000005</v>
      </c>
      <c r="J41660" s="23">
        <v>91.42</v>
      </c>
      <c r="K41660" s="23">
        <v>1402552.987</v>
      </c>
    </row>
    <row r="41661" spans="1:11" x14ac:dyDescent="0.4">
      <c r="A41661" s="23" t="s">
        <v>138</v>
      </c>
      <c r="B41661" s="23" t="s">
        <v>139</v>
      </c>
      <c r="C41661" s="23" t="s">
        <v>749</v>
      </c>
      <c r="D41661" s="23" t="s">
        <v>750</v>
      </c>
      <c r="E41661" s="23" t="s">
        <v>751</v>
      </c>
      <c r="F41661" s="23" t="s">
        <v>752</v>
      </c>
      <c r="G41661" s="23" t="s">
        <v>753</v>
      </c>
      <c r="H41661" s="23" t="s">
        <v>754</v>
      </c>
      <c r="I41661" s="23">
        <v>599.84314400000005</v>
      </c>
      <c r="J41661" s="23">
        <v>91.42</v>
      </c>
      <c r="K41661" s="23">
        <v>1252428.378</v>
      </c>
    </row>
    <row r="41662" spans="1:11" x14ac:dyDescent="0.4">
      <c r="A41662" s="23" t="s">
        <v>140</v>
      </c>
      <c r="B41662" s="23" t="s">
        <v>141</v>
      </c>
      <c r="C41662" s="23" t="s">
        <v>749</v>
      </c>
      <c r="D41662" s="23" t="s">
        <v>750</v>
      </c>
      <c r="E41662" s="23" t="s">
        <v>751</v>
      </c>
      <c r="F41662" s="23" t="s">
        <v>752</v>
      </c>
      <c r="G41662" s="23" t="s">
        <v>753</v>
      </c>
      <c r="H41662" s="23" t="s">
        <v>754</v>
      </c>
      <c r="I41662" s="23">
        <v>599.84314400000005</v>
      </c>
      <c r="J41662" s="23">
        <v>91.42</v>
      </c>
      <c r="K41662" s="23">
        <v>2008330.821</v>
      </c>
    </row>
    <row r="41663" spans="1:11" x14ac:dyDescent="0.4">
      <c r="A41663" s="23" t="s">
        <v>142</v>
      </c>
      <c r="B41663" s="23" t="s">
        <v>143</v>
      </c>
      <c r="C41663" s="23" t="s">
        <v>749</v>
      </c>
      <c r="D41663" s="23" t="s">
        <v>750</v>
      </c>
      <c r="E41663" s="23" t="s">
        <v>751</v>
      </c>
      <c r="F41663" s="23" t="s">
        <v>752</v>
      </c>
      <c r="G41663" s="23" t="s">
        <v>753</v>
      </c>
      <c r="H41663" s="23" t="s">
        <v>754</v>
      </c>
      <c r="I41663" s="23">
        <v>599.84314400000005</v>
      </c>
      <c r="J41663" s="23">
        <v>91.42</v>
      </c>
      <c r="K41663" s="23">
        <v>1818141.0560000001</v>
      </c>
    </row>
    <row r="41664" spans="1:11" x14ac:dyDescent="0.4">
      <c r="A41664" s="23" t="s">
        <v>144</v>
      </c>
      <c r="B41664" s="23" t="s">
        <v>145</v>
      </c>
      <c r="C41664" s="23" t="s">
        <v>749</v>
      </c>
      <c r="D41664" s="23" t="s">
        <v>750</v>
      </c>
      <c r="E41664" s="23" t="s">
        <v>751</v>
      </c>
      <c r="F41664" s="23" t="s">
        <v>752</v>
      </c>
      <c r="G41664" s="23" t="s">
        <v>753</v>
      </c>
      <c r="H41664" s="23" t="s">
        <v>754</v>
      </c>
      <c r="I41664" s="23">
        <v>599.84314400000005</v>
      </c>
      <c r="J41664" s="23">
        <v>91.42</v>
      </c>
      <c r="K41664" s="23">
        <v>1155897.3130000001</v>
      </c>
    </row>
    <row r="41665" spans="1:11" x14ac:dyDescent="0.4">
      <c r="A41665" s="23" t="s">
        <v>146</v>
      </c>
      <c r="B41665" s="23" t="s">
        <v>147</v>
      </c>
      <c r="C41665" s="23" t="s">
        <v>749</v>
      </c>
      <c r="D41665" s="23" t="s">
        <v>750</v>
      </c>
      <c r="E41665" s="23" t="s">
        <v>751</v>
      </c>
      <c r="F41665" s="23" t="s">
        <v>752</v>
      </c>
      <c r="G41665" s="23" t="s">
        <v>753</v>
      </c>
      <c r="H41665" s="23" t="s">
        <v>754</v>
      </c>
      <c r="I41665" s="23">
        <v>599.84314400000005</v>
      </c>
      <c r="J41665" s="23">
        <v>91.42</v>
      </c>
      <c r="K41665" s="23">
        <v>1224101.2990000001</v>
      </c>
    </row>
    <row r="41666" spans="1:11" x14ac:dyDescent="0.4">
      <c r="A41666" s="23" t="s">
        <v>148</v>
      </c>
      <c r="B41666" s="23" t="s">
        <v>149</v>
      </c>
      <c r="C41666" s="23" t="s">
        <v>749</v>
      </c>
      <c r="D41666" s="23" t="s">
        <v>750</v>
      </c>
      <c r="E41666" s="23" t="s">
        <v>751</v>
      </c>
      <c r="F41666" s="23" t="s">
        <v>752</v>
      </c>
      <c r="G41666" s="23" t="s">
        <v>753</v>
      </c>
      <c r="H41666" s="23" t="s">
        <v>754</v>
      </c>
      <c r="I41666" s="23">
        <v>599.84314400000005</v>
      </c>
      <c r="J41666" s="23">
        <v>91.42</v>
      </c>
      <c r="K41666" s="23">
        <v>1487054.834</v>
      </c>
    </row>
    <row r="41667" spans="1:11" x14ac:dyDescent="0.4">
      <c r="A41667" s="23" t="s">
        <v>150</v>
      </c>
      <c r="B41667" s="23" t="s">
        <v>151</v>
      </c>
      <c r="C41667" s="23" t="s">
        <v>749</v>
      </c>
      <c r="D41667" s="23" t="s">
        <v>750</v>
      </c>
      <c r="E41667" s="23" t="s">
        <v>751</v>
      </c>
      <c r="F41667" s="23" t="s">
        <v>752</v>
      </c>
      <c r="G41667" s="23" t="s">
        <v>753</v>
      </c>
      <c r="H41667" s="23" t="s">
        <v>754</v>
      </c>
      <c r="I41667" s="23">
        <v>599.84314400000005</v>
      </c>
      <c r="J41667" s="23">
        <v>91.42</v>
      </c>
      <c r="K41667" s="23">
        <v>1144810.2109999999</v>
      </c>
    </row>
    <row r="41668" spans="1:11" x14ac:dyDescent="0.4">
      <c r="A41668" s="23" t="s">
        <v>152</v>
      </c>
      <c r="B41668" s="23" t="s">
        <v>153</v>
      </c>
      <c r="C41668" s="23" t="s">
        <v>749</v>
      </c>
      <c r="D41668" s="23" t="s">
        <v>750</v>
      </c>
      <c r="E41668" s="23" t="s">
        <v>751</v>
      </c>
      <c r="F41668" s="23" t="s">
        <v>752</v>
      </c>
      <c r="G41668" s="23" t="s">
        <v>753</v>
      </c>
      <c r="H41668" s="23" t="s">
        <v>754</v>
      </c>
      <c r="I41668" s="23">
        <v>599.84314400000005</v>
      </c>
      <c r="J41668" s="23">
        <v>91.42</v>
      </c>
      <c r="K41668" s="23">
        <v>2858244.6409999998</v>
      </c>
    </row>
    <row r="41669" spans="1:11" x14ac:dyDescent="0.4">
      <c r="A41669" s="23" t="s">
        <v>154</v>
      </c>
      <c r="B41669" s="23" t="s">
        <v>155</v>
      </c>
      <c r="C41669" s="23" t="s">
        <v>749</v>
      </c>
      <c r="D41669" s="23" t="s">
        <v>750</v>
      </c>
      <c r="E41669" s="23" t="s">
        <v>751</v>
      </c>
      <c r="F41669" s="23" t="s">
        <v>752</v>
      </c>
      <c r="G41669" s="23" t="s">
        <v>753</v>
      </c>
      <c r="H41669" s="23" t="s">
        <v>754</v>
      </c>
      <c r="I41669" s="23">
        <v>599.84314400000005</v>
      </c>
      <c r="J41669" s="23">
        <v>91.42</v>
      </c>
      <c r="K41669" s="23">
        <v>2973552.2829999998</v>
      </c>
    </row>
    <row r="41670" spans="1:11" x14ac:dyDescent="0.4">
      <c r="A41670" s="23" t="s">
        <v>156</v>
      </c>
      <c r="B41670" s="23" t="s">
        <v>157</v>
      </c>
      <c r="C41670" s="23" t="s">
        <v>749</v>
      </c>
      <c r="D41670" s="23" t="s">
        <v>750</v>
      </c>
      <c r="E41670" s="23" t="s">
        <v>751</v>
      </c>
      <c r="F41670" s="23" t="s">
        <v>752</v>
      </c>
      <c r="G41670" s="23" t="s">
        <v>753</v>
      </c>
      <c r="H41670" s="23" t="s">
        <v>754</v>
      </c>
      <c r="I41670" s="23">
        <v>599.84314400000005</v>
      </c>
      <c r="J41670" s="23">
        <v>91.42</v>
      </c>
      <c r="K41670" s="23">
        <v>1916594.2930000001</v>
      </c>
    </row>
    <row r="41671" spans="1:11" x14ac:dyDescent="0.4">
      <c r="A41671" s="23" t="s">
        <v>158</v>
      </c>
      <c r="B41671" s="23" t="s">
        <v>159</v>
      </c>
      <c r="C41671" s="23" t="s">
        <v>749</v>
      </c>
      <c r="D41671" s="23" t="s">
        <v>750</v>
      </c>
      <c r="E41671" s="23" t="s">
        <v>751</v>
      </c>
      <c r="F41671" s="23" t="s">
        <v>752</v>
      </c>
      <c r="G41671" s="23" t="s">
        <v>753</v>
      </c>
      <c r="H41671" s="23" t="s">
        <v>754</v>
      </c>
      <c r="I41671" s="23">
        <v>599.84314400000005</v>
      </c>
      <c r="J41671" s="23">
        <v>91.42</v>
      </c>
      <c r="K41671" s="23">
        <v>2038325.439</v>
      </c>
    </row>
    <row r="41672" spans="1:11" x14ac:dyDescent="0.4">
      <c r="A41672" s="23" t="s">
        <v>160</v>
      </c>
      <c r="B41672" s="23" t="s">
        <v>161</v>
      </c>
      <c r="C41672" s="23" t="s">
        <v>749</v>
      </c>
      <c r="D41672" s="23" t="s">
        <v>750</v>
      </c>
      <c r="E41672" s="23" t="s">
        <v>751</v>
      </c>
      <c r="F41672" s="23" t="s">
        <v>752</v>
      </c>
      <c r="G41672" s="23" t="s">
        <v>753</v>
      </c>
      <c r="H41672" s="23" t="s">
        <v>754</v>
      </c>
      <c r="I41672" s="23">
        <v>599.84314400000005</v>
      </c>
      <c r="J41672" s="23">
        <v>91.42</v>
      </c>
      <c r="K41672" s="23">
        <v>1241395.2</v>
      </c>
    </row>
    <row r="41673" spans="1:11" x14ac:dyDescent="0.4">
      <c r="A41673" s="23" t="s">
        <v>162</v>
      </c>
      <c r="B41673" s="23" t="s">
        <v>163</v>
      </c>
      <c r="C41673" s="23" t="s">
        <v>749</v>
      </c>
      <c r="D41673" s="23" t="s">
        <v>750</v>
      </c>
      <c r="E41673" s="23" t="s">
        <v>751</v>
      </c>
      <c r="F41673" s="23" t="s">
        <v>752</v>
      </c>
      <c r="G41673" s="23" t="s">
        <v>753</v>
      </c>
      <c r="H41673" s="23" t="s">
        <v>754</v>
      </c>
      <c r="I41673" s="23">
        <v>599.84314400000005</v>
      </c>
      <c r="J41673" s="23">
        <v>91.42</v>
      </c>
      <c r="K41673" s="23">
        <v>810077.42779999995</v>
      </c>
    </row>
    <row r="41674" spans="1:11" x14ac:dyDescent="0.4">
      <c r="A41674" s="23" t="s">
        <v>68</v>
      </c>
      <c r="B41674" s="23" t="s">
        <v>164</v>
      </c>
      <c r="C41674" s="23" t="s">
        <v>749</v>
      </c>
      <c r="D41674" s="23" t="s">
        <v>750</v>
      </c>
      <c r="E41674" s="23" t="s">
        <v>751</v>
      </c>
      <c r="F41674" s="23" t="s">
        <v>755</v>
      </c>
      <c r="G41674" s="23" t="s">
        <v>756</v>
      </c>
      <c r="H41674" s="23" t="s">
        <v>757</v>
      </c>
      <c r="I41674" s="23">
        <v>734.93143699999996</v>
      </c>
      <c r="J41674" s="23">
        <v>126.29</v>
      </c>
    </row>
    <row r="41675" spans="1:11" x14ac:dyDescent="0.4">
      <c r="A41675" s="23" t="s">
        <v>4577</v>
      </c>
      <c r="B41675" s="23" t="s">
        <v>4589</v>
      </c>
      <c r="C41675" s="23" t="s">
        <v>749</v>
      </c>
      <c r="D41675" s="23" t="s">
        <v>750</v>
      </c>
      <c r="E41675" s="23" t="s">
        <v>751</v>
      </c>
      <c r="F41675" s="23" t="s">
        <v>755</v>
      </c>
      <c r="G41675" s="23" t="s">
        <v>756</v>
      </c>
      <c r="H41675" s="23" t="s">
        <v>757</v>
      </c>
      <c r="I41675" s="23">
        <v>734.93143699999996</v>
      </c>
      <c r="J41675" s="23">
        <v>126.29</v>
      </c>
      <c r="K41675" s="23">
        <v>1434983.7080000001</v>
      </c>
    </row>
    <row r="41676" spans="1:11" x14ac:dyDescent="0.4">
      <c r="A41676" s="23" t="s">
        <v>4578</v>
      </c>
      <c r="B41676" s="23" t="s">
        <v>4590</v>
      </c>
      <c r="C41676" s="23" t="s">
        <v>749</v>
      </c>
      <c r="D41676" s="23" t="s">
        <v>750</v>
      </c>
      <c r="E41676" s="23" t="s">
        <v>751</v>
      </c>
      <c r="F41676" s="23" t="s">
        <v>755</v>
      </c>
      <c r="G41676" s="23" t="s">
        <v>756</v>
      </c>
      <c r="H41676" s="23" t="s">
        <v>757</v>
      </c>
      <c r="I41676" s="23">
        <v>734.93143699999996</v>
      </c>
      <c r="J41676" s="23">
        <v>126.29</v>
      </c>
      <c r="K41676" s="23">
        <v>1457983.7960000001</v>
      </c>
    </row>
    <row r="41677" spans="1:11" x14ac:dyDescent="0.4">
      <c r="A41677" s="23" t="s">
        <v>4579</v>
      </c>
      <c r="B41677" s="23" t="s">
        <v>4591</v>
      </c>
      <c r="C41677" s="23" t="s">
        <v>749</v>
      </c>
      <c r="D41677" s="23" t="s">
        <v>750</v>
      </c>
      <c r="E41677" s="23" t="s">
        <v>751</v>
      </c>
      <c r="F41677" s="23" t="s">
        <v>755</v>
      </c>
      <c r="G41677" s="23" t="s">
        <v>756</v>
      </c>
      <c r="H41677" s="23" t="s">
        <v>757</v>
      </c>
      <c r="I41677" s="23">
        <v>734.93143699999996</v>
      </c>
      <c r="J41677" s="23">
        <v>126.29</v>
      </c>
      <c r="K41677" s="23">
        <v>1280988.6159999999</v>
      </c>
    </row>
    <row r="41678" spans="1:11" x14ac:dyDescent="0.4">
      <c r="A41678" s="23" t="s">
        <v>4580</v>
      </c>
      <c r="B41678" s="23" t="s">
        <v>4592</v>
      </c>
      <c r="C41678" s="23" t="s">
        <v>749</v>
      </c>
      <c r="D41678" s="23" t="s">
        <v>750</v>
      </c>
      <c r="E41678" s="23" t="s">
        <v>751</v>
      </c>
      <c r="F41678" s="23" t="s">
        <v>755</v>
      </c>
      <c r="G41678" s="23" t="s">
        <v>756</v>
      </c>
      <c r="H41678" s="23" t="s">
        <v>757</v>
      </c>
      <c r="I41678" s="23">
        <v>734.93143699999996</v>
      </c>
      <c r="J41678" s="23">
        <v>126.29</v>
      </c>
      <c r="K41678" s="23">
        <v>2155103.1189999999</v>
      </c>
    </row>
    <row r="41679" spans="1:11" x14ac:dyDescent="0.4">
      <c r="A41679" s="23" t="s">
        <v>4581</v>
      </c>
      <c r="B41679" s="23" t="s">
        <v>4593</v>
      </c>
      <c r="C41679" s="23" t="s">
        <v>749</v>
      </c>
      <c r="D41679" s="23" t="s">
        <v>750</v>
      </c>
      <c r="E41679" s="23" t="s">
        <v>751</v>
      </c>
      <c r="F41679" s="23" t="s">
        <v>755</v>
      </c>
      <c r="G41679" s="23" t="s">
        <v>756</v>
      </c>
      <c r="H41679" s="23" t="s">
        <v>757</v>
      </c>
      <c r="I41679" s="23">
        <v>734.93143699999996</v>
      </c>
      <c r="J41679" s="23">
        <v>126.29</v>
      </c>
      <c r="K41679" s="23">
        <v>3286329.949</v>
      </c>
    </row>
    <row r="41680" spans="1:11" x14ac:dyDescent="0.4">
      <c r="A41680" s="23" t="s">
        <v>4582</v>
      </c>
      <c r="B41680" s="23" t="s">
        <v>4594</v>
      </c>
      <c r="C41680" s="23" t="s">
        <v>749</v>
      </c>
      <c r="D41680" s="23" t="s">
        <v>750</v>
      </c>
      <c r="E41680" s="23" t="s">
        <v>751</v>
      </c>
      <c r="F41680" s="23" t="s">
        <v>755</v>
      </c>
      <c r="G41680" s="23" t="s">
        <v>756</v>
      </c>
      <c r="H41680" s="23" t="s">
        <v>757</v>
      </c>
      <c r="I41680" s="23">
        <v>734.93143699999996</v>
      </c>
      <c r="J41680" s="23">
        <v>126.29</v>
      </c>
      <c r="K41680" s="23">
        <v>2465093.2220000001</v>
      </c>
    </row>
    <row r="41681" spans="1:11" x14ac:dyDescent="0.4">
      <c r="A41681" s="23" t="s">
        <v>76</v>
      </c>
      <c r="B41681" s="23" t="s">
        <v>168</v>
      </c>
      <c r="C41681" s="23" t="s">
        <v>749</v>
      </c>
      <c r="D41681" s="23" t="s">
        <v>750</v>
      </c>
      <c r="E41681" s="23" t="s">
        <v>751</v>
      </c>
      <c r="F41681" s="23" t="s">
        <v>755</v>
      </c>
      <c r="G41681" s="23" t="s">
        <v>756</v>
      </c>
      <c r="H41681" s="23" t="s">
        <v>757</v>
      </c>
      <c r="I41681" s="23">
        <v>734.93143699999996</v>
      </c>
      <c r="J41681" s="23">
        <v>126.29</v>
      </c>
      <c r="K41681" s="23">
        <v>1087172.6189999999</v>
      </c>
    </row>
    <row r="41682" spans="1:11" x14ac:dyDescent="0.4">
      <c r="A41682" s="23" t="s">
        <v>78</v>
      </c>
      <c r="B41682" s="23" t="s">
        <v>169</v>
      </c>
      <c r="C41682" s="23" t="s">
        <v>749</v>
      </c>
      <c r="D41682" s="23" t="s">
        <v>750</v>
      </c>
      <c r="E41682" s="23" t="s">
        <v>751</v>
      </c>
      <c r="F41682" s="23" t="s">
        <v>755</v>
      </c>
      <c r="G41682" s="23" t="s">
        <v>756</v>
      </c>
      <c r="H41682" s="23" t="s">
        <v>757</v>
      </c>
      <c r="I41682" s="23">
        <v>734.93143699999996</v>
      </c>
      <c r="J41682" s="23">
        <v>126.29</v>
      </c>
      <c r="K41682" s="23">
        <v>1152889.379</v>
      </c>
    </row>
    <row r="41683" spans="1:11" x14ac:dyDescent="0.4">
      <c r="A41683" s="23" t="s">
        <v>80</v>
      </c>
      <c r="B41683" s="23" t="s">
        <v>170</v>
      </c>
      <c r="C41683" s="23" t="s">
        <v>749</v>
      </c>
      <c r="D41683" s="23" t="s">
        <v>750</v>
      </c>
      <c r="E41683" s="23" t="s">
        <v>751</v>
      </c>
      <c r="F41683" s="23" t="s">
        <v>755</v>
      </c>
      <c r="G41683" s="23" t="s">
        <v>756</v>
      </c>
      <c r="H41683" s="23" t="s">
        <v>757</v>
      </c>
      <c r="I41683" s="23">
        <v>734.93143699999996</v>
      </c>
      <c r="J41683" s="23">
        <v>126.29</v>
      </c>
      <c r="K41683" s="23">
        <v>845878.36829999997</v>
      </c>
    </row>
    <row r="41684" spans="1:11" x14ac:dyDescent="0.4">
      <c r="A41684" s="23" t="s">
        <v>82</v>
      </c>
      <c r="B41684" s="23" t="s">
        <v>171</v>
      </c>
      <c r="C41684" s="23" t="s">
        <v>749</v>
      </c>
      <c r="D41684" s="23" t="s">
        <v>750</v>
      </c>
      <c r="E41684" s="23" t="s">
        <v>751</v>
      </c>
      <c r="F41684" s="23" t="s">
        <v>755</v>
      </c>
      <c r="G41684" s="23" t="s">
        <v>756</v>
      </c>
      <c r="H41684" s="23" t="s">
        <v>757</v>
      </c>
      <c r="I41684" s="23">
        <v>734.93143699999996</v>
      </c>
      <c r="J41684" s="23">
        <v>126.29</v>
      </c>
      <c r="K41684" s="23">
        <v>778366.59840000002</v>
      </c>
    </row>
    <row r="41685" spans="1:11" x14ac:dyDescent="0.4">
      <c r="A41685" s="23" t="s">
        <v>84</v>
      </c>
      <c r="B41685" s="23" t="s">
        <v>172</v>
      </c>
      <c r="C41685" s="23" t="s">
        <v>749</v>
      </c>
      <c r="D41685" s="23" t="s">
        <v>750</v>
      </c>
      <c r="E41685" s="23" t="s">
        <v>751</v>
      </c>
      <c r="F41685" s="23" t="s">
        <v>755</v>
      </c>
      <c r="G41685" s="23" t="s">
        <v>756</v>
      </c>
      <c r="H41685" s="23" t="s">
        <v>757</v>
      </c>
      <c r="I41685" s="23">
        <v>734.93143699999996</v>
      </c>
      <c r="J41685" s="23">
        <v>126.29</v>
      </c>
      <c r="K41685" s="23">
        <v>1570040.682</v>
      </c>
    </row>
    <row r="41686" spans="1:11" x14ac:dyDescent="0.4">
      <c r="A41686" s="23" t="s">
        <v>86</v>
      </c>
      <c r="B41686" s="23" t="s">
        <v>173</v>
      </c>
      <c r="C41686" s="23" t="s">
        <v>749</v>
      </c>
      <c r="D41686" s="23" t="s">
        <v>750</v>
      </c>
      <c r="E41686" s="23" t="s">
        <v>751</v>
      </c>
      <c r="F41686" s="23" t="s">
        <v>755</v>
      </c>
      <c r="G41686" s="23" t="s">
        <v>756</v>
      </c>
      <c r="H41686" s="23" t="s">
        <v>757</v>
      </c>
      <c r="I41686" s="23">
        <v>734.93143699999996</v>
      </c>
      <c r="J41686" s="23">
        <v>126.29</v>
      </c>
      <c r="K41686" s="23">
        <v>1770615.885</v>
      </c>
    </row>
    <row r="41687" spans="1:11" x14ac:dyDescent="0.4">
      <c r="A41687" s="23" t="s">
        <v>88</v>
      </c>
      <c r="B41687" s="23" t="s">
        <v>174</v>
      </c>
      <c r="C41687" s="23" t="s">
        <v>749</v>
      </c>
      <c r="D41687" s="23" t="s">
        <v>750</v>
      </c>
      <c r="E41687" s="23" t="s">
        <v>751</v>
      </c>
      <c r="F41687" s="23" t="s">
        <v>755</v>
      </c>
      <c r="G41687" s="23" t="s">
        <v>756</v>
      </c>
      <c r="H41687" s="23" t="s">
        <v>757</v>
      </c>
      <c r="I41687" s="23">
        <v>734.93143699999996</v>
      </c>
      <c r="J41687" s="23">
        <v>126.29</v>
      </c>
      <c r="K41687" s="23">
        <v>991201.50049999997</v>
      </c>
    </row>
    <row r="41688" spans="1:11" x14ac:dyDescent="0.4">
      <c r="A41688" s="23" t="s">
        <v>90</v>
      </c>
      <c r="B41688" s="23" t="s">
        <v>175</v>
      </c>
      <c r="C41688" s="23" t="s">
        <v>749</v>
      </c>
      <c r="D41688" s="23" t="s">
        <v>750</v>
      </c>
      <c r="E41688" s="23" t="s">
        <v>751</v>
      </c>
      <c r="F41688" s="23" t="s">
        <v>755</v>
      </c>
      <c r="G41688" s="23" t="s">
        <v>756</v>
      </c>
      <c r="H41688" s="23" t="s">
        <v>757</v>
      </c>
      <c r="I41688" s="23">
        <v>734.93143699999996</v>
      </c>
      <c r="J41688" s="23">
        <v>126.29</v>
      </c>
      <c r="K41688" s="23">
        <v>650361.39320000005</v>
      </c>
    </row>
    <row r="41689" spans="1:11" x14ac:dyDescent="0.4">
      <c r="A41689" s="23" t="s">
        <v>92</v>
      </c>
      <c r="B41689" s="23" t="s">
        <v>176</v>
      </c>
      <c r="C41689" s="23" t="s">
        <v>749</v>
      </c>
      <c r="D41689" s="23" t="s">
        <v>750</v>
      </c>
      <c r="E41689" s="23" t="s">
        <v>751</v>
      </c>
      <c r="F41689" s="23" t="s">
        <v>755</v>
      </c>
      <c r="G41689" s="23" t="s">
        <v>756</v>
      </c>
      <c r="H41689" s="23" t="s">
        <v>757</v>
      </c>
      <c r="I41689" s="23">
        <v>734.93143699999996</v>
      </c>
      <c r="J41689" s="23">
        <v>126.29</v>
      </c>
      <c r="K41689" s="23">
        <v>416481.97600000002</v>
      </c>
    </row>
    <row r="41690" spans="1:11" x14ac:dyDescent="0.4">
      <c r="A41690" s="23" t="s">
        <v>94</v>
      </c>
      <c r="B41690" s="23" t="s">
        <v>177</v>
      </c>
      <c r="C41690" s="23" t="s">
        <v>749</v>
      </c>
      <c r="D41690" s="23" t="s">
        <v>750</v>
      </c>
      <c r="E41690" s="23" t="s">
        <v>751</v>
      </c>
      <c r="F41690" s="23" t="s">
        <v>755</v>
      </c>
      <c r="G41690" s="23" t="s">
        <v>756</v>
      </c>
      <c r="H41690" s="23" t="s">
        <v>757</v>
      </c>
      <c r="I41690" s="23">
        <v>734.93143699999996</v>
      </c>
      <c r="J41690" s="23">
        <v>126.29</v>
      </c>
      <c r="K41690" s="23">
        <v>45569.87515</v>
      </c>
    </row>
    <row r="41691" spans="1:11" x14ac:dyDescent="0.4">
      <c r="A41691" s="23" t="s">
        <v>96</v>
      </c>
      <c r="B41691" s="23" t="s">
        <v>178</v>
      </c>
      <c r="C41691" s="23" t="s">
        <v>749</v>
      </c>
      <c r="D41691" s="23" t="s">
        <v>750</v>
      </c>
      <c r="E41691" s="23" t="s">
        <v>751</v>
      </c>
      <c r="F41691" s="23" t="s">
        <v>755</v>
      </c>
      <c r="G41691" s="23" t="s">
        <v>756</v>
      </c>
      <c r="H41691" s="23" t="s">
        <v>757</v>
      </c>
      <c r="I41691" s="23">
        <v>734.93143699999996</v>
      </c>
      <c r="J41691" s="23">
        <v>126.29</v>
      </c>
      <c r="K41691" s="23">
        <v>1199116.5160000001</v>
      </c>
    </row>
    <row r="41692" spans="1:11" x14ac:dyDescent="0.4">
      <c r="A41692" s="23" t="s">
        <v>98</v>
      </c>
      <c r="B41692" s="23" t="s">
        <v>179</v>
      </c>
      <c r="C41692" s="23" t="s">
        <v>749</v>
      </c>
      <c r="D41692" s="23" t="s">
        <v>750</v>
      </c>
      <c r="E41692" s="23" t="s">
        <v>751</v>
      </c>
      <c r="F41692" s="23" t="s">
        <v>755</v>
      </c>
      <c r="G41692" s="23" t="s">
        <v>756</v>
      </c>
      <c r="H41692" s="23" t="s">
        <v>757</v>
      </c>
      <c r="I41692" s="23">
        <v>734.93143699999996</v>
      </c>
      <c r="J41692" s="23">
        <v>126.29</v>
      </c>
      <c r="K41692" s="23">
        <v>2044388.6310000001</v>
      </c>
    </row>
    <row r="41693" spans="1:11" x14ac:dyDescent="0.4">
      <c r="A41693" s="23" t="s">
        <v>100</v>
      </c>
      <c r="B41693" s="23" t="s">
        <v>180</v>
      </c>
      <c r="C41693" s="23" t="s">
        <v>749</v>
      </c>
      <c r="D41693" s="23" t="s">
        <v>750</v>
      </c>
      <c r="E41693" s="23" t="s">
        <v>751</v>
      </c>
      <c r="F41693" s="23" t="s">
        <v>755</v>
      </c>
      <c r="G41693" s="23" t="s">
        <v>756</v>
      </c>
      <c r="H41693" s="23" t="s">
        <v>757</v>
      </c>
      <c r="I41693" s="23">
        <v>734.93143699999996</v>
      </c>
      <c r="J41693" s="23">
        <v>126.29</v>
      </c>
      <c r="K41693" s="23">
        <v>650001.50800000003</v>
      </c>
    </row>
    <row r="41694" spans="1:11" x14ac:dyDescent="0.4">
      <c r="A41694" s="23" t="s">
        <v>102</v>
      </c>
      <c r="B41694" s="23" t="s">
        <v>181</v>
      </c>
      <c r="C41694" s="23" t="s">
        <v>749</v>
      </c>
      <c r="D41694" s="23" t="s">
        <v>750</v>
      </c>
      <c r="E41694" s="23" t="s">
        <v>751</v>
      </c>
      <c r="F41694" s="23" t="s">
        <v>755</v>
      </c>
      <c r="G41694" s="23" t="s">
        <v>756</v>
      </c>
      <c r="H41694" s="23" t="s">
        <v>757</v>
      </c>
      <c r="I41694" s="23">
        <v>734.93143699999996</v>
      </c>
      <c r="J41694" s="23">
        <v>126.29</v>
      </c>
      <c r="K41694" s="23">
        <v>695733.27220000001</v>
      </c>
    </row>
    <row r="41695" spans="1:11" x14ac:dyDescent="0.4">
      <c r="A41695" s="23" t="s">
        <v>104</v>
      </c>
      <c r="B41695" s="23" t="s">
        <v>182</v>
      </c>
      <c r="C41695" s="23" t="s">
        <v>749</v>
      </c>
      <c r="D41695" s="23" t="s">
        <v>750</v>
      </c>
      <c r="E41695" s="23" t="s">
        <v>751</v>
      </c>
      <c r="F41695" s="23" t="s">
        <v>755</v>
      </c>
      <c r="G41695" s="23" t="s">
        <v>756</v>
      </c>
      <c r="H41695" s="23" t="s">
        <v>757</v>
      </c>
      <c r="I41695" s="23">
        <v>734.93143699999996</v>
      </c>
      <c r="J41695" s="23">
        <v>126.29</v>
      </c>
      <c r="K41695" s="23">
        <v>1340775.4820000001</v>
      </c>
    </row>
    <row r="41696" spans="1:11" x14ac:dyDescent="0.4">
      <c r="A41696" s="23" t="s">
        <v>106</v>
      </c>
      <c r="B41696" s="23" t="s">
        <v>183</v>
      </c>
      <c r="C41696" s="23" t="s">
        <v>749</v>
      </c>
      <c r="D41696" s="23" t="s">
        <v>750</v>
      </c>
      <c r="E41696" s="23" t="s">
        <v>751</v>
      </c>
      <c r="F41696" s="23" t="s">
        <v>755</v>
      </c>
      <c r="G41696" s="23" t="s">
        <v>756</v>
      </c>
      <c r="H41696" s="23" t="s">
        <v>757</v>
      </c>
      <c r="I41696" s="23">
        <v>734.93143699999996</v>
      </c>
      <c r="J41696" s="23">
        <v>126.29</v>
      </c>
      <c r="K41696" s="23">
        <v>3702266.5240000002</v>
      </c>
    </row>
    <row r="41697" spans="1:11" x14ac:dyDescent="0.4">
      <c r="A41697" s="23" t="s">
        <v>108</v>
      </c>
      <c r="B41697" s="23" t="s">
        <v>184</v>
      </c>
      <c r="C41697" s="23" t="s">
        <v>749</v>
      </c>
      <c r="D41697" s="23" t="s">
        <v>750</v>
      </c>
      <c r="E41697" s="23" t="s">
        <v>751</v>
      </c>
      <c r="F41697" s="23" t="s">
        <v>755</v>
      </c>
      <c r="G41697" s="23" t="s">
        <v>756</v>
      </c>
      <c r="H41697" s="23" t="s">
        <v>757</v>
      </c>
      <c r="I41697" s="23">
        <v>734.93143699999996</v>
      </c>
      <c r="J41697" s="23">
        <v>126.29</v>
      </c>
      <c r="K41697" s="23">
        <v>2041375</v>
      </c>
    </row>
    <row r="41698" spans="1:11" x14ac:dyDescent="0.4">
      <c r="A41698" s="23" t="s">
        <v>110</v>
      </c>
      <c r="B41698" s="23" t="s">
        <v>185</v>
      </c>
      <c r="C41698" s="23" t="s">
        <v>749</v>
      </c>
      <c r="D41698" s="23" t="s">
        <v>750</v>
      </c>
      <c r="E41698" s="23" t="s">
        <v>751</v>
      </c>
      <c r="F41698" s="23" t="s">
        <v>755</v>
      </c>
      <c r="G41698" s="23" t="s">
        <v>756</v>
      </c>
      <c r="H41698" s="23" t="s">
        <v>757</v>
      </c>
      <c r="I41698" s="23">
        <v>734.93143699999996</v>
      </c>
      <c r="J41698" s="23">
        <v>126.29</v>
      </c>
      <c r="K41698" s="23">
        <v>2407128.531</v>
      </c>
    </row>
    <row r="41699" spans="1:11" x14ac:dyDescent="0.4">
      <c r="A41699" s="23" t="s">
        <v>112</v>
      </c>
      <c r="B41699" s="23" t="s">
        <v>186</v>
      </c>
      <c r="C41699" s="23" t="s">
        <v>749</v>
      </c>
      <c r="D41699" s="23" t="s">
        <v>750</v>
      </c>
      <c r="E41699" s="23" t="s">
        <v>751</v>
      </c>
      <c r="F41699" s="23" t="s">
        <v>755</v>
      </c>
      <c r="G41699" s="23" t="s">
        <v>756</v>
      </c>
      <c r="H41699" s="23" t="s">
        <v>757</v>
      </c>
      <c r="I41699" s="23">
        <v>734.93143699999996</v>
      </c>
      <c r="J41699" s="23">
        <v>126.29</v>
      </c>
      <c r="K41699" s="23">
        <v>1243714.415</v>
      </c>
    </row>
    <row r="41700" spans="1:11" x14ac:dyDescent="0.4">
      <c r="A41700" s="23" t="s">
        <v>114</v>
      </c>
      <c r="B41700" s="23" t="s">
        <v>187</v>
      </c>
      <c r="C41700" s="23" t="s">
        <v>749</v>
      </c>
      <c r="D41700" s="23" t="s">
        <v>750</v>
      </c>
      <c r="E41700" s="23" t="s">
        <v>751</v>
      </c>
      <c r="F41700" s="23" t="s">
        <v>755</v>
      </c>
      <c r="G41700" s="23" t="s">
        <v>756</v>
      </c>
      <c r="H41700" s="23" t="s">
        <v>757</v>
      </c>
      <c r="I41700" s="23">
        <v>734.93143699999996</v>
      </c>
      <c r="J41700" s="23">
        <v>126.29</v>
      </c>
      <c r="K41700" s="23">
        <v>1166151.9779999999</v>
      </c>
    </row>
    <row r="41701" spans="1:11" x14ac:dyDescent="0.4">
      <c r="A41701" s="23" t="s">
        <v>116</v>
      </c>
      <c r="B41701" s="23" t="s">
        <v>188</v>
      </c>
      <c r="C41701" s="23" t="s">
        <v>749</v>
      </c>
      <c r="D41701" s="23" t="s">
        <v>750</v>
      </c>
      <c r="E41701" s="23" t="s">
        <v>751</v>
      </c>
      <c r="F41701" s="23" t="s">
        <v>755</v>
      </c>
      <c r="G41701" s="23" t="s">
        <v>756</v>
      </c>
      <c r="H41701" s="23" t="s">
        <v>757</v>
      </c>
      <c r="I41701" s="23">
        <v>734.93143699999996</v>
      </c>
      <c r="J41701" s="23">
        <v>126.29</v>
      </c>
      <c r="K41701" s="23">
        <v>1963148.0830000001</v>
      </c>
    </row>
    <row r="41702" spans="1:11" x14ac:dyDescent="0.4">
      <c r="A41702" s="23" t="s">
        <v>118</v>
      </c>
      <c r="B41702" s="23" t="s">
        <v>189</v>
      </c>
      <c r="C41702" s="23" t="s">
        <v>749</v>
      </c>
      <c r="D41702" s="23" t="s">
        <v>750</v>
      </c>
      <c r="E41702" s="23" t="s">
        <v>751</v>
      </c>
      <c r="F41702" s="23" t="s">
        <v>755</v>
      </c>
      <c r="G41702" s="23" t="s">
        <v>756</v>
      </c>
      <c r="H41702" s="23" t="s">
        <v>757</v>
      </c>
      <c r="I41702" s="23">
        <v>734.93143699999996</v>
      </c>
      <c r="J41702" s="23">
        <v>126.29</v>
      </c>
      <c r="K41702" s="23">
        <v>6694194.0599999996</v>
      </c>
    </row>
    <row r="41703" spans="1:11" x14ac:dyDescent="0.4">
      <c r="A41703" s="23" t="s">
        <v>120</v>
      </c>
      <c r="B41703" s="23" t="s">
        <v>190</v>
      </c>
      <c r="C41703" s="23" t="s">
        <v>749</v>
      </c>
      <c r="D41703" s="23" t="s">
        <v>750</v>
      </c>
      <c r="E41703" s="23" t="s">
        <v>751</v>
      </c>
      <c r="F41703" s="23" t="s">
        <v>755</v>
      </c>
      <c r="G41703" s="23" t="s">
        <v>756</v>
      </c>
      <c r="H41703" s="23" t="s">
        <v>757</v>
      </c>
      <c r="I41703" s="23">
        <v>734.93143699999996</v>
      </c>
      <c r="J41703" s="23">
        <v>126.29</v>
      </c>
      <c r="K41703" s="23">
        <v>1720141.9069999999</v>
      </c>
    </row>
    <row r="41704" spans="1:11" x14ac:dyDescent="0.4">
      <c r="A41704" s="23" t="s">
        <v>122</v>
      </c>
      <c r="B41704" s="23" t="s">
        <v>191</v>
      </c>
      <c r="C41704" s="23" t="s">
        <v>749</v>
      </c>
      <c r="D41704" s="23" t="s">
        <v>750</v>
      </c>
      <c r="E41704" s="23" t="s">
        <v>751</v>
      </c>
      <c r="F41704" s="23" t="s">
        <v>755</v>
      </c>
      <c r="G41704" s="23" t="s">
        <v>756</v>
      </c>
      <c r="H41704" s="23" t="s">
        <v>757</v>
      </c>
      <c r="I41704" s="23">
        <v>734.93143699999996</v>
      </c>
      <c r="J41704" s="23">
        <v>126.29</v>
      </c>
      <c r="K41704" s="23">
        <v>2607059.4479999999</v>
      </c>
    </row>
    <row r="41705" spans="1:11" x14ac:dyDescent="0.4">
      <c r="A41705" s="23" t="s">
        <v>124</v>
      </c>
      <c r="B41705" s="23" t="s">
        <v>192</v>
      </c>
      <c r="C41705" s="23" t="s">
        <v>749</v>
      </c>
      <c r="D41705" s="23" t="s">
        <v>750</v>
      </c>
      <c r="E41705" s="23" t="s">
        <v>751</v>
      </c>
      <c r="F41705" s="23" t="s">
        <v>755</v>
      </c>
      <c r="G41705" s="23" t="s">
        <v>756</v>
      </c>
      <c r="H41705" s="23" t="s">
        <v>757</v>
      </c>
      <c r="I41705" s="23">
        <v>734.93143699999996</v>
      </c>
      <c r="J41705" s="23">
        <v>126.29</v>
      </c>
      <c r="K41705" s="23">
        <v>2508515.2940000002</v>
      </c>
    </row>
    <row r="41706" spans="1:11" x14ac:dyDescent="0.4">
      <c r="A41706" s="23" t="s">
        <v>126</v>
      </c>
      <c r="B41706" s="23" t="s">
        <v>193</v>
      </c>
      <c r="C41706" s="23" t="s">
        <v>749</v>
      </c>
      <c r="D41706" s="23" t="s">
        <v>750</v>
      </c>
      <c r="E41706" s="23" t="s">
        <v>751</v>
      </c>
      <c r="F41706" s="23" t="s">
        <v>755</v>
      </c>
      <c r="G41706" s="23" t="s">
        <v>756</v>
      </c>
      <c r="H41706" s="23" t="s">
        <v>757</v>
      </c>
      <c r="I41706" s="23">
        <v>734.93143699999996</v>
      </c>
      <c r="J41706" s="23">
        <v>126.29</v>
      </c>
      <c r="K41706" s="23">
        <v>707117.4179</v>
      </c>
    </row>
    <row r="41707" spans="1:11" x14ac:dyDescent="0.4">
      <c r="A41707" s="23" t="s">
        <v>128</v>
      </c>
      <c r="B41707" s="23" t="s">
        <v>194</v>
      </c>
      <c r="C41707" s="23" t="s">
        <v>749</v>
      </c>
      <c r="D41707" s="23" t="s">
        <v>750</v>
      </c>
      <c r="E41707" s="23" t="s">
        <v>751</v>
      </c>
      <c r="F41707" s="23" t="s">
        <v>755</v>
      </c>
      <c r="G41707" s="23" t="s">
        <v>756</v>
      </c>
      <c r="H41707" s="23" t="s">
        <v>757</v>
      </c>
      <c r="I41707" s="23">
        <v>734.93143699999996</v>
      </c>
      <c r="J41707" s="23">
        <v>126.29</v>
      </c>
      <c r="K41707" s="23">
        <v>1463606.544</v>
      </c>
    </row>
    <row r="41708" spans="1:11" x14ac:dyDescent="0.4">
      <c r="A41708" s="23" t="s">
        <v>130</v>
      </c>
      <c r="B41708" s="23" t="s">
        <v>195</v>
      </c>
      <c r="C41708" s="23" t="s">
        <v>749</v>
      </c>
      <c r="D41708" s="23" t="s">
        <v>750</v>
      </c>
      <c r="E41708" s="23" t="s">
        <v>751</v>
      </c>
      <c r="F41708" s="23" t="s">
        <v>755</v>
      </c>
      <c r="G41708" s="23" t="s">
        <v>756</v>
      </c>
      <c r="H41708" s="23" t="s">
        <v>757</v>
      </c>
      <c r="I41708" s="23">
        <v>734.93143699999996</v>
      </c>
      <c r="J41708" s="23">
        <v>126.29</v>
      </c>
      <c r="K41708" s="23">
        <v>1812038.699</v>
      </c>
    </row>
    <row r="41709" spans="1:11" x14ac:dyDescent="0.4">
      <c r="A41709" s="23" t="s">
        <v>132</v>
      </c>
      <c r="B41709" s="23" t="s">
        <v>196</v>
      </c>
      <c r="C41709" s="23" t="s">
        <v>749</v>
      </c>
      <c r="D41709" s="23" t="s">
        <v>750</v>
      </c>
      <c r="E41709" s="23" t="s">
        <v>751</v>
      </c>
      <c r="F41709" s="23" t="s">
        <v>755</v>
      </c>
      <c r="G41709" s="23" t="s">
        <v>756</v>
      </c>
      <c r="H41709" s="23" t="s">
        <v>757</v>
      </c>
      <c r="I41709" s="23">
        <v>734.93143699999996</v>
      </c>
      <c r="J41709" s="23">
        <v>126.29</v>
      </c>
      <c r="K41709" s="23">
        <v>1182290.301</v>
      </c>
    </row>
    <row r="41710" spans="1:11" x14ac:dyDescent="0.4">
      <c r="A41710" s="23" t="s">
        <v>134</v>
      </c>
      <c r="B41710" s="23" t="s">
        <v>197</v>
      </c>
      <c r="C41710" s="23" t="s">
        <v>749</v>
      </c>
      <c r="D41710" s="23" t="s">
        <v>750</v>
      </c>
      <c r="E41710" s="23" t="s">
        <v>751</v>
      </c>
      <c r="F41710" s="23" t="s">
        <v>755</v>
      </c>
      <c r="G41710" s="23" t="s">
        <v>756</v>
      </c>
      <c r="H41710" s="23" t="s">
        <v>757</v>
      </c>
      <c r="I41710" s="23">
        <v>734.93143699999996</v>
      </c>
      <c r="J41710" s="23">
        <v>126.29</v>
      </c>
      <c r="K41710" s="23">
        <v>1419810.7379999999</v>
      </c>
    </row>
    <row r="41711" spans="1:11" x14ac:dyDescent="0.4">
      <c r="A41711" s="23" t="s">
        <v>136</v>
      </c>
      <c r="B41711" s="23" t="s">
        <v>198</v>
      </c>
      <c r="C41711" s="23" t="s">
        <v>749</v>
      </c>
      <c r="D41711" s="23" t="s">
        <v>750</v>
      </c>
      <c r="E41711" s="23" t="s">
        <v>751</v>
      </c>
      <c r="F41711" s="23" t="s">
        <v>755</v>
      </c>
      <c r="G41711" s="23" t="s">
        <v>756</v>
      </c>
      <c r="H41711" s="23" t="s">
        <v>757</v>
      </c>
      <c r="I41711" s="23">
        <v>734.93143699999996</v>
      </c>
      <c r="J41711" s="23">
        <v>126.29</v>
      </c>
      <c r="K41711" s="23">
        <v>908747.59149999998</v>
      </c>
    </row>
    <row r="41712" spans="1:11" x14ac:dyDescent="0.4">
      <c r="A41712" s="23" t="s">
        <v>138</v>
      </c>
      <c r="B41712" s="23" t="s">
        <v>199</v>
      </c>
      <c r="C41712" s="23" t="s">
        <v>749</v>
      </c>
      <c r="D41712" s="23" t="s">
        <v>750</v>
      </c>
      <c r="E41712" s="23" t="s">
        <v>751</v>
      </c>
      <c r="F41712" s="23" t="s">
        <v>755</v>
      </c>
      <c r="G41712" s="23" t="s">
        <v>756</v>
      </c>
      <c r="H41712" s="23" t="s">
        <v>757</v>
      </c>
      <c r="I41712" s="23">
        <v>734.93143699999996</v>
      </c>
      <c r="J41712" s="23">
        <v>126.29</v>
      </c>
      <c r="K41712" s="23">
        <v>1157624.493</v>
      </c>
    </row>
    <row r="41713" spans="1:11" x14ac:dyDescent="0.4">
      <c r="A41713" s="23" t="s">
        <v>140</v>
      </c>
      <c r="B41713" s="23" t="s">
        <v>200</v>
      </c>
      <c r="C41713" s="23" t="s">
        <v>749</v>
      </c>
      <c r="D41713" s="23" t="s">
        <v>750</v>
      </c>
      <c r="E41713" s="23" t="s">
        <v>751</v>
      </c>
      <c r="F41713" s="23" t="s">
        <v>755</v>
      </c>
      <c r="G41713" s="23" t="s">
        <v>756</v>
      </c>
      <c r="H41713" s="23" t="s">
        <v>757</v>
      </c>
      <c r="I41713" s="23">
        <v>734.93143699999996</v>
      </c>
      <c r="J41713" s="23">
        <v>126.29</v>
      </c>
      <c r="K41713" s="23">
        <v>1801752.0719999999</v>
      </c>
    </row>
    <row r="41714" spans="1:11" x14ac:dyDescent="0.4">
      <c r="A41714" s="23" t="s">
        <v>142</v>
      </c>
      <c r="B41714" s="23" t="s">
        <v>201</v>
      </c>
      <c r="C41714" s="23" t="s">
        <v>749</v>
      </c>
      <c r="D41714" s="23" t="s">
        <v>750</v>
      </c>
      <c r="E41714" s="23" t="s">
        <v>751</v>
      </c>
      <c r="F41714" s="23" t="s">
        <v>755</v>
      </c>
      <c r="G41714" s="23" t="s">
        <v>756</v>
      </c>
      <c r="H41714" s="23" t="s">
        <v>757</v>
      </c>
      <c r="I41714" s="23">
        <v>734.93143699999996</v>
      </c>
      <c r="J41714" s="23">
        <v>126.29</v>
      </c>
      <c r="K41714" s="23">
        <v>1654237.895</v>
      </c>
    </row>
    <row r="41715" spans="1:11" x14ac:dyDescent="0.4">
      <c r="A41715" s="23" t="s">
        <v>144</v>
      </c>
      <c r="B41715" s="23" t="s">
        <v>202</v>
      </c>
      <c r="C41715" s="23" t="s">
        <v>749</v>
      </c>
      <c r="D41715" s="23" t="s">
        <v>750</v>
      </c>
      <c r="E41715" s="23" t="s">
        <v>751</v>
      </c>
      <c r="F41715" s="23" t="s">
        <v>755</v>
      </c>
      <c r="G41715" s="23" t="s">
        <v>756</v>
      </c>
      <c r="H41715" s="23" t="s">
        <v>757</v>
      </c>
      <c r="I41715" s="23">
        <v>734.93143699999996</v>
      </c>
      <c r="J41715" s="23">
        <v>126.29</v>
      </c>
      <c r="K41715" s="23">
        <v>1137715.9310000001</v>
      </c>
    </row>
    <row r="41716" spans="1:11" x14ac:dyDescent="0.4">
      <c r="A41716" s="23" t="s">
        <v>146</v>
      </c>
      <c r="B41716" s="23" t="s">
        <v>203</v>
      </c>
      <c r="C41716" s="23" t="s">
        <v>749</v>
      </c>
      <c r="D41716" s="23" t="s">
        <v>750</v>
      </c>
      <c r="E41716" s="23" t="s">
        <v>751</v>
      </c>
      <c r="F41716" s="23" t="s">
        <v>755</v>
      </c>
      <c r="G41716" s="23" t="s">
        <v>756</v>
      </c>
      <c r="H41716" s="23" t="s">
        <v>757</v>
      </c>
      <c r="I41716" s="23">
        <v>734.93143699999996</v>
      </c>
      <c r="J41716" s="23">
        <v>126.29</v>
      </c>
      <c r="K41716" s="23">
        <v>1524443.348</v>
      </c>
    </row>
    <row r="41717" spans="1:11" x14ac:dyDescent="0.4">
      <c r="A41717" s="23" t="s">
        <v>148</v>
      </c>
      <c r="B41717" s="23" t="s">
        <v>204</v>
      </c>
      <c r="C41717" s="23" t="s">
        <v>749</v>
      </c>
      <c r="D41717" s="23" t="s">
        <v>750</v>
      </c>
      <c r="E41717" s="23" t="s">
        <v>751</v>
      </c>
      <c r="F41717" s="23" t="s">
        <v>755</v>
      </c>
      <c r="G41717" s="23" t="s">
        <v>756</v>
      </c>
      <c r="H41717" s="23" t="s">
        <v>757</v>
      </c>
      <c r="I41717" s="23">
        <v>734.93143699999996</v>
      </c>
      <c r="J41717" s="23">
        <v>126.29</v>
      </c>
      <c r="K41717" s="23">
        <v>1637799.297</v>
      </c>
    </row>
    <row r="41718" spans="1:11" x14ac:dyDescent="0.4">
      <c r="A41718" s="23" t="s">
        <v>150</v>
      </c>
      <c r="B41718" s="23" t="s">
        <v>205</v>
      </c>
      <c r="C41718" s="23" t="s">
        <v>749</v>
      </c>
      <c r="D41718" s="23" t="s">
        <v>750</v>
      </c>
      <c r="E41718" s="23" t="s">
        <v>751</v>
      </c>
      <c r="F41718" s="23" t="s">
        <v>755</v>
      </c>
      <c r="G41718" s="23" t="s">
        <v>756</v>
      </c>
      <c r="H41718" s="23" t="s">
        <v>757</v>
      </c>
      <c r="I41718" s="23">
        <v>734.93143699999996</v>
      </c>
      <c r="J41718" s="23">
        <v>126.29</v>
      </c>
      <c r="K41718" s="23">
        <v>1162567.5449999999</v>
      </c>
    </row>
    <row r="41719" spans="1:11" x14ac:dyDescent="0.4">
      <c r="A41719" s="23" t="s">
        <v>152</v>
      </c>
      <c r="B41719" s="23" t="s">
        <v>206</v>
      </c>
      <c r="C41719" s="23" t="s">
        <v>749</v>
      </c>
      <c r="D41719" s="23" t="s">
        <v>750</v>
      </c>
      <c r="E41719" s="23" t="s">
        <v>751</v>
      </c>
      <c r="F41719" s="23" t="s">
        <v>755</v>
      </c>
      <c r="G41719" s="23" t="s">
        <v>756</v>
      </c>
      <c r="H41719" s="23" t="s">
        <v>757</v>
      </c>
      <c r="I41719" s="23">
        <v>734.93143699999996</v>
      </c>
      <c r="J41719" s="23">
        <v>126.29</v>
      </c>
      <c r="K41719" s="23">
        <v>1973998.3189999999</v>
      </c>
    </row>
    <row r="41720" spans="1:11" x14ac:dyDescent="0.4">
      <c r="A41720" s="23" t="s">
        <v>154</v>
      </c>
      <c r="B41720" s="23" t="s">
        <v>207</v>
      </c>
      <c r="C41720" s="23" t="s">
        <v>749</v>
      </c>
      <c r="D41720" s="23" t="s">
        <v>750</v>
      </c>
      <c r="E41720" s="23" t="s">
        <v>751</v>
      </c>
      <c r="F41720" s="23" t="s">
        <v>755</v>
      </c>
      <c r="G41720" s="23" t="s">
        <v>756</v>
      </c>
      <c r="H41720" s="23" t="s">
        <v>757</v>
      </c>
      <c r="I41720" s="23">
        <v>734.93143699999996</v>
      </c>
      <c r="J41720" s="23">
        <v>126.29</v>
      </c>
      <c r="K41720" s="23">
        <v>3716842.415</v>
      </c>
    </row>
    <row r="41721" spans="1:11" x14ac:dyDescent="0.4">
      <c r="A41721" s="23" t="s">
        <v>156</v>
      </c>
      <c r="B41721" s="23" t="s">
        <v>208</v>
      </c>
      <c r="C41721" s="23" t="s">
        <v>749</v>
      </c>
      <c r="D41721" s="23" t="s">
        <v>750</v>
      </c>
      <c r="E41721" s="23" t="s">
        <v>751</v>
      </c>
      <c r="F41721" s="23" t="s">
        <v>755</v>
      </c>
      <c r="G41721" s="23" t="s">
        <v>756</v>
      </c>
      <c r="H41721" s="23" t="s">
        <v>757</v>
      </c>
      <c r="I41721" s="23">
        <v>734.93143699999996</v>
      </c>
      <c r="J41721" s="23">
        <v>126.29</v>
      </c>
      <c r="K41721" s="23">
        <v>1375659.6359999999</v>
      </c>
    </row>
    <row r="41722" spans="1:11" x14ac:dyDescent="0.4">
      <c r="A41722" s="23" t="s">
        <v>158</v>
      </c>
      <c r="B41722" s="23" t="s">
        <v>209</v>
      </c>
      <c r="C41722" s="23" t="s">
        <v>749</v>
      </c>
      <c r="D41722" s="23" t="s">
        <v>750</v>
      </c>
      <c r="E41722" s="23" t="s">
        <v>751</v>
      </c>
      <c r="F41722" s="23" t="s">
        <v>755</v>
      </c>
      <c r="G41722" s="23" t="s">
        <v>756</v>
      </c>
      <c r="H41722" s="23" t="s">
        <v>757</v>
      </c>
      <c r="I41722" s="23">
        <v>734.93143699999996</v>
      </c>
      <c r="J41722" s="23">
        <v>126.29</v>
      </c>
      <c r="K41722" s="23">
        <v>723589.09589999996</v>
      </c>
    </row>
    <row r="41723" spans="1:11" x14ac:dyDescent="0.4">
      <c r="A41723" s="23" t="s">
        <v>160</v>
      </c>
      <c r="B41723" s="23" t="s">
        <v>210</v>
      </c>
      <c r="C41723" s="23" t="s">
        <v>749</v>
      </c>
      <c r="D41723" s="23" t="s">
        <v>750</v>
      </c>
      <c r="E41723" s="23" t="s">
        <v>751</v>
      </c>
      <c r="F41723" s="23" t="s">
        <v>755</v>
      </c>
      <c r="G41723" s="23" t="s">
        <v>756</v>
      </c>
      <c r="H41723" s="23" t="s">
        <v>757</v>
      </c>
      <c r="I41723" s="23">
        <v>734.93143699999996</v>
      </c>
      <c r="J41723" s="23">
        <v>126.29</v>
      </c>
      <c r="K41723" s="23">
        <v>1224347.324</v>
      </c>
    </row>
    <row r="41724" spans="1:11" x14ac:dyDescent="0.4">
      <c r="A41724" s="23" t="s">
        <v>162</v>
      </c>
      <c r="B41724" s="23" t="s">
        <v>211</v>
      </c>
      <c r="C41724" s="23" t="s">
        <v>749</v>
      </c>
      <c r="D41724" s="23" t="s">
        <v>750</v>
      </c>
      <c r="E41724" s="23" t="s">
        <v>751</v>
      </c>
      <c r="F41724" s="23" t="s">
        <v>755</v>
      </c>
      <c r="G41724" s="23" t="s">
        <v>756</v>
      </c>
      <c r="H41724" s="23" t="s">
        <v>757</v>
      </c>
      <c r="I41724" s="23">
        <v>734.93143699999996</v>
      </c>
      <c r="J41724" s="23">
        <v>126.29</v>
      </c>
      <c r="K41724" s="23">
        <v>569889.76379999996</v>
      </c>
    </row>
    <row r="41725" spans="1:11" x14ac:dyDescent="0.4">
      <c r="A41725" s="23" t="s">
        <v>68</v>
      </c>
      <c r="B41725" s="23" t="s">
        <v>164</v>
      </c>
      <c r="C41725" s="23" t="s">
        <v>2922</v>
      </c>
      <c r="D41725" s="23" t="s">
        <v>2923</v>
      </c>
      <c r="E41725" s="23" t="s">
        <v>2924</v>
      </c>
      <c r="F41725" s="23" t="s">
        <v>2925</v>
      </c>
      <c r="G41725" s="23" t="s">
        <v>2926</v>
      </c>
      <c r="H41725" s="23" t="s">
        <v>2927</v>
      </c>
      <c r="I41725" s="23">
        <v>852.40651100000002</v>
      </c>
      <c r="J41725" s="23">
        <v>101.82</v>
      </c>
    </row>
    <row r="41726" spans="1:11" x14ac:dyDescent="0.4">
      <c r="A41726" s="23" t="s">
        <v>4577</v>
      </c>
      <c r="B41726" s="23" t="s">
        <v>4589</v>
      </c>
      <c r="C41726" s="23" t="s">
        <v>2922</v>
      </c>
      <c r="D41726" s="23" t="s">
        <v>2923</v>
      </c>
      <c r="E41726" s="23" t="s">
        <v>2924</v>
      </c>
      <c r="F41726" s="23" t="s">
        <v>2925</v>
      </c>
      <c r="G41726" s="23" t="s">
        <v>2926</v>
      </c>
      <c r="H41726" s="23" t="s">
        <v>2927</v>
      </c>
      <c r="I41726" s="23">
        <v>852.40651100000002</v>
      </c>
      <c r="J41726" s="23">
        <v>101.82</v>
      </c>
      <c r="K41726" s="23">
        <v>8946302.5869999994</v>
      </c>
    </row>
    <row r="41727" spans="1:11" x14ac:dyDescent="0.4">
      <c r="A41727" s="23" t="s">
        <v>4578</v>
      </c>
      <c r="B41727" s="23" t="s">
        <v>4590</v>
      </c>
      <c r="C41727" s="23" t="s">
        <v>2922</v>
      </c>
      <c r="D41727" s="23" t="s">
        <v>2923</v>
      </c>
      <c r="E41727" s="23" t="s">
        <v>2924</v>
      </c>
      <c r="F41727" s="23" t="s">
        <v>2925</v>
      </c>
      <c r="G41727" s="23" t="s">
        <v>2926</v>
      </c>
      <c r="H41727" s="23" t="s">
        <v>2927</v>
      </c>
      <c r="I41727" s="23">
        <v>852.40651100000002</v>
      </c>
      <c r="J41727" s="23">
        <v>101.82</v>
      </c>
      <c r="K41727" s="23">
        <v>7457856.8870000001</v>
      </c>
    </row>
    <row r="41728" spans="1:11" x14ac:dyDescent="0.4">
      <c r="A41728" s="23" t="s">
        <v>4579</v>
      </c>
      <c r="B41728" s="23" t="s">
        <v>4591</v>
      </c>
      <c r="C41728" s="23" t="s">
        <v>2922</v>
      </c>
      <c r="D41728" s="23" t="s">
        <v>2923</v>
      </c>
      <c r="E41728" s="23" t="s">
        <v>2924</v>
      </c>
      <c r="F41728" s="23" t="s">
        <v>2925</v>
      </c>
      <c r="G41728" s="23" t="s">
        <v>2926</v>
      </c>
      <c r="H41728" s="23" t="s">
        <v>2927</v>
      </c>
      <c r="I41728" s="23">
        <v>852.40651100000002</v>
      </c>
      <c r="J41728" s="23">
        <v>101.82</v>
      </c>
      <c r="K41728" s="23">
        <v>7794680.4469999997</v>
      </c>
    </row>
    <row r="41729" spans="1:11" x14ac:dyDescent="0.4">
      <c r="A41729" s="23" t="s">
        <v>4580</v>
      </c>
      <c r="B41729" s="23" t="s">
        <v>4592</v>
      </c>
      <c r="C41729" s="23" t="s">
        <v>2922</v>
      </c>
      <c r="D41729" s="23" t="s">
        <v>2923</v>
      </c>
      <c r="E41729" s="23" t="s">
        <v>2924</v>
      </c>
      <c r="F41729" s="23" t="s">
        <v>2925</v>
      </c>
      <c r="G41729" s="23" t="s">
        <v>2926</v>
      </c>
      <c r="H41729" s="23" t="s">
        <v>2927</v>
      </c>
      <c r="I41729" s="23">
        <v>852.40651100000002</v>
      </c>
      <c r="J41729" s="23">
        <v>101.82</v>
      </c>
      <c r="K41729" s="23">
        <v>8983004.1649999991</v>
      </c>
    </row>
    <row r="41730" spans="1:11" x14ac:dyDescent="0.4">
      <c r="A41730" s="23" t="s">
        <v>4581</v>
      </c>
      <c r="B41730" s="23" t="s">
        <v>4593</v>
      </c>
      <c r="C41730" s="23" t="s">
        <v>2922</v>
      </c>
      <c r="D41730" s="23" t="s">
        <v>2923</v>
      </c>
      <c r="E41730" s="23" t="s">
        <v>2924</v>
      </c>
      <c r="F41730" s="23" t="s">
        <v>2925</v>
      </c>
      <c r="G41730" s="23" t="s">
        <v>2926</v>
      </c>
      <c r="H41730" s="23" t="s">
        <v>2927</v>
      </c>
      <c r="I41730" s="23">
        <v>852.40651100000002</v>
      </c>
      <c r="J41730" s="23">
        <v>101.82</v>
      </c>
      <c r="K41730" s="23">
        <v>12210944.16</v>
      </c>
    </row>
    <row r="41731" spans="1:11" x14ac:dyDescent="0.4">
      <c r="A41731" s="23" t="s">
        <v>4582</v>
      </c>
      <c r="B41731" s="23" t="s">
        <v>4594</v>
      </c>
      <c r="C41731" s="23" t="s">
        <v>2922</v>
      </c>
      <c r="D41731" s="23" t="s">
        <v>2923</v>
      </c>
      <c r="E41731" s="23" t="s">
        <v>2924</v>
      </c>
      <c r="F41731" s="23" t="s">
        <v>2925</v>
      </c>
      <c r="G41731" s="23" t="s">
        <v>2926</v>
      </c>
      <c r="H41731" s="23" t="s">
        <v>2927</v>
      </c>
      <c r="I41731" s="23">
        <v>852.40651100000002</v>
      </c>
      <c r="J41731" s="23">
        <v>101.82</v>
      </c>
      <c r="K41731" s="23">
        <v>8660277.0519999992</v>
      </c>
    </row>
    <row r="41732" spans="1:11" x14ac:dyDescent="0.4">
      <c r="A41732" s="23" t="s">
        <v>76</v>
      </c>
      <c r="B41732" s="23" t="s">
        <v>168</v>
      </c>
      <c r="C41732" s="23" t="s">
        <v>2922</v>
      </c>
      <c r="D41732" s="23" t="s">
        <v>2923</v>
      </c>
      <c r="E41732" s="23" t="s">
        <v>2924</v>
      </c>
      <c r="F41732" s="23" t="s">
        <v>2925</v>
      </c>
      <c r="G41732" s="23" t="s">
        <v>2926</v>
      </c>
      <c r="H41732" s="23" t="s">
        <v>2927</v>
      </c>
      <c r="I41732" s="23">
        <v>852.40651100000002</v>
      </c>
      <c r="J41732" s="23">
        <v>101.82</v>
      </c>
      <c r="K41732" s="23">
        <v>2787449.9130000002</v>
      </c>
    </row>
    <row r="41733" spans="1:11" x14ac:dyDescent="0.4">
      <c r="A41733" s="23" t="s">
        <v>78</v>
      </c>
      <c r="B41733" s="23" t="s">
        <v>169</v>
      </c>
      <c r="C41733" s="23" t="s">
        <v>2922</v>
      </c>
      <c r="D41733" s="23" t="s">
        <v>2923</v>
      </c>
      <c r="E41733" s="23" t="s">
        <v>2924</v>
      </c>
      <c r="F41733" s="23" t="s">
        <v>2925</v>
      </c>
      <c r="G41733" s="23" t="s">
        <v>2926</v>
      </c>
      <c r="H41733" s="23" t="s">
        <v>2927</v>
      </c>
      <c r="I41733" s="23">
        <v>852.40651100000002</v>
      </c>
      <c r="J41733" s="23">
        <v>101.82</v>
      </c>
      <c r="K41733" s="23">
        <v>4435919.8820000002</v>
      </c>
    </row>
    <row r="41734" spans="1:11" x14ac:dyDescent="0.4">
      <c r="A41734" s="23" t="s">
        <v>80</v>
      </c>
      <c r="B41734" s="23" t="s">
        <v>170</v>
      </c>
      <c r="C41734" s="23" t="s">
        <v>2922</v>
      </c>
      <c r="D41734" s="23" t="s">
        <v>2923</v>
      </c>
      <c r="E41734" s="23" t="s">
        <v>2924</v>
      </c>
      <c r="F41734" s="23" t="s">
        <v>2925</v>
      </c>
      <c r="G41734" s="23" t="s">
        <v>2926</v>
      </c>
      <c r="H41734" s="23" t="s">
        <v>2927</v>
      </c>
      <c r="I41734" s="23">
        <v>852.40651100000002</v>
      </c>
      <c r="J41734" s="23">
        <v>101.82</v>
      </c>
      <c r="K41734" s="23">
        <v>6675678.1299999999</v>
      </c>
    </row>
    <row r="41735" spans="1:11" x14ac:dyDescent="0.4">
      <c r="A41735" s="23" t="s">
        <v>82</v>
      </c>
      <c r="B41735" s="23" t="s">
        <v>171</v>
      </c>
      <c r="C41735" s="23" t="s">
        <v>2922</v>
      </c>
      <c r="D41735" s="23" t="s">
        <v>2923</v>
      </c>
      <c r="E41735" s="23" t="s">
        <v>2924</v>
      </c>
      <c r="F41735" s="23" t="s">
        <v>2925</v>
      </c>
      <c r="G41735" s="23" t="s">
        <v>2926</v>
      </c>
      <c r="H41735" s="23" t="s">
        <v>2927</v>
      </c>
      <c r="I41735" s="23">
        <v>852.40651100000002</v>
      </c>
      <c r="J41735" s="23">
        <v>101.82</v>
      </c>
      <c r="K41735" s="23">
        <v>1901263.2209999999</v>
      </c>
    </row>
    <row r="41736" spans="1:11" x14ac:dyDescent="0.4">
      <c r="A41736" s="23" t="s">
        <v>84</v>
      </c>
      <c r="B41736" s="23" t="s">
        <v>172</v>
      </c>
      <c r="C41736" s="23" t="s">
        <v>2922</v>
      </c>
      <c r="D41736" s="23" t="s">
        <v>2923</v>
      </c>
      <c r="E41736" s="23" t="s">
        <v>2924</v>
      </c>
      <c r="F41736" s="23" t="s">
        <v>2925</v>
      </c>
      <c r="G41736" s="23" t="s">
        <v>2926</v>
      </c>
      <c r="H41736" s="23" t="s">
        <v>2927</v>
      </c>
      <c r="I41736" s="23">
        <v>852.40651100000002</v>
      </c>
      <c r="J41736" s="23">
        <v>101.82</v>
      </c>
      <c r="K41736" s="23">
        <v>9452215.875</v>
      </c>
    </row>
    <row r="41737" spans="1:11" x14ac:dyDescent="0.4">
      <c r="A41737" s="23" t="s">
        <v>86</v>
      </c>
      <c r="B41737" s="23" t="s">
        <v>173</v>
      </c>
      <c r="C41737" s="23" t="s">
        <v>2922</v>
      </c>
      <c r="D41737" s="23" t="s">
        <v>2923</v>
      </c>
      <c r="E41737" s="23" t="s">
        <v>2924</v>
      </c>
      <c r="F41737" s="23" t="s">
        <v>2925</v>
      </c>
      <c r="G41737" s="23" t="s">
        <v>2926</v>
      </c>
      <c r="H41737" s="23" t="s">
        <v>2927</v>
      </c>
      <c r="I41737" s="23">
        <v>852.40651100000002</v>
      </c>
      <c r="J41737" s="23">
        <v>101.82</v>
      </c>
      <c r="K41737" s="23">
        <v>4495563.17</v>
      </c>
    </row>
    <row r="41738" spans="1:11" x14ac:dyDescent="0.4">
      <c r="A41738" s="23" t="s">
        <v>88</v>
      </c>
      <c r="B41738" s="23" t="s">
        <v>174</v>
      </c>
      <c r="C41738" s="23" t="s">
        <v>2922</v>
      </c>
      <c r="D41738" s="23" t="s">
        <v>2923</v>
      </c>
      <c r="E41738" s="23" t="s">
        <v>2924</v>
      </c>
      <c r="F41738" s="23" t="s">
        <v>2925</v>
      </c>
      <c r="G41738" s="23" t="s">
        <v>2926</v>
      </c>
      <c r="H41738" s="23" t="s">
        <v>2927</v>
      </c>
      <c r="I41738" s="23">
        <v>852.40651100000002</v>
      </c>
      <c r="J41738" s="23">
        <v>101.82</v>
      </c>
      <c r="K41738" s="23">
        <v>3629063.2370000002</v>
      </c>
    </row>
    <row r="41739" spans="1:11" x14ac:dyDescent="0.4">
      <c r="A41739" s="23" t="s">
        <v>90</v>
      </c>
      <c r="B41739" s="23" t="s">
        <v>175</v>
      </c>
      <c r="C41739" s="23" t="s">
        <v>2922</v>
      </c>
      <c r="D41739" s="23" t="s">
        <v>2923</v>
      </c>
      <c r="E41739" s="23" t="s">
        <v>2924</v>
      </c>
      <c r="F41739" s="23" t="s">
        <v>2925</v>
      </c>
      <c r="G41739" s="23" t="s">
        <v>2926</v>
      </c>
      <c r="H41739" s="23" t="s">
        <v>2927</v>
      </c>
      <c r="I41739" s="23">
        <v>852.40651100000002</v>
      </c>
      <c r="J41739" s="23">
        <v>101.82</v>
      </c>
      <c r="K41739" s="23">
        <v>4764513.5930000003</v>
      </c>
    </row>
    <row r="41740" spans="1:11" x14ac:dyDescent="0.4">
      <c r="A41740" s="23" t="s">
        <v>92</v>
      </c>
      <c r="B41740" s="23" t="s">
        <v>176</v>
      </c>
      <c r="C41740" s="23" t="s">
        <v>2922</v>
      </c>
      <c r="D41740" s="23" t="s">
        <v>2923</v>
      </c>
      <c r="E41740" s="23" t="s">
        <v>2924</v>
      </c>
      <c r="F41740" s="23" t="s">
        <v>2925</v>
      </c>
      <c r="G41740" s="23" t="s">
        <v>2926</v>
      </c>
      <c r="H41740" s="23" t="s">
        <v>2927</v>
      </c>
      <c r="I41740" s="23">
        <v>852.40651100000002</v>
      </c>
      <c r="J41740" s="23">
        <v>101.82</v>
      </c>
      <c r="K41740" s="23">
        <v>5117754.784</v>
      </c>
    </row>
    <row r="41741" spans="1:11" x14ac:dyDescent="0.4">
      <c r="A41741" s="23" t="s">
        <v>94</v>
      </c>
      <c r="B41741" s="23" t="s">
        <v>177</v>
      </c>
      <c r="C41741" s="23" t="s">
        <v>2922</v>
      </c>
      <c r="D41741" s="23" t="s">
        <v>2923</v>
      </c>
      <c r="E41741" s="23" t="s">
        <v>2924</v>
      </c>
      <c r="F41741" s="23" t="s">
        <v>2925</v>
      </c>
      <c r="G41741" s="23" t="s">
        <v>2926</v>
      </c>
      <c r="H41741" s="23" t="s">
        <v>2927</v>
      </c>
      <c r="I41741" s="23">
        <v>852.40651100000002</v>
      </c>
      <c r="J41741" s="23">
        <v>101.82</v>
      </c>
      <c r="K41741" s="23">
        <v>1396853.2690000001</v>
      </c>
    </row>
    <row r="41742" spans="1:11" x14ac:dyDescent="0.4">
      <c r="A41742" s="23" t="s">
        <v>96</v>
      </c>
      <c r="B41742" s="23" t="s">
        <v>178</v>
      </c>
      <c r="C41742" s="23" t="s">
        <v>2922</v>
      </c>
      <c r="D41742" s="23" t="s">
        <v>2923</v>
      </c>
      <c r="E41742" s="23" t="s">
        <v>2924</v>
      </c>
      <c r="F41742" s="23" t="s">
        <v>2925</v>
      </c>
      <c r="G41742" s="23" t="s">
        <v>2926</v>
      </c>
      <c r="H41742" s="23" t="s">
        <v>2927</v>
      </c>
      <c r="I41742" s="23">
        <v>852.40651100000002</v>
      </c>
      <c r="J41742" s="23">
        <v>101.82</v>
      </c>
      <c r="K41742" s="23">
        <v>2614400.9339999999</v>
      </c>
    </row>
    <row r="41743" spans="1:11" x14ac:dyDescent="0.4">
      <c r="A41743" s="23" t="s">
        <v>98</v>
      </c>
      <c r="B41743" s="23" t="s">
        <v>179</v>
      </c>
      <c r="C41743" s="23" t="s">
        <v>2922</v>
      </c>
      <c r="D41743" s="23" t="s">
        <v>2923</v>
      </c>
      <c r="E41743" s="23" t="s">
        <v>2924</v>
      </c>
      <c r="F41743" s="23" t="s">
        <v>2925</v>
      </c>
      <c r="G41743" s="23" t="s">
        <v>2926</v>
      </c>
      <c r="H41743" s="23" t="s">
        <v>2927</v>
      </c>
      <c r="I41743" s="23">
        <v>852.40651100000002</v>
      </c>
      <c r="J41743" s="23">
        <v>101.82</v>
      </c>
      <c r="K41743" s="23">
        <v>4163232.0249999999</v>
      </c>
    </row>
    <row r="41744" spans="1:11" x14ac:dyDescent="0.4">
      <c r="A41744" s="23" t="s">
        <v>100</v>
      </c>
      <c r="B41744" s="23" t="s">
        <v>180</v>
      </c>
      <c r="C41744" s="23" t="s">
        <v>2922</v>
      </c>
      <c r="D41744" s="23" t="s">
        <v>2923</v>
      </c>
      <c r="E41744" s="23" t="s">
        <v>2924</v>
      </c>
      <c r="F41744" s="23" t="s">
        <v>2925</v>
      </c>
      <c r="G41744" s="23" t="s">
        <v>2926</v>
      </c>
      <c r="H41744" s="23" t="s">
        <v>2927</v>
      </c>
      <c r="I41744" s="23">
        <v>852.40651100000002</v>
      </c>
      <c r="J41744" s="23">
        <v>101.82</v>
      </c>
      <c r="K41744" s="23">
        <v>4246743.5719999997</v>
      </c>
    </row>
    <row r="41745" spans="1:11" x14ac:dyDescent="0.4">
      <c r="A41745" s="23" t="s">
        <v>102</v>
      </c>
      <c r="B41745" s="23" t="s">
        <v>181</v>
      </c>
      <c r="C41745" s="23" t="s">
        <v>2922</v>
      </c>
      <c r="D41745" s="23" t="s">
        <v>2923</v>
      </c>
      <c r="E41745" s="23" t="s">
        <v>2924</v>
      </c>
      <c r="F41745" s="23" t="s">
        <v>2925</v>
      </c>
      <c r="G41745" s="23" t="s">
        <v>2926</v>
      </c>
      <c r="H41745" s="23" t="s">
        <v>2927</v>
      </c>
      <c r="I41745" s="23">
        <v>852.40651100000002</v>
      </c>
      <c r="J41745" s="23">
        <v>101.82</v>
      </c>
      <c r="K41745" s="23">
        <v>1901614.727</v>
      </c>
    </row>
    <row r="41746" spans="1:11" x14ac:dyDescent="0.4">
      <c r="A41746" s="23" t="s">
        <v>104</v>
      </c>
      <c r="B41746" s="23" t="s">
        <v>182</v>
      </c>
      <c r="C41746" s="23" t="s">
        <v>2922</v>
      </c>
      <c r="D41746" s="23" t="s">
        <v>2923</v>
      </c>
      <c r="E41746" s="23" t="s">
        <v>2924</v>
      </c>
      <c r="F41746" s="23" t="s">
        <v>2925</v>
      </c>
      <c r="G41746" s="23" t="s">
        <v>2926</v>
      </c>
      <c r="H41746" s="23" t="s">
        <v>2927</v>
      </c>
      <c r="I41746" s="23">
        <v>852.40651100000002</v>
      </c>
      <c r="J41746" s="23">
        <v>101.82</v>
      </c>
      <c r="K41746" s="23">
        <v>10206239.460000001</v>
      </c>
    </row>
    <row r="41747" spans="1:11" x14ac:dyDescent="0.4">
      <c r="A41747" s="23" t="s">
        <v>106</v>
      </c>
      <c r="B41747" s="23" t="s">
        <v>183</v>
      </c>
      <c r="C41747" s="23" t="s">
        <v>2922</v>
      </c>
      <c r="D41747" s="23" t="s">
        <v>2923</v>
      </c>
      <c r="E41747" s="23" t="s">
        <v>2924</v>
      </c>
      <c r="F41747" s="23" t="s">
        <v>2925</v>
      </c>
      <c r="G41747" s="23" t="s">
        <v>2926</v>
      </c>
      <c r="H41747" s="23" t="s">
        <v>2927</v>
      </c>
      <c r="I41747" s="23">
        <v>852.40651100000002</v>
      </c>
      <c r="J41747" s="23">
        <v>101.82</v>
      </c>
      <c r="K41747" s="23">
        <v>9830172.1520000007</v>
      </c>
    </row>
    <row r="41748" spans="1:11" x14ac:dyDescent="0.4">
      <c r="A41748" s="23" t="s">
        <v>108</v>
      </c>
      <c r="B41748" s="23" t="s">
        <v>184</v>
      </c>
      <c r="C41748" s="23" t="s">
        <v>2922</v>
      </c>
      <c r="D41748" s="23" t="s">
        <v>2923</v>
      </c>
      <c r="E41748" s="23" t="s">
        <v>2924</v>
      </c>
      <c r="F41748" s="23" t="s">
        <v>2925</v>
      </c>
      <c r="G41748" s="23" t="s">
        <v>2926</v>
      </c>
      <c r="H41748" s="23" t="s">
        <v>2927</v>
      </c>
      <c r="I41748" s="23">
        <v>852.40651100000002</v>
      </c>
      <c r="J41748" s="23">
        <v>101.82</v>
      </c>
      <c r="K41748" s="23">
        <v>10316892.210000001</v>
      </c>
    </row>
    <row r="41749" spans="1:11" x14ac:dyDescent="0.4">
      <c r="A41749" s="23" t="s">
        <v>110</v>
      </c>
      <c r="B41749" s="23" t="s">
        <v>185</v>
      </c>
      <c r="C41749" s="23" t="s">
        <v>2922</v>
      </c>
      <c r="D41749" s="23" t="s">
        <v>2923</v>
      </c>
      <c r="E41749" s="23" t="s">
        <v>2924</v>
      </c>
      <c r="F41749" s="23" t="s">
        <v>2925</v>
      </c>
      <c r="G41749" s="23" t="s">
        <v>2926</v>
      </c>
      <c r="H41749" s="23" t="s">
        <v>2927</v>
      </c>
      <c r="I41749" s="23">
        <v>852.40651100000002</v>
      </c>
      <c r="J41749" s="23">
        <v>101.82</v>
      </c>
      <c r="K41749" s="23">
        <v>8087196.6140000001</v>
      </c>
    </row>
    <row r="41750" spans="1:11" x14ac:dyDescent="0.4">
      <c r="A41750" s="23" t="s">
        <v>112</v>
      </c>
      <c r="B41750" s="23" t="s">
        <v>186</v>
      </c>
      <c r="C41750" s="23" t="s">
        <v>2922</v>
      </c>
      <c r="D41750" s="23" t="s">
        <v>2923</v>
      </c>
      <c r="E41750" s="23" t="s">
        <v>2924</v>
      </c>
      <c r="F41750" s="23" t="s">
        <v>2925</v>
      </c>
      <c r="G41750" s="23" t="s">
        <v>2926</v>
      </c>
      <c r="H41750" s="23" t="s">
        <v>2927</v>
      </c>
      <c r="I41750" s="23">
        <v>852.40651100000002</v>
      </c>
      <c r="J41750" s="23">
        <v>101.82</v>
      </c>
      <c r="K41750" s="23">
        <v>5378969.0369999995</v>
      </c>
    </row>
    <row r="41751" spans="1:11" x14ac:dyDescent="0.4">
      <c r="A41751" s="23" t="s">
        <v>114</v>
      </c>
      <c r="B41751" s="23" t="s">
        <v>187</v>
      </c>
      <c r="C41751" s="23" t="s">
        <v>2922</v>
      </c>
      <c r="D41751" s="23" t="s">
        <v>2923</v>
      </c>
      <c r="E41751" s="23" t="s">
        <v>2924</v>
      </c>
      <c r="F41751" s="23" t="s">
        <v>2925</v>
      </c>
      <c r="G41751" s="23" t="s">
        <v>2926</v>
      </c>
      <c r="H41751" s="23" t="s">
        <v>2927</v>
      </c>
      <c r="I41751" s="23">
        <v>852.40651100000002</v>
      </c>
      <c r="J41751" s="23">
        <v>101.82</v>
      </c>
      <c r="K41751" s="23">
        <v>7426531.3439999996</v>
      </c>
    </row>
    <row r="41752" spans="1:11" x14ac:dyDescent="0.4">
      <c r="A41752" s="23" t="s">
        <v>116</v>
      </c>
      <c r="B41752" s="23" t="s">
        <v>188</v>
      </c>
      <c r="C41752" s="23" t="s">
        <v>2922</v>
      </c>
      <c r="D41752" s="23" t="s">
        <v>2923</v>
      </c>
      <c r="E41752" s="23" t="s">
        <v>2924</v>
      </c>
      <c r="F41752" s="23" t="s">
        <v>2925</v>
      </c>
      <c r="G41752" s="23" t="s">
        <v>2926</v>
      </c>
      <c r="H41752" s="23" t="s">
        <v>2927</v>
      </c>
      <c r="I41752" s="23">
        <v>852.40651100000002</v>
      </c>
      <c r="J41752" s="23">
        <v>101.82</v>
      </c>
      <c r="K41752" s="23">
        <v>3450447.1979999999</v>
      </c>
    </row>
    <row r="41753" spans="1:11" x14ac:dyDescent="0.4">
      <c r="A41753" s="23" t="s">
        <v>118</v>
      </c>
      <c r="B41753" s="23" t="s">
        <v>189</v>
      </c>
      <c r="C41753" s="23" t="s">
        <v>2922</v>
      </c>
      <c r="D41753" s="23" t="s">
        <v>2923</v>
      </c>
      <c r="E41753" s="23" t="s">
        <v>2924</v>
      </c>
      <c r="F41753" s="23" t="s">
        <v>2925</v>
      </c>
      <c r="G41753" s="23" t="s">
        <v>2926</v>
      </c>
      <c r="H41753" s="23" t="s">
        <v>2927</v>
      </c>
      <c r="I41753" s="23">
        <v>852.40651100000002</v>
      </c>
      <c r="J41753" s="23">
        <v>101.82</v>
      </c>
      <c r="K41753" s="23">
        <v>10532815.74</v>
      </c>
    </row>
    <row r="41754" spans="1:11" x14ac:dyDescent="0.4">
      <c r="A41754" s="23" t="s">
        <v>120</v>
      </c>
      <c r="B41754" s="23" t="s">
        <v>190</v>
      </c>
      <c r="C41754" s="23" t="s">
        <v>2922</v>
      </c>
      <c r="D41754" s="23" t="s">
        <v>2923</v>
      </c>
      <c r="E41754" s="23" t="s">
        <v>2924</v>
      </c>
      <c r="F41754" s="23" t="s">
        <v>2925</v>
      </c>
      <c r="G41754" s="23" t="s">
        <v>2926</v>
      </c>
      <c r="H41754" s="23" t="s">
        <v>2927</v>
      </c>
      <c r="I41754" s="23">
        <v>852.40651100000002</v>
      </c>
      <c r="J41754" s="23">
        <v>101.82</v>
      </c>
      <c r="K41754" s="23">
        <v>4173062.8229999999</v>
      </c>
    </row>
    <row r="41755" spans="1:11" x14ac:dyDescent="0.4">
      <c r="A41755" s="23" t="s">
        <v>122</v>
      </c>
      <c r="B41755" s="23" t="s">
        <v>191</v>
      </c>
      <c r="C41755" s="23" t="s">
        <v>2922</v>
      </c>
      <c r="D41755" s="23" t="s">
        <v>2923</v>
      </c>
      <c r="E41755" s="23" t="s">
        <v>2924</v>
      </c>
      <c r="F41755" s="23" t="s">
        <v>2925</v>
      </c>
      <c r="G41755" s="23" t="s">
        <v>2926</v>
      </c>
      <c r="H41755" s="23" t="s">
        <v>2927</v>
      </c>
      <c r="I41755" s="23">
        <v>852.40651100000002</v>
      </c>
      <c r="J41755" s="23">
        <v>101.82</v>
      </c>
      <c r="K41755" s="23">
        <v>2853741.28</v>
      </c>
    </row>
    <row r="41756" spans="1:11" x14ac:dyDescent="0.4">
      <c r="A41756" s="23" t="s">
        <v>124</v>
      </c>
      <c r="B41756" s="23" t="s">
        <v>192</v>
      </c>
      <c r="C41756" s="23" t="s">
        <v>2922</v>
      </c>
      <c r="D41756" s="23" t="s">
        <v>2923</v>
      </c>
      <c r="E41756" s="23" t="s">
        <v>2924</v>
      </c>
      <c r="F41756" s="23" t="s">
        <v>2925</v>
      </c>
      <c r="G41756" s="23" t="s">
        <v>2926</v>
      </c>
      <c r="H41756" s="23" t="s">
        <v>2927</v>
      </c>
      <c r="I41756" s="23">
        <v>852.40651100000002</v>
      </c>
      <c r="J41756" s="23">
        <v>101.82</v>
      </c>
      <c r="K41756" s="23">
        <v>73719723.920000002</v>
      </c>
    </row>
    <row r="41757" spans="1:11" x14ac:dyDescent="0.4">
      <c r="A41757" s="23" t="s">
        <v>126</v>
      </c>
      <c r="B41757" s="23" t="s">
        <v>193</v>
      </c>
      <c r="C41757" s="23" t="s">
        <v>2922</v>
      </c>
      <c r="D41757" s="23" t="s">
        <v>2923</v>
      </c>
      <c r="E41757" s="23" t="s">
        <v>2924</v>
      </c>
      <c r="F41757" s="23" t="s">
        <v>2925</v>
      </c>
      <c r="G41757" s="23" t="s">
        <v>2926</v>
      </c>
      <c r="H41757" s="23" t="s">
        <v>2927</v>
      </c>
      <c r="I41757" s="23">
        <v>852.40651100000002</v>
      </c>
      <c r="J41757" s="23">
        <v>101.82</v>
      </c>
      <c r="K41757" s="23">
        <v>3100507.1949999998</v>
      </c>
    </row>
    <row r="41758" spans="1:11" x14ac:dyDescent="0.4">
      <c r="A41758" s="23" t="s">
        <v>128</v>
      </c>
      <c r="B41758" s="23" t="s">
        <v>194</v>
      </c>
      <c r="C41758" s="23" t="s">
        <v>2922</v>
      </c>
      <c r="D41758" s="23" t="s">
        <v>2923</v>
      </c>
      <c r="E41758" s="23" t="s">
        <v>2924</v>
      </c>
      <c r="F41758" s="23" t="s">
        <v>2925</v>
      </c>
      <c r="G41758" s="23" t="s">
        <v>2926</v>
      </c>
      <c r="H41758" s="23" t="s">
        <v>2927</v>
      </c>
      <c r="I41758" s="23">
        <v>852.40651100000002</v>
      </c>
      <c r="J41758" s="23">
        <v>101.82</v>
      </c>
      <c r="K41758" s="23">
        <v>11794014.35</v>
      </c>
    </row>
    <row r="41759" spans="1:11" x14ac:dyDescent="0.4">
      <c r="A41759" s="23" t="s">
        <v>130</v>
      </c>
      <c r="B41759" s="23" t="s">
        <v>195</v>
      </c>
      <c r="C41759" s="23" t="s">
        <v>2922</v>
      </c>
      <c r="D41759" s="23" t="s">
        <v>2923</v>
      </c>
      <c r="E41759" s="23" t="s">
        <v>2924</v>
      </c>
      <c r="F41759" s="23" t="s">
        <v>2925</v>
      </c>
      <c r="G41759" s="23" t="s">
        <v>2926</v>
      </c>
      <c r="H41759" s="23" t="s">
        <v>2927</v>
      </c>
      <c r="I41759" s="23">
        <v>852.40651100000002</v>
      </c>
      <c r="J41759" s="23">
        <v>101.82</v>
      </c>
      <c r="K41759" s="23">
        <v>4819463.4510000004</v>
      </c>
    </row>
    <row r="41760" spans="1:11" x14ac:dyDescent="0.4">
      <c r="A41760" s="23" t="s">
        <v>132</v>
      </c>
      <c r="B41760" s="23" t="s">
        <v>196</v>
      </c>
      <c r="C41760" s="23" t="s">
        <v>2922</v>
      </c>
      <c r="D41760" s="23" t="s">
        <v>2923</v>
      </c>
      <c r="E41760" s="23" t="s">
        <v>2924</v>
      </c>
      <c r="F41760" s="23" t="s">
        <v>2925</v>
      </c>
      <c r="G41760" s="23" t="s">
        <v>2926</v>
      </c>
      <c r="H41760" s="23" t="s">
        <v>2927</v>
      </c>
      <c r="I41760" s="23">
        <v>852.40651100000002</v>
      </c>
      <c r="J41760" s="23">
        <v>101.82</v>
      </c>
      <c r="K41760" s="23">
        <v>7777394.3190000001</v>
      </c>
    </row>
    <row r="41761" spans="1:11" x14ac:dyDescent="0.4">
      <c r="A41761" s="23" t="s">
        <v>134</v>
      </c>
      <c r="B41761" s="23" t="s">
        <v>197</v>
      </c>
      <c r="C41761" s="23" t="s">
        <v>2922</v>
      </c>
      <c r="D41761" s="23" t="s">
        <v>2923</v>
      </c>
      <c r="E41761" s="23" t="s">
        <v>2924</v>
      </c>
      <c r="F41761" s="23" t="s">
        <v>2925</v>
      </c>
      <c r="G41761" s="23" t="s">
        <v>2926</v>
      </c>
      <c r="H41761" s="23" t="s">
        <v>2927</v>
      </c>
      <c r="I41761" s="23">
        <v>852.40651100000002</v>
      </c>
      <c r="J41761" s="23">
        <v>101.82</v>
      </c>
      <c r="K41761" s="23">
        <v>14198622.050000001</v>
      </c>
    </row>
    <row r="41762" spans="1:11" x14ac:dyDescent="0.4">
      <c r="A41762" s="23" t="s">
        <v>136</v>
      </c>
      <c r="B41762" s="23" t="s">
        <v>198</v>
      </c>
      <c r="C41762" s="23" t="s">
        <v>2922</v>
      </c>
      <c r="D41762" s="23" t="s">
        <v>2923</v>
      </c>
      <c r="E41762" s="23" t="s">
        <v>2924</v>
      </c>
      <c r="F41762" s="23" t="s">
        <v>2925</v>
      </c>
      <c r="G41762" s="23" t="s">
        <v>2926</v>
      </c>
      <c r="H41762" s="23" t="s">
        <v>2927</v>
      </c>
      <c r="I41762" s="23">
        <v>852.40651100000002</v>
      </c>
      <c r="J41762" s="23">
        <v>101.82</v>
      </c>
      <c r="K41762" s="23">
        <v>6389035.4050000003</v>
      </c>
    </row>
    <row r="41763" spans="1:11" x14ac:dyDescent="0.4">
      <c r="A41763" s="23" t="s">
        <v>138</v>
      </c>
      <c r="B41763" s="23" t="s">
        <v>199</v>
      </c>
      <c r="C41763" s="23" t="s">
        <v>2922</v>
      </c>
      <c r="D41763" s="23" t="s">
        <v>2923</v>
      </c>
      <c r="E41763" s="23" t="s">
        <v>2924</v>
      </c>
      <c r="F41763" s="23" t="s">
        <v>2925</v>
      </c>
      <c r="G41763" s="23" t="s">
        <v>2926</v>
      </c>
      <c r="H41763" s="23" t="s">
        <v>2927</v>
      </c>
      <c r="I41763" s="23">
        <v>852.40651100000002</v>
      </c>
      <c r="J41763" s="23">
        <v>101.82</v>
      </c>
      <c r="K41763" s="23">
        <v>6664716.5870000003</v>
      </c>
    </row>
    <row r="41764" spans="1:11" x14ac:dyDescent="0.4">
      <c r="A41764" s="23" t="s">
        <v>140</v>
      </c>
      <c r="B41764" s="23" t="s">
        <v>200</v>
      </c>
      <c r="C41764" s="23" t="s">
        <v>2922</v>
      </c>
      <c r="D41764" s="23" t="s">
        <v>2923</v>
      </c>
      <c r="E41764" s="23" t="s">
        <v>2924</v>
      </c>
      <c r="F41764" s="23" t="s">
        <v>2925</v>
      </c>
      <c r="G41764" s="23" t="s">
        <v>2926</v>
      </c>
      <c r="H41764" s="23" t="s">
        <v>2927</v>
      </c>
      <c r="I41764" s="23">
        <v>852.40651100000002</v>
      </c>
      <c r="J41764" s="23">
        <v>101.82</v>
      </c>
      <c r="K41764" s="23">
        <v>8946996.9859999996</v>
      </c>
    </row>
    <row r="41765" spans="1:11" x14ac:dyDescent="0.4">
      <c r="A41765" s="23" t="s">
        <v>142</v>
      </c>
      <c r="B41765" s="23" t="s">
        <v>201</v>
      </c>
      <c r="C41765" s="23" t="s">
        <v>2922</v>
      </c>
      <c r="D41765" s="23" t="s">
        <v>2923</v>
      </c>
      <c r="E41765" s="23" t="s">
        <v>2924</v>
      </c>
      <c r="F41765" s="23" t="s">
        <v>2925</v>
      </c>
      <c r="G41765" s="23" t="s">
        <v>2926</v>
      </c>
      <c r="H41765" s="23" t="s">
        <v>2927</v>
      </c>
      <c r="I41765" s="23">
        <v>852.40651100000002</v>
      </c>
      <c r="J41765" s="23">
        <v>101.82</v>
      </c>
      <c r="K41765" s="23">
        <v>5394458.9759999998</v>
      </c>
    </row>
    <row r="41766" spans="1:11" x14ac:dyDescent="0.4">
      <c r="A41766" s="23" t="s">
        <v>144</v>
      </c>
      <c r="B41766" s="23" t="s">
        <v>202</v>
      </c>
      <c r="C41766" s="23" t="s">
        <v>2922</v>
      </c>
      <c r="D41766" s="23" t="s">
        <v>2923</v>
      </c>
      <c r="E41766" s="23" t="s">
        <v>2924</v>
      </c>
      <c r="F41766" s="23" t="s">
        <v>2925</v>
      </c>
      <c r="G41766" s="23" t="s">
        <v>2926</v>
      </c>
      <c r="H41766" s="23" t="s">
        <v>2927</v>
      </c>
      <c r="I41766" s="23">
        <v>852.40651100000002</v>
      </c>
      <c r="J41766" s="23">
        <v>101.82</v>
      </c>
      <c r="K41766" s="23">
        <v>3417547.9849999999</v>
      </c>
    </row>
    <row r="41767" spans="1:11" x14ac:dyDescent="0.4">
      <c r="A41767" s="23" t="s">
        <v>146</v>
      </c>
      <c r="B41767" s="23" t="s">
        <v>203</v>
      </c>
      <c r="C41767" s="23" t="s">
        <v>2922</v>
      </c>
      <c r="D41767" s="23" t="s">
        <v>2923</v>
      </c>
      <c r="E41767" s="23" t="s">
        <v>2924</v>
      </c>
      <c r="F41767" s="23" t="s">
        <v>2925</v>
      </c>
      <c r="G41767" s="23" t="s">
        <v>2926</v>
      </c>
      <c r="H41767" s="23" t="s">
        <v>2927</v>
      </c>
      <c r="I41767" s="23">
        <v>852.40651100000002</v>
      </c>
      <c r="J41767" s="23">
        <v>101.82</v>
      </c>
      <c r="K41767" s="23">
        <v>4159008.3870000001</v>
      </c>
    </row>
    <row r="41768" spans="1:11" x14ac:dyDescent="0.4">
      <c r="A41768" s="23" t="s">
        <v>148</v>
      </c>
      <c r="B41768" s="23" t="s">
        <v>204</v>
      </c>
      <c r="C41768" s="23" t="s">
        <v>2922</v>
      </c>
      <c r="D41768" s="23" t="s">
        <v>2923</v>
      </c>
      <c r="E41768" s="23" t="s">
        <v>2924</v>
      </c>
      <c r="F41768" s="23" t="s">
        <v>2925</v>
      </c>
      <c r="G41768" s="23" t="s">
        <v>2926</v>
      </c>
      <c r="H41768" s="23" t="s">
        <v>2927</v>
      </c>
      <c r="I41768" s="23">
        <v>852.40651100000002</v>
      </c>
      <c r="J41768" s="23">
        <v>101.82</v>
      </c>
      <c r="K41768" s="23">
        <v>13477966.82</v>
      </c>
    </row>
    <row r="41769" spans="1:11" x14ac:dyDescent="0.4">
      <c r="A41769" s="23" t="s">
        <v>150</v>
      </c>
      <c r="B41769" s="23" t="s">
        <v>205</v>
      </c>
      <c r="C41769" s="23" t="s">
        <v>2922</v>
      </c>
      <c r="D41769" s="23" t="s">
        <v>2923</v>
      </c>
      <c r="E41769" s="23" t="s">
        <v>2924</v>
      </c>
      <c r="F41769" s="23" t="s">
        <v>2925</v>
      </c>
      <c r="G41769" s="23" t="s">
        <v>2926</v>
      </c>
      <c r="H41769" s="23" t="s">
        <v>2927</v>
      </c>
      <c r="I41769" s="23">
        <v>852.40651100000002</v>
      </c>
      <c r="J41769" s="23">
        <v>101.82</v>
      </c>
      <c r="K41769" s="23">
        <v>7047091</v>
      </c>
    </row>
    <row r="41770" spans="1:11" x14ac:dyDescent="0.4">
      <c r="A41770" s="23" t="s">
        <v>152</v>
      </c>
      <c r="B41770" s="23" t="s">
        <v>206</v>
      </c>
      <c r="C41770" s="23" t="s">
        <v>2922</v>
      </c>
      <c r="D41770" s="23" t="s">
        <v>2923</v>
      </c>
      <c r="E41770" s="23" t="s">
        <v>2924</v>
      </c>
      <c r="F41770" s="23" t="s">
        <v>2925</v>
      </c>
      <c r="G41770" s="23" t="s">
        <v>2926</v>
      </c>
      <c r="H41770" s="23" t="s">
        <v>2927</v>
      </c>
      <c r="I41770" s="23">
        <v>852.40651100000002</v>
      </c>
      <c r="J41770" s="23">
        <v>101.82</v>
      </c>
      <c r="K41770" s="23">
        <v>2157412.358</v>
      </c>
    </row>
    <row r="41771" spans="1:11" x14ac:dyDescent="0.4">
      <c r="A41771" s="23" t="s">
        <v>154</v>
      </c>
      <c r="B41771" s="23" t="s">
        <v>207</v>
      </c>
      <c r="C41771" s="23" t="s">
        <v>2922</v>
      </c>
      <c r="D41771" s="23" t="s">
        <v>2923</v>
      </c>
      <c r="E41771" s="23" t="s">
        <v>2924</v>
      </c>
      <c r="F41771" s="23" t="s">
        <v>2925</v>
      </c>
      <c r="G41771" s="23" t="s">
        <v>2926</v>
      </c>
      <c r="H41771" s="23" t="s">
        <v>2927</v>
      </c>
      <c r="I41771" s="23">
        <v>852.40651100000002</v>
      </c>
      <c r="J41771" s="23">
        <v>101.82</v>
      </c>
      <c r="K41771" s="23">
        <v>12309744.720000001</v>
      </c>
    </row>
    <row r="41772" spans="1:11" x14ac:dyDescent="0.4">
      <c r="A41772" s="23" t="s">
        <v>156</v>
      </c>
      <c r="B41772" s="23" t="s">
        <v>208</v>
      </c>
      <c r="C41772" s="23" t="s">
        <v>2922</v>
      </c>
      <c r="D41772" s="23" t="s">
        <v>2923</v>
      </c>
      <c r="E41772" s="23" t="s">
        <v>2924</v>
      </c>
      <c r="F41772" s="23" t="s">
        <v>2925</v>
      </c>
      <c r="G41772" s="23" t="s">
        <v>2926</v>
      </c>
      <c r="H41772" s="23" t="s">
        <v>2927</v>
      </c>
      <c r="I41772" s="23">
        <v>852.40651100000002</v>
      </c>
      <c r="J41772" s="23">
        <v>101.82</v>
      </c>
      <c r="K41772" s="23">
        <v>5457387.3039999995</v>
      </c>
    </row>
    <row r="41773" spans="1:11" x14ac:dyDescent="0.4">
      <c r="A41773" s="23" t="s">
        <v>158</v>
      </c>
      <c r="B41773" s="23" t="s">
        <v>209</v>
      </c>
      <c r="C41773" s="23" t="s">
        <v>2922</v>
      </c>
      <c r="D41773" s="23" t="s">
        <v>2923</v>
      </c>
      <c r="E41773" s="23" t="s">
        <v>2924</v>
      </c>
      <c r="F41773" s="23" t="s">
        <v>2925</v>
      </c>
      <c r="G41773" s="23" t="s">
        <v>2926</v>
      </c>
      <c r="H41773" s="23" t="s">
        <v>2927</v>
      </c>
      <c r="I41773" s="23">
        <v>852.40651100000002</v>
      </c>
      <c r="J41773" s="23">
        <v>101.82</v>
      </c>
      <c r="K41773" s="23">
        <v>3590602.0419999999</v>
      </c>
    </row>
    <row r="41774" spans="1:11" x14ac:dyDescent="0.4">
      <c r="A41774" s="23" t="s">
        <v>160</v>
      </c>
      <c r="B41774" s="23" t="s">
        <v>210</v>
      </c>
      <c r="C41774" s="23" t="s">
        <v>2922</v>
      </c>
      <c r="D41774" s="23" t="s">
        <v>2923</v>
      </c>
      <c r="E41774" s="23" t="s">
        <v>2924</v>
      </c>
      <c r="F41774" s="23" t="s">
        <v>2925</v>
      </c>
      <c r="G41774" s="23" t="s">
        <v>2926</v>
      </c>
      <c r="H41774" s="23" t="s">
        <v>2927</v>
      </c>
      <c r="I41774" s="23">
        <v>852.40651100000002</v>
      </c>
      <c r="J41774" s="23">
        <v>101.82</v>
      </c>
      <c r="K41774" s="23">
        <v>6265452.4450000003</v>
      </c>
    </row>
    <row r="41775" spans="1:11" x14ac:dyDescent="0.4">
      <c r="A41775" s="23" t="s">
        <v>162</v>
      </c>
      <c r="B41775" s="23" t="s">
        <v>211</v>
      </c>
      <c r="C41775" s="23" t="s">
        <v>2922</v>
      </c>
      <c r="D41775" s="23" t="s">
        <v>2923</v>
      </c>
      <c r="E41775" s="23" t="s">
        <v>2924</v>
      </c>
      <c r="F41775" s="23" t="s">
        <v>2925</v>
      </c>
      <c r="G41775" s="23" t="s">
        <v>2926</v>
      </c>
      <c r="H41775" s="23" t="s">
        <v>2927</v>
      </c>
      <c r="I41775" s="23">
        <v>852.40651100000002</v>
      </c>
      <c r="J41775" s="23">
        <v>101.82</v>
      </c>
      <c r="K41775" s="23">
        <v>3341106.2990000001</v>
      </c>
    </row>
    <row r="41776" spans="1:11" x14ac:dyDescent="0.4">
      <c r="A41776" s="23" t="s">
        <v>68</v>
      </c>
      <c r="B41776" s="23" t="s">
        <v>69</v>
      </c>
      <c r="C41776" s="23" t="s">
        <v>2966</v>
      </c>
      <c r="D41776" s="23" t="s">
        <v>2967</v>
      </c>
      <c r="E41776" s="23" t="s">
        <v>2968</v>
      </c>
      <c r="F41776" s="23" t="s">
        <v>2969</v>
      </c>
      <c r="G41776" s="23" t="s">
        <v>2970</v>
      </c>
      <c r="H41776" s="23" t="s">
        <v>2971</v>
      </c>
      <c r="I41776" s="23">
        <v>693.33842300000003</v>
      </c>
      <c r="J41776" s="23">
        <v>57.04</v>
      </c>
    </row>
    <row r="41777" spans="1:11" x14ac:dyDescent="0.4">
      <c r="A41777" s="23" t="s">
        <v>4577</v>
      </c>
      <c r="B41777" s="23" t="s">
        <v>4583</v>
      </c>
      <c r="C41777" s="23" t="s">
        <v>2966</v>
      </c>
      <c r="D41777" s="23" t="s">
        <v>2967</v>
      </c>
      <c r="E41777" s="23" t="s">
        <v>2968</v>
      </c>
      <c r="F41777" s="23" t="s">
        <v>2969</v>
      </c>
      <c r="G41777" s="23" t="s">
        <v>2970</v>
      </c>
      <c r="H41777" s="23" t="s">
        <v>2971</v>
      </c>
      <c r="I41777" s="23">
        <v>693.33842300000003</v>
      </c>
      <c r="J41777" s="23">
        <v>57.04</v>
      </c>
      <c r="K41777" s="23">
        <v>7976794.8669999996</v>
      </c>
    </row>
    <row r="41778" spans="1:11" x14ac:dyDescent="0.4">
      <c r="A41778" s="23" t="s">
        <v>4578</v>
      </c>
      <c r="B41778" s="23" t="s">
        <v>4584</v>
      </c>
      <c r="C41778" s="23" t="s">
        <v>2966</v>
      </c>
      <c r="D41778" s="23" t="s">
        <v>2967</v>
      </c>
      <c r="E41778" s="23" t="s">
        <v>2968</v>
      </c>
      <c r="F41778" s="23" t="s">
        <v>2969</v>
      </c>
      <c r="G41778" s="23" t="s">
        <v>2970</v>
      </c>
      <c r="H41778" s="23" t="s">
        <v>2971</v>
      </c>
      <c r="I41778" s="23">
        <v>693.33842300000003</v>
      </c>
      <c r="J41778" s="23">
        <v>57.04</v>
      </c>
      <c r="K41778" s="23">
        <v>7139706.7470000004</v>
      </c>
    </row>
    <row r="41779" spans="1:11" x14ac:dyDescent="0.4">
      <c r="A41779" s="23" t="s">
        <v>4579</v>
      </c>
      <c r="B41779" s="23" t="s">
        <v>4585</v>
      </c>
      <c r="C41779" s="23" t="s">
        <v>2966</v>
      </c>
      <c r="D41779" s="23" t="s">
        <v>2967</v>
      </c>
      <c r="E41779" s="23" t="s">
        <v>2968</v>
      </c>
      <c r="F41779" s="23" t="s">
        <v>2969</v>
      </c>
      <c r="G41779" s="23" t="s">
        <v>2970</v>
      </c>
      <c r="H41779" s="23" t="s">
        <v>2971</v>
      </c>
      <c r="I41779" s="23">
        <v>693.33842300000003</v>
      </c>
      <c r="J41779" s="23">
        <v>57.04</v>
      </c>
      <c r="K41779" s="23">
        <v>11527558.42</v>
      </c>
    </row>
    <row r="41780" spans="1:11" x14ac:dyDescent="0.4">
      <c r="A41780" s="23" t="s">
        <v>4580</v>
      </c>
      <c r="B41780" s="23" t="s">
        <v>4586</v>
      </c>
      <c r="C41780" s="23" t="s">
        <v>2966</v>
      </c>
      <c r="D41780" s="23" t="s">
        <v>2967</v>
      </c>
      <c r="E41780" s="23" t="s">
        <v>2968</v>
      </c>
      <c r="F41780" s="23" t="s">
        <v>2969</v>
      </c>
      <c r="G41780" s="23" t="s">
        <v>2970</v>
      </c>
      <c r="H41780" s="23" t="s">
        <v>2971</v>
      </c>
      <c r="I41780" s="23">
        <v>693.33842300000003</v>
      </c>
      <c r="J41780" s="23">
        <v>57.04</v>
      </c>
      <c r="K41780" s="23">
        <v>10951612.310000001</v>
      </c>
    </row>
    <row r="41781" spans="1:11" x14ac:dyDescent="0.4">
      <c r="A41781" s="23" t="s">
        <v>4581</v>
      </c>
      <c r="B41781" s="23" t="s">
        <v>4587</v>
      </c>
      <c r="C41781" s="23" t="s">
        <v>2966</v>
      </c>
      <c r="D41781" s="23" t="s">
        <v>2967</v>
      </c>
      <c r="E41781" s="23" t="s">
        <v>2968</v>
      </c>
      <c r="F41781" s="23" t="s">
        <v>2969</v>
      </c>
      <c r="G41781" s="23" t="s">
        <v>2970</v>
      </c>
      <c r="H41781" s="23" t="s">
        <v>2971</v>
      </c>
      <c r="I41781" s="23">
        <v>693.33842300000003</v>
      </c>
      <c r="J41781" s="23">
        <v>57.04</v>
      </c>
      <c r="K41781" s="23">
        <v>12373370.560000001</v>
      </c>
    </row>
    <row r="41782" spans="1:11" x14ac:dyDescent="0.4">
      <c r="A41782" s="23" t="s">
        <v>4582</v>
      </c>
      <c r="B41782" s="23" t="s">
        <v>4588</v>
      </c>
      <c r="C41782" s="23" t="s">
        <v>2966</v>
      </c>
      <c r="D41782" s="23" t="s">
        <v>2967</v>
      </c>
      <c r="E41782" s="23" t="s">
        <v>2968</v>
      </c>
      <c r="F41782" s="23" t="s">
        <v>2969</v>
      </c>
      <c r="G41782" s="23" t="s">
        <v>2970</v>
      </c>
      <c r="H41782" s="23" t="s">
        <v>2971</v>
      </c>
      <c r="I41782" s="23">
        <v>693.33842300000003</v>
      </c>
      <c r="J41782" s="23">
        <v>57.04</v>
      </c>
      <c r="K41782" s="23">
        <v>10960611.6</v>
      </c>
    </row>
    <row r="41783" spans="1:11" x14ac:dyDescent="0.4">
      <c r="A41783" s="23" t="s">
        <v>76</v>
      </c>
      <c r="B41783" s="23" t="s">
        <v>77</v>
      </c>
      <c r="C41783" s="23" t="s">
        <v>2966</v>
      </c>
      <c r="D41783" s="23" t="s">
        <v>2967</v>
      </c>
      <c r="E41783" s="23" t="s">
        <v>2968</v>
      </c>
      <c r="F41783" s="23" t="s">
        <v>2969</v>
      </c>
      <c r="G41783" s="23" t="s">
        <v>2970</v>
      </c>
      <c r="H41783" s="23" t="s">
        <v>2971</v>
      </c>
      <c r="I41783" s="23">
        <v>693.33842300000003</v>
      </c>
      <c r="J41783" s="23">
        <v>57.04</v>
      </c>
      <c r="K41783" s="23">
        <v>11693728.220000001</v>
      </c>
    </row>
    <row r="41784" spans="1:11" x14ac:dyDescent="0.4">
      <c r="A41784" s="23" t="s">
        <v>78</v>
      </c>
      <c r="B41784" s="23" t="s">
        <v>79</v>
      </c>
      <c r="C41784" s="23" t="s">
        <v>2966</v>
      </c>
      <c r="D41784" s="23" t="s">
        <v>2967</v>
      </c>
      <c r="E41784" s="23" t="s">
        <v>2968</v>
      </c>
      <c r="F41784" s="23" t="s">
        <v>2969</v>
      </c>
      <c r="G41784" s="23" t="s">
        <v>2970</v>
      </c>
      <c r="H41784" s="23" t="s">
        <v>2971</v>
      </c>
      <c r="I41784" s="23">
        <v>693.33842300000003</v>
      </c>
      <c r="J41784" s="23">
        <v>57.04</v>
      </c>
      <c r="K41784" s="23">
        <v>7457475.9280000003</v>
      </c>
    </row>
    <row r="41785" spans="1:11" x14ac:dyDescent="0.4">
      <c r="A41785" s="23" t="s">
        <v>80</v>
      </c>
      <c r="B41785" s="23" t="s">
        <v>81</v>
      </c>
      <c r="C41785" s="23" t="s">
        <v>2966</v>
      </c>
      <c r="D41785" s="23" t="s">
        <v>2967</v>
      </c>
      <c r="E41785" s="23" t="s">
        <v>2968</v>
      </c>
      <c r="F41785" s="23" t="s">
        <v>2969</v>
      </c>
      <c r="G41785" s="23" t="s">
        <v>2970</v>
      </c>
      <c r="H41785" s="23" t="s">
        <v>2971</v>
      </c>
      <c r="I41785" s="23">
        <v>693.33842300000003</v>
      </c>
      <c r="J41785" s="23">
        <v>57.04</v>
      </c>
      <c r="K41785" s="23">
        <v>9097196.6649999991</v>
      </c>
    </row>
    <row r="41786" spans="1:11" x14ac:dyDescent="0.4">
      <c r="A41786" s="23" t="s">
        <v>82</v>
      </c>
      <c r="B41786" s="23" t="s">
        <v>83</v>
      </c>
      <c r="C41786" s="23" t="s">
        <v>2966</v>
      </c>
      <c r="D41786" s="23" t="s">
        <v>2967</v>
      </c>
      <c r="E41786" s="23" t="s">
        <v>2968</v>
      </c>
      <c r="F41786" s="23" t="s">
        <v>2969</v>
      </c>
      <c r="G41786" s="23" t="s">
        <v>2970</v>
      </c>
      <c r="H41786" s="23" t="s">
        <v>2971</v>
      </c>
      <c r="I41786" s="23">
        <v>693.33842300000003</v>
      </c>
      <c r="J41786" s="23">
        <v>57.04</v>
      </c>
      <c r="K41786" s="23">
        <v>10169467.76</v>
      </c>
    </row>
    <row r="41787" spans="1:11" x14ac:dyDescent="0.4">
      <c r="A41787" s="23" t="s">
        <v>84</v>
      </c>
      <c r="B41787" s="23" t="s">
        <v>85</v>
      </c>
      <c r="C41787" s="23" t="s">
        <v>2966</v>
      </c>
      <c r="D41787" s="23" t="s">
        <v>2967</v>
      </c>
      <c r="E41787" s="23" t="s">
        <v>2968</v>
      </c>
      <c r="F41787" s="23" t="s">
        <v>2969</v>
      </c>
      <c r="G41787" s="23" t="s">
        <v>2970</v>
      </c>
      <c r="H41787" s="23" t="s">
        <v>2971</v>
      </c>
      <c r="I41787" s="23">
        <v>693.33842300000003</v>
      </c>
      <c r="J41787" s="23">
        <v>57.04</v>
      </c>
      <c r="K41787" s="23">
        <v>12657571.189999999</v>
      </c>
    </row>
    <row r="41788" spans="1:11" x14ac:dyDescent="0.4">
      <c r="A41788" s="23" t="s">
        <v>86</v>
      </c>
      <c r="B41788" s="23" t="s">
        <v>87</v>
      </c>
      <c r="C41788" s="23" t="s">
        <v>2966</v>
      </c>
      <c r="D41788" s="23" t="s">
        <v>2967</v>
      </c>
      <c r="E41788" s="23" t="s">
        <v>2968</v>
      </c>
      <c r="F41788" s="23" t="s">
        <v>2969</v>
      </c>
      <c r="G41788" s="23" t="s">
        <v>2970</v>
      </c>
      <c r="H41788" s="23" t="s">
        <v>2971</v>
      </c>
      <c r="I41788" s="23">
        <v>693.33842300000003</v>
      </c>
      <c r="J41788" s="23">
        <v>57.04</v>
      </c>
      <c r="K41788" s="23">
        <v>10116578.810000001</v>
      </c>
    </row>
    <row r="41789" spans="1:11" x14ac:dyDescent="0.4">
      <c r="A41789" s="23" t="s">
        <v>88</v>
      </c>
      <c r="B41789" s="23" t="s">
        <v>89</v>
      </c>
      <c r="C41789" s="23" t="s">
        <v>2966</v>
      </c>
      <c r="D41789" s="23" t="s">
        <v>2967</v>
      </c>
      <c r="E41789" s="23" t="s">
        <v>2968</v>
      </c>
      <c r="F41789" s="23" t="s">
        <v>2969</v>
      </c>
      <c r="G41789" s="23" t="s">
        <v>2970</v>
      </c>
      <c r="H41789" s="23" t="s">
        <v>2971</v>
      </c>
      <c r="I41789" s="23">
        <v>693.33842300000003</v>
      </c>
      <c r="J41789" s="23">
        <v>57.04</v>
      </c>
      <c r="K41789" s="23">
        <v>4582608.7889999999</v>
      </c>
    </row>
    <row r="41790" spans="1:11" x14ac:dyDescent="0.4">
      <c r="A41790" s="23" t="s">
        <v>90</v>
      </c>
      <c r="B41790" s="23" t="s">
        <v>91</v>
      </c>
      <c r="C41790" s="23" t="s">
        <v>2966</v>
      </c>
      <c r="D41790" s="23" t="s">
        <v>2967</v>
      </c>
      <c r="E41790" s="23" t="s">
        <v>2968</v>
      </c>
      <c r="F41790" s="23" t="s">
        <v>2969</v>
      </c>
      <c r="G41790" s="23" t="s">
        <v>2970</v>
      </c>
      <c r="H41790" s="23" t="s">
        <v>2971</v>
      </c>
      <c r="I41790" s="23">
        <v>693.33842300000003</v>
      </c>
      <c r="J41790" s="23">
        <v>57.04</v>
      </c>
      <c r="K41790" s="23">
        <v>12957970.300000001</v>
      </c>
    </row>
    <row r="41791" spans="1:11" x14ac:dyDescent="0.4">
      <c r="A41791" s="23" t="s">
        <v>92</v>
      </c>
      <c r="B41791" s="23" t="s">
        <v>93</v>
      </c>
      <c r="C41791" s="23" t="s">
        <v>2966</v>
      </c>
      <c r="D41791" s="23" t="s">
        <v>2967</v>
      </c>
      <c r="E41791" s="23" t="s">
        <v>2968</v>
      </c>
      <c r="F41791" s="23" t="s">
        <v>2969</v>
      </c>
      <c r="G41791" s="23" t="s">
        <v>2970</v>
      </c>
      <c r="H41791" s="23" t="s">
        <v>2971</v>
      </c>
      <c r="I41791" s="23">
        <v>693.33842300000003</v>
      </c>
      <c r="J41791" s="23">
        <v>57.04</v>
      </c>
      <c r="K41791" s="23">
        <v>18877521.140000001</v>
      </c>
    </row>
    <row r="41792" spans="1:11" x14ac:dyDescent="0.4">
      <c r="A41792" s="23" t="s">
        <v>94</v>
      </c>
      <c r="B41792" s="23" t="s">
        <v>95</v>
      </c>
      <c r="C41792" s="23" t="s">
        <v>2966</v>
      </c>
      <c r="D41792" s="23" t="s">
        <v>2967</v>
      </c>
      <c r="E41792" s="23" t="s">
        <v>2968</v>
      </c>
      <c r="F41792" s="23" t="s">
        <v>2969</v>
      </c>
      <c r="G41792" s="23" t="s">
        <v>2970</v>
      </c>
      <c r="H41792" s="23" t="s">
        <v>2971</v>
      </c>
      <c r="I41792" s="23">
        <v>693.33842300000003</v>
      </c>
      <c r="J41792" s="23">
        <v>57.04</v>
      </c>
      <c r="K41792" s="23">
        <v>9946477.3800000008</v>
      </c>
    </row>
    <row r="41793" spans="1:11" x14ac:dyDescent="0.4">
      <c r="A41793" s="23" t="s">
        <v>96</v>
      </c>
      <c r="B41793" s="23" t="s">
        <v>97</v>
      </c>
      <c r="C41793" s="23" t="s">
        <v>2966</v>
      </c>
      <c r="D41793" s="23" t="s">
        <v>2967</v>
      </c>
      <c r="E41793" s="23" t="s">
        <v>2968</v>
      </c>
      <c r="F41793" s="23" t="s">
        <v>2969</v>
      </c>
      <c r="G41793" s="23" t="s">
        <v>2970</v>
      </c>
      <c r="H41793" s="23" t="s">
        <v>2971</v>
      </c>
      <c r="I41793" s="23">
        <v>693.33842300000003</v>
      </c>
      <c r="J41793" s="23">
        <v>57.04</v>
      </c>
      <c r="K41793" s="23">
        <v>6620994.7790000001</v>
      </c>
    </row>
    <row r="41794" spans="1:11" x14ac:dyDescent="0.4">
      <c r="A41794" s="23" t="s">
        <v>98</v>
      </c>
      <c r="B41794" s="23" t="s">
        <v>99</v>
      </c>
      <c r="C41794" s="23" t="s">
        <v>2966</v>
      </c>
      <c r="D41794" s="23" t="s">
        <v>2967</v>
      </c>
      <c r="E41794" s="23" t="s">
        <v>2968</v>
      </c>
      <c r="F41794" s="23" t="s">
        <v>2969</v>
      </c>
      <c r="G41794" s="23" t="s">
        <v>2970</v>
      </c>
      <c r="H41794" s="23" t="s">
        <v>2971</v>
      </c>
      <c r="I41794" s="23">
        <v>693.33842300000003</v>
      </c>
      <c r="J41794" s="23">
        <v>57.04</v>
      </c>
      <c r="K41794" s="23">
        <v>4140973.6880000001</v>
      </c>
    </row>
    <row r="41795" spans="1:11" x14ac:dyDescent="0.4">
      <c r="A41795" s="23" t="s">
        <v>100</v>
      </c>
      <c r="B41795" s="23" t="s">
        <v>101</v>
      </c>
      <c r="C41795" s="23" t="s">
        <v>2966</v>
      </c>
      <c r="D41795" s="23" t="s">
        <v>2967</v>
      </c>
      <c r="E41795" s="23" t="s">
        <v>2968</v>
      </c>
      <c r="F41795" s="23" t="s">
        <v>2969</v>
      </c>
      <c r="G41795" s="23" t="s">
        <v>2970</v>
      </c>
      <c r="H41795" s="23" t="s">
        <v>2971</v>
      </c>
      <c r="I41795" s="23">
        <v>693.33842300000003</v>
      </c>
      <c r="J41795" s="23">
        <v>57.04</v>
      </c>
      <c r="K41795" s="23">
        <v>3609988.69</v>
      </c>
    </row>
    <row r="41796" spans="1:11" x14ac:dyDescent="0.4">
      <c r="A41796" s="23" t="s">
        <v>102</v>
      </c>
      <c r="B41796" s="23" t="s">
        <v>103</v>
      </c>
      <c r="C41796" s="23" t="s">
        <v>2966</v>
      </c>
      <c r="D41796" s="23" t="s">
        <v>2967</v>
      </c>
      <c r="E41796" s="23" t="s">
        <v>2968</v>
      </c>
      <c r="F41796" s="23" t="s">
        <v>2969</v>
      </c>
      <c r="G41796" s="23" t="s">
        <v>2970</v>
      </c>
      <c r="H41796" s="23" t="s">
        <v>2971</v>
      </c>
      <c r="I41796" s="23">
        <v>693.33842300000003</v>
      </c>
      <c r="J41796" s="23">
        <v>57.04</v>
      </c>
      <c r="K41796" s="23">
        <v>6103739.6880000001</v>
      </c>
    </row>
    <row r="41797" spans="1:11" x14ac:dyDescent="0.4">
      <c r="A41797" s="23" t="s">
        <v>104</v>
      </c>
      <c r="B41797" s="23" t="s">
        <v>105</v>
      </c>
      <c r="C41797" s="23" t="s">
        <v>2966</v>
      </c>
      <c r="D41797" s="23" t="s">
        <v>2967</v>
      </c>
      <c r="E41797" s="23" t="s">
        <v>2968</v>
      </c>
      <c r="F41797" s="23" t="s">
        <v>2969</v>
      </c>
      <c r="G41797" s="23" t="s">
        <v>2970</v>
      </c>
      <c r="H41797" s="23" t="s">
        <v>2971</v>
      </c>
      <c r="I41797" s="23">
        <v>693.33842300000003</v>
      </c>
      <c r="J41797" s="23">
        <v>57.04</v>
      </c>
      <c r="K41797" s="23">
        <v>10949181.949999999</v>
      </c>
    </row>
    <row r="41798" spans="1:11" x14ac:dyDescent="0.4">
      <c r="A41798" s="23" t="s">
        <v>106</v>
      </c>
      <c r="B41798" s="23" t="s">
        <v>107</v>
      </c>
      <c r="C41798" s="23" t="s">
        <v>2966</v>
      </c>
      <c r="D41798" s="23" t="s">
        <v>2967</v>
      </c>
      <c r="E41798" s="23" t="s">
        <v>2968</v>
      </c>
      <c r="F41798" s="23" t="s">
        <v>2969</v>
      </c>
      <c r="G41798" s="23" t="s">
        <v>2970</v>
      </c>
      <c r="H41798" s="23" t="s">
        <v>2971</v>
      </c>
      <c r="I41798" s="23">
        <v>693.33842300000003</v>
      </c>
      <c r="J41798" s="23">
        <v>57.04</v>
      </c>
      <c r="K41798" s="23">
        <v>30281737.579999998</v>
      </c>
    </row>
    <row r="41799" spans="1:11" x14ac:dyDescent="0.4">
      <c r="A41799" s="23" t="s">
        <v>108</v>
      </c>
      <c r="B41799" s="23" t="s">
        <v>109</v>
      </c>
      <c r="C41799" s="23" t="s">
        <v>2966</v>
      </c>
      <c r="D41799" s="23" t="s">
        <v>2967</v>
      </c>
      <c r="E41799" s="23" t="s">
        <v>2968</v>
      </c>
      <c r="F41799" s="23" t="s">
        <v>2969</v>
      </c>
      <c r="G41799" s="23" t="s">
        <v>2970</v>
      </c>
      <c r="H41799" s="23" t="s">
        <v>2971</v>
      </c>
      <c r="I41799" s="23">
        <v>693.33842300000003</v>
      </c>
      <c r="J41799" s="23">
        <v>57.04</v>
      </c>
      <c r="K41799" s="23">
        <v>22674226.449999999</v>
      </c>
    </row>
    <row r="41800" spans="1:11" x14ac:dyDescent="0.4">
      <c r="A41800" s="23" t="s">
        <v>110</v>
      </c>
      <c r="B41800" s="23" t="s">
        <v>111</v>
      </c>
      <c r="C41800" s="23" t="s">
        <v>2966</v>
      </c>
      <c r="D41800" s="23" t="s">
        <v>2967</v>
      </c>
      <c r="E41800" s="23" t="s">
        <v>2968</v>
      </c>
      <c r="F41800" s="23" t="s">
        <v>2969</v>
      </c>
      <c r="G41800" s="23" t="s">
        <v>2970</v>
      </c>
      <c r="H41800" s="23" t="s">
        <v>2971</v>
      </c>
      <c r="I41800" s="23">
        <v>693.33842300000003</v>
      </c>
      <c r="J41800" s="23">
        <v>57.04</v>
      </c>
      <c r="K41800" s="23">
        <v>17821260.469999999</v>
      </c>
    </row>
    <row r="41801" spans="1:11" x14ac:dyDescent="0.4">
      <c r="A41801" s="23" t="s">
        <v>112</v>
      </c>
      <c r="B41801" s="23" t="s">
        <v>113</v>
      </c>
      <c r="C41801" s="23" t="s">
        <v>2966</v>
      </c>
      <c r="D41801" s="23" t="s">
        <v>2967</v>
      </c>
      <c r="E41801" s="23" t="s">
        <v>2968</v>
      </c>
      <c r="F41801" s="23" t="s">
        <v>2969</v>
      </c>
      <c r="G41801" s="23" t="s">
        <v>2970</v>
      </c>
      <c r="H41801" s="23" t="s">
        <v>2971</v>
      </c>
      <c r="I41801" s="23">
        <v>693.33842300000003</v>
      </c>
      <c r="J41801" s="23">
        <v>57.04</v>
      </c>
      <c r="K41801" s="23">
        <v>26155617.559999999</v>
      </c>
    </row>
    <row r="41802" spans="1:11" x14ac:dyDescent="0.4">
      <c r="A41802" s="23" t="s">
        <v>114</v>
      </c>
      <c r="B41802" s="23" t="s">
        <v>115</v>
      </c>
      <c r="C41802" s="23" t="s">
        <v>2966</v>
      </c>
      <c r="D41802" s="23" t="s">
        <v>2967</v>
      </c>
      <c r="E41802" s="23" t="s">
        <v>2968</v>
      </c>
      <c r="F41802" s="23" t="s">
        <v>2969</v>
      </c>
      <c r="G41802" s="23" t="s">
        <v>2970</v>
      </c>
      <c r="H41802" s="23" t="s">
        <v>2971</v>
      </c>
      <c r="I41802" s="23">
        <v>693.33842300000003</v>
      </c>
      <c r="J41802" s="23">
        <v>57.04</v>
      </c>
      <c r="K41802" s="23">
        <v>8777381.4480000008</v>
      </c>
    </row>
    <row r="41803" spans="1:11" x14ac:dyDescent="0.4">
      <c r="A41803" s="23" t="s">
        <v>116</v>
      </c>
      <c r="B41803" s="23" t="s">
        <v>117</v>
      </c>
      <c r="C41803" s="23" t="s">
        <v>2966</v>
      </c>
      <c r="D41803" s="23" t="s">
        <v>2967</v>
      </c>
      <c r="E41803" s="23" t="s">
        <v>2968</v>
      </c>
      <c r="F41803" s="23" t="s">
        <v>2969</v>
      </c>
      <c r="G41803" s="23" t="s">
        <v>2970</v>
      </c>
      <c r="H41803" s="23" t="s">
        <v>2971</v>
      </c>
      <c r="I41803" s="23">
        <v>693.33842300000003</v>
      </c>
      <c r="J41803" s="23">
        <v>57.04</v>
      </c>
      <c r="K41803" s="23">
        <v>3472929.7940000002</v>
      </c>
    </row>
    <row r="41804" spans="1:11" x14ac:dyDescent="0.4">
      <c r="A41804" s="23" t="s">
        <v>118</v>
      </c>
      <c r="B41804" s="23" t="s">
        <v>119</v>
      </c>
      <c r="C41804" s="23" t="s">
        <v>2966</v>
      </c>
      <c r="D41804" s="23" t="s">
        <v>2967</v>
      </c>
      <c r="E41804" s="23" t="s">
        <v>2968</v>
      </c>
      <c r="F41804" s="23" t="s">
        <v>2969</v>
      </c>
      <c r="G41804" s="23" t="s">
        <v>2970</v>
      </c>
      <c r="H41804" s="23" t="s">
        <v>2971</v>
      </c>
      <c r="I41804" s="23">
        <v>693.33842300000003</v>
      </c>
      <c r="J41804" s="23">
        <v>57.04</v>
      </c>
      <c r="K41804" s="23">
        <v>20638862.460000001</v>
      </c>
    </row>
    <row r="41805" spans="1:11" x14ac:dyDescent="0.4">
      <c r="A41805" s="23" t="s">
        <v>120</v>
      </c>
      <c r="B41805" s="23" t="s">
        <v>121</v>
      </c>
      <c r="C41805" s="23" t="s">
        <v>2966</v>
      </c>
      <c r="D41805" s="23" t="s">
        <v>2967</v>
      </c>
      <c r="E41805" s="23" t="s">
        <v>2968</v>
      </c>
      <c r="F41805" s="23" t="s">
        <v>2969</v>
      </c>
      <c r="G41805" s="23" t="s">
        <v>2970</v>
      </c>
      <c r="H41805" s="23" t="s">
        <v>2971</v>
      </c>
      <c r="I41805" s="23">
        <v>693.33842300000003</v>
      </c>
      <c r="J41805" s="23">
        <v>57.04</v>
      </c>
      <c r="K41805" s="23">
        <v>4468325.2029999997</v>
      </c>
    </row>
    <row r="41806" spans="1:11" x14ac:dyDescent="0.4">
      <c r="A41806" s="23" t="s">
        <v>122</v>
      </c>
      <c r="B41806" s="23" t="s">
        <v>123</v>
      </c>
      <c r="C41806" s="23" t="s">
        <v>2966</v>
      </c>
      <c r="D41806" s="23" t="s">
        <v>2967</v>
      </c>
      <c r="E41806" s="23" t="s">
        <v>2968</v>
      </c>
      <c r="F41806" s="23" t="s">
        <v>2969</v>
      </c>
      <c r="G41806" s="23" t="s">
        <v>2970</v>
      </c>
      <c r="H41806" s="23" t="s">
        <v>2971</v>
      </c>
      <c r="I41806" s="23">
        <v>693.33842300000003</v>
      </c>
      <c r="J41806" s="23">
        <v>57.04</v>
      </c>
      <c r="K41806" s="23">
        <v>5218902.0319999997</v>
      </c>
    </row>
    <row r="41807" spans="1:11" x14ac:dyDescent="0.4">
      <c r="A41807" s="23" t="s">
        <v>124</v>
      </c>
      <c r="B41807" s="23" t="s">
        <v>125</v>
      </c>
      <c r="C41807" s="23" t="s">
        <v>2966</v>
      </c>
      <c r="D41807" s="23" t="s">
        <v>2967</v>
      </c>
      <c r="E41807" s="23" t="s">
        <v>2968</v>
      </c>
      <c r="F41807" s="23" t="s">
        <v>2969</v>
      </c>
      <c r="G41807" s="23" t="s">
        <v>2970</v>
      </c>
      <c r="H41807" s="23" t="s">
        <v>2971</v>
      </c>
      <c r="I41807" s="23">
        <v>693.33842300000003</v>
      </c>
      <c r="J41807" s="23">
        <v>57.04</v>
      </c>
      <c r="K41807" s="23">
        <v>31394848.629999999</v>
      </c>
    </row>
    <row r="41808" spans="1:11" x14ac:dyDescent="0.4">
      <c r="A41808" s="23" t="s">
        <v>126</v>
      </c>
      <c r="B41808" s="23" t="s">
        <v>127</v>
      </c>
      <c r="C41808" s="23" t="s">
        <v>2966</v>
      </c>
      <c r="D41808" s="23" t="s">
        <v>2967</v>
      </c>
      <c r="E41808" s="23" t="s">
        <v>2968</v>
      </c>
      <c r="F41808" s="23" t="s">
        <v>2969</v>
      </c>
      <c r="G41808" s="23" t="s">
        <v>2970</v>
      </c>
      <c r="H41808" s="23" t="s">
        <v>2971</v>
      </c>
      <c r="I41808" s="23">
        <v>693.33842300000003</v>
      </c>
      <c r="J41808" s="23">
        <v>57.04</v>
      </c>
      <c r="K41808" s="23">
        <v>5433582.1610000003</v>
      </c>
    </row>
    <row r="41809" spans="1:11" x14ac:dyDescent="0.4">
      <c r="A41809" s="23" t="s">
        <v>128</v>
      </c>
      <c r="B41809" s="23" t="s">
        <v>129</v>
      </c>
      <c r="C41809" s="23" t="s">
        <v>2966</v>
      </c>
      <c r="D41809" s="23" t="s">
        <v>2967</v>
      </c>
      <c r="E41809" s="23" t="s">
        <v>2968</v>
      </c>
      <c r="F41809" s="23" t="s">
        <v>2969</v>
      </c>
      <c r="G41809" s="23" t="s">
        <v>2970</v>
      </c>
      <c r="H41809" s="23" t="s">
        <v>2971</v>
      </c>
      <c r="I41809" s="23">
        <v>693.33842300000003</v>
      </c>
      <c r="J41809" s="23">
        <v>57.04</v>
      </c>
      <c r="K41809" s="23">
        <v>15576183.109999999</v>
      </c>
    </row>
    <row r="41810" spans="1:11" x14ac:dyDescent="0.4">
      <c r="A41810" s="23" t="s">
        <v>130</v>
      </c>
      <c r="B41810" s="23" t="s">
        <v>131</v>
      </c>
      <c r="C41810" s="23" t="s">
        <v>2966</v>
      </c>
      <c r="D41810" s="23" t="s">
        <v>2967</v>
      </c>
      <c r="E41810" s="23" t="s">
        <v>2968</v>
      </c>
      <c r="F41810" s="23" t="s">
        <v>2969</v>
      </c>
      <c r="G41810" s="23" t="s">
        <v>2970</v>
      </c>
      <c r="H41810" s="23" t="s">
        <v>2971</v>
      </c>
      <c r="I41810" s="23">
        <v>693.33842300000003</v>
      </c>
      <c r="J41810" s="23">
        <v>57.04</v>
      </c>
      <c r="K41810" s="23">
        <v>5652898.6730000004</v>
      </c>
    </row>
    <row r="41811" spans="1:11" x14ac:dyDescent="0.4">
      <c r="A41811" s="23" t="s">
        <v>132</v>
      </c>
      <c r="B41811" s="23" t="s">
        <v>133</v>
      </c>
      <c r="C41811" s="23" t="s">
        <v>2966</v>
      </c>
      <c r="D41811" s="23" t="s">
        <v>2967</v>
      </c>
      <c r="E41811" s="23" t="s">
        <v>2968</v>
      </c>
      <c r="F41811" s="23" t="s">
        <v>2969</v>
      </c>
      <c r="G41811" s="23" t="s">
        <v>2970</v>
      </c>
      <c r="H41811" s="23" t="s">
        <v>2971</v>
      </c>
      <c r="I41811" s="23">
        <v>693.33842300000003</v>
      </c>
      <c r="J41811" s="23">
        <v>57.04</v>
      </c>
      <c r="K41811" s="23">
        <v>9398693.8350000009</v>
      </c>
    </row>
    <row r="41812" spans="1:11" x14ac:dyDescent="0.4">
      <c r="A41812" s="23" t="s">
        <v>134</v>
      </c>
      <c r="B41812" s="23" t="s">
        <v>135</v>
      </c>
      <c r="C41812" s="23" t="s">
        <v>2966</v>
      </c>
      <c r="D41812" s="23" t="s">
        <v>2967</v>
      </c>
      <c r="E41812" s="23" t="s">
        <v>2968</v>
      </c>
      <c r="F41812" s="23" t="s">
        <v>2969</v>
      </c>
      <c r="G41812" s="23" t="s">
        <v>2970</v>
      </c>
      <c r="H41812" s="23" t="s">
        <v>2971</v>
      </c>
      <c r="I41812" s="23">
        <v>693.33842300000003</v>
      </c>
      <c r="J41812" s="23">
        <v>57.04</v>
      </c>
      <c r="K41812" s="23">
        <v>32568694.48</v>
      </c>
    </row>
    <row r="41813" spans="1:11" x14ac:dyDescent="0.4">
      <c r="A41813" s="23" t="s">
        <v>136</v>
      </c>
      <c r="B41813" s="23" t="s">
        <v>137</v>
      </c>
      <c r="C41813" s="23" t="s">
        <v>2966</v>
      </c>
      <c r="D41813" s="23" t="s">
        <v>2967</v>
      </c>
      <c r="E41813" s="23" t="s">
        <v>2968</v>
      </c>
      <c r="F41813" s="23" t="s">
        <v>2969</v>
      </c>
      <c r="G41813" s="23" t="s">
        <v>2970</v>
      </c>
      <c r="H41813" s="23" t="s">
        <v>2971</v>
      </c>
      <c r="I41813" s="23">
        <v>693.33842300000003</v>
      </c>
      <c r="J41813" s="23">
        <v>57.04</v>
      </c>
      <c r="K41813" s="23">
        <v>8435907.9959999993</v>
      </c>
    </row>
    <row r="41814" spans="1:11" x14ac:dyDescent="0.4">
      <c r="A41814" s="23" t="s">
        <v>138</v>
      </c>
      <c r="B41814" s="23" t="s">
        <v>139</v>
      </c>
      <c r="C41814" s="23" t="s">
        <v>2966</v>
      </c>
      <c r="D41814" s="23" t="s">
        <v>2967</v>
      </c>
      <c r="E41814" s="23" t="s">
        <v>2968</v>
      </c>
      <c r="F41814" s="23" t="s">
        <v>2969</v>
      </c>
      <c r="G41814" s="23" t="s">
        <v>2970</v>
      </c>
      <c r="H41814" s="23" t="s">
        <v>2971</v>
      </c>
      <c r="I41814" s="23">
        <v>693.33842300000003</v>
      </c>
      <c r="J41814" s="23">
        <v>57.04</v>
      </c>
      <c r="K41814" s="23">
        <v>11895462.93</v>
      </c>
    </row>
    <row r="41815" spans="1:11" x14ac:dyDescent="0.4">
      <c r="A41815" s="23" t="s">
        <v>140</v>
      </c>
      <c r="B41815" s="23" t="s">
        <v>141</v>
      </c>
      <c r="C41815" s="23" t="s">
        <v>2966</v>
      </c>
      <c r="D41815" s="23" t="s">
        <v>2967</v>
      </c>
      <c r="E41815" s="23" t="s">
        <v>2968</v>
      </c>
      <c r="F41815" s="23" t="s">
        <v>2969</v>
      </c>
      <c r="G41815" s="23" t="s">
        <v>2970</v>
      </c>
      <c r="H41815" s="23" t="s">
        <v>2971</v>
      </c>
      <c r="I41815" s="23">
        <v>693.33842300000003</v>
      </c>
      <c r="J41815" s="23">
        <v>57.04</v>
      </c>
      <c r="K41815" s="23">
        <v>9702128.8619999997</v>
      </c>
    </row>
    <row r="41816" spans="1:11" x14ac:dyDescent="0.4">
      <c r="A41816" s="23" t="s">
        <v>142</v>
      </c>
      <c r="B41816" s="23" t="s">
        <v>143</v>
      </c>
      <c r="C41816" s="23" t="s">
        <v>2966</v>
      </c>
      <c r="D41816" s="23" t="s">
        <v>2967</v>
      </c>
      <c r="E41816" s="23" t="s">
        <v>2968</v>
      </c>
      <c r="F41816" s="23" t="s">
        <v>2969</v>
      </c>
      <c r="G41816" s="23" t="s">
        <v>2970</v>
      </c>
      <c r="H41816" s="23" t="s">
        <v>2971</v>
      </c>
      <c r="I41816" s="23">
        <v>693.33842300000003</v>
      </c>
      <c r="J41816" s="23">
        <v>57.04</v>
      </c>
      <c r="K41816" s="23">
        <v>16667740.93</v>
      </c>
    </row>
    <row r="41817" spans="1:11" x14ac:dyDescent="0.4">
      <c r="A41817" s="23" t="s">
        <v>144</v>
      </c>
      <c r="B41817" s="23" t="s">
        <v>145</v>
      </c>
      <c r="C41817" s="23" t="s">
        <v>2966</v>
      </c>
      <c r="D41817" s="23" t="s">
        <v>2967</v>
      </c>
      <c r="E41817" s="23" t="s">
        <v>2968</v>
      </c>
      <c r="F41817" s="23" t="s">
        <v>2969</v>
      </c>
      <c r="G41817" s="23" t="s">
        <v>2970</v>
      </c>
      <c r="H41817" s="23" t="s">
        <v>2971</v>
      </c>
      <c r="I41817" s="23">
        <v>693.33842300000003</v>
      </c>
      <c r="J41817" s="23">
        <v>57.04</v>
      </c>
      <c r="K41817" s="23">
        <v>7248605.2460000003</v>
      </c>
    </row>
    <row r="41818" spans="1:11" x14ac:dyDescent="0.4">
      <c r="A41818" s="23" t="s">
        <v>146</v>
      </c>
      <c r="B41818" s="23" t="s">
        <v>147</v>
      </c>
      <c r="C41818" s="23" t="s">
        <v>2966</v>
      </c>
      <c r="D41818" s="23" t="s">
        <v>2967</v>
      </c>
      <c r="E41818" s="23" t="s">
        <v>2968</v>
      </c>
      <c r="F41818" s="23" t="s">
        <v>2969</v>
      </c>
      <c r="G41818" s="23" t="s">
        <v>2970</v>
      </c>
      <c r="H41818" s="23" t="s">
        <v>2971</v>
      </c>
      <c r="I41818" s="23">
        <v>693.33842300000003</v>
      </c>
      <c r="J41818" s="23">
        <v>57.04</v>
      </c>
      <c r="K41818" s="23">
        <v>7064560.1050000004</v>
      </c>
    </row>
    <row r="41819" spans="1:11" x14ac:dyDescent="0.4">
      <c r="A41819" s="23" t="s">
        <v>148</v>
      </c>
      <c r="B41819" s="23" t="s">
        <v>149</v>
      </c>
      <c r="C41819" s="23" t="s">
        <v>2966</v>
      </c>
      <c r="D41819" s="23" t="s">
        <v>2967</v>
      </c>
      <c r="E41819" s="23" t="s">
        <v>2968</v>
      </c>
      <c r="F41819" s="23" t="s">
        <v>2969</v>
      </c>
      <c r="G41819" s="23" t="s">
        <v>2970</v>
      </c>
      <c r="H41819" s="23" t="s">
        <v>2971</v>
      </c>
      <c r="I41819" s="23">
        <v>693.33842300000003</v>
      </c>
      <c r="J41819" s="23">
        <v>57.04</v>
      </c>
      <c r="K41819" s="23">
        <v>12698520.880000001</v>
      </c>
    </row>
    <row r="41820" spans="1:11" x14ac:dyDescent="0.4">
      <c r="A41820" s="23" t="s">
        <v>150</v>
      </c>
      <c r="B41820" s="23" t="s">
        <v>151</v>
      </c>
      <c r="C41820" s="23" t="s">
        <v>2966</v>
      </c>
      <c r="D41820" s="23" t="s">
        <v>2967</v>
      </c>
      <c r="E41820" s="23" t="s">
        <v>2968</v>
      </c>
      <c r="F41820" s="23" t="s">
        <v>2969</v>
      </c>
      <c r="G41820" s="23" t="s">
        <v>2970</v>
      </c>
      <c r="H41820" s="23" t="s">
        <v>2971</v>
      </c>
      <c r="I41820" s="23">
        <v>693.33842300000003</v>
      </c>
      <c r="J41820" s="23">
        <v>57.04</v>
      </c>
      <c r="K41820" s="23">
        <v>20835275.98</v>
      </c>
    </row>
    <row r="41821" spans="1:11" x14ac:dyDescent="0.4">
      <c r="A41821" s="23" t="s">
        <v>152</v>
      </c>
      <c r="B41821" s="23" t="s">
        <v>153</v>
      </c>
      <c r="C41821" s="23" t="s">
        <v>2966</v>
      </c>
      <c r="D41821" s="23" t="s">
        <v>2967</v>
      </c>
      <c r="E41821" s="23" t="s">
        <v>2968</v>
      </c>
      <c r="F41821" s="23" t="s">
        <v>2969</v>
      </c>
      <c r="G41821" s="23" t="s">
        <v>2970</v>
      </c>
      <c r="H41821" s="23" t="s">
        <v>2971</v>
      </c>
      <c r="I41821" s="23">
        <v>693.33842300000003</v>
      </c>
      <c r="J41821" s="23">
        <v>57.04</v>
      </c>
      <c r="K41821" s="23">
        <v>2726895.3339999998</v>
      </c>
    </row>
    <row r="41822" spans="1:11" x14ac:dyDescent="0.4">
      <c r="A41822" s="23" t="s">
        <v>154</v>
      </c>
      <c r="B41822" s="23" t="s">
        <v>155</v>
      </c>
      <c r="C41822" s="23" t="s">
        <v>2966</v>
      </c>
      <c r="D41822" s="23" t="s">
        <v>2967</v>
      </c>
      <c r="E41822" s="23" t="s">
        <v>2968</v>
      </c>
      <c r="F41822" s="23" t="s">
        <v>2969</v>
      </c>
      <c r="G41822" s="23" t="s">
        <v>2970</v>
      </c>
      <c r="H41822" s="23" t="s">
        <v>2971</v>
      </c>
      <c r="I41822" s="23">
        <v>693.33842300000003</v>
      </c>
      <c r="J41822" s="23">
        <v>57.04</v>
      </c>
      <c r="K41822" s="23">
        <v>10599522.83</v>
      </c>
    </row>
    <row r="41823" spans="1:11" x14ac:dyDescent="0.4">
      <c r="A41823" s="23" t="s">
        <v>156</v>
      </c>
      <c r="B41823" s="23" t="s">
        <v>157</v>
      </c>
      <c r="C41823" s="23" t="s">
        <v>2966</v>
      </c>
      <c r="D41823" s="23" t="s">
        <v>2967</v>
      </c>
      <c r="E41823" s="23" t="s">
        <v>2968</v>
      </c>
      <c r="F41823" s="23" t="s">
        <v>2969</v>
      </c>
      <c r="G41823" s="23" t="s">
        <v>2970</v>
      </c>
      <c r="H41823" s="23" t="s">
        <v>2971</v>
      </c>
      <c r="I41823" s="23">
        <v>693.33842300000003</v>
      </c>
      <c r="J41823" s="23">
        <v>57.04</v>
      </c>
      <c r="K41823" s="23">
        <v>6296653.2259999998</v>
      </c>
    </row>
    <row r="41824" spans="1:11" x14ac:dyDescent="0.4">
      <c r="A41824" s="23" t="s">
        <v>158</v>
      </c>
      <c r="B41824" s="23" t="s">
        <v>159</v>
      </c>
      <c r="C41824" s="23" t="s">
        <v>2966</v>
      </c>
      <c r="D41824" s="23" t="s">
        <v>2967</v>
      </c>
      <c r="E41824" s="23" t="s">
        <v>2968</v>
      </c>
      <c r="F41824" s="23" t="s">
        <v>2969</v>
      </c>
      <c r="G41824" s="23" t="s">
        <v>2970</v>
      </c>
      <c r="H41824" s="23" t="s">
        <v>2971</v>
      </c>
      <c r="I41824" s="23">
        <v>693.33842300000003</v>
      </c>
      <c r="J41824" s="23">
        <v>57.04</v>
      </c>
      <c r="K41824" s="23">
        <v>11711846.119999999</v>
      </c>
    </row>
    <row r="41825" spans="1:11" x14ac:dyDescent="0.4">
      <c r="A41825" s="23" t="s">
        <v>160</v>
      </c>
      <c r="B41825" s="23" t="s">
        <v>161</v>
      </c>
      <c r="C41825" s="23" t="s">
        <v>2966</v>
      </c>
      <c r="D41825" s="23" t="s">
        <v>2967</v>
      </c>
      <c r="E41825" s="23" t="s">
        <v>2968</v>
      </c>
      <c r="F41825" s="23" t="s">
        <v>2969</v>
      </c>
      <c r="G41825" s="23" t="s">
        <v>2970</v>
      </c>
      <c r="H41825" s="23" t="s">
        <v>2971</v>
      </c>
      <c r="I41825" s="23">
        <v>693.33842300000003</v>
      </c>
      <c r="J41825" s="23">
        <v>57.04</v>
      </c>
      <c r="K41825" s="23">
        <v>5327412.3990000002</v>
      </c>
    </row>
    <row r="41826" spans="1:11" x14ac:dyDescent="0.4">
      <c r="A41826" s="23" t="s">
        <v>162</v>
      </c>
      <c r="B41826" s="23" t="s">
        <v>163</v>
      </c>
      <c r="C41826" s="23" t="s">
        <v>2966</v>
      </c>
      <c r="D41826" s="23" t="s">
        <v>2967</v>
      </c>
      <c r="E41826" s="23" t="s">
        <v>2968</v>
      </c>
      <c r="F41826" s="23" t="s">
        <v>2969</v>
      </c>
      <c r="G41826" s="23" t="s">
        <v>2970</v>
      </c>
      <c r="H41826" s="23" t="s">
        <v>2971</v>
      </c>
      <c r="I41826" s="23">
        <v>693.33842300000003</v>
      </c>
      <c r="J41826" s="23">
        <v>57.04</v>
      </c>
      <c r="K41826" s="23">
        <v>7477110.2359999996</v>
      </c>
    </row>
    <row r="41827" spans="1:11" x14ac:dyDescent="0.4">
      <c r="A41827" s="23" t="s">
        <v>68</v>
      </c>
      <c r="B41827" s="23" t="s">
        <v>164</v>
      </c>
      <c r="C41827" s="23" t="s">
        <v>1968</v>
      </c>
      <c r="D41827" s="23" t="s">
        <v>1969</v>
      </c>
      <c r="E41827" s="23" t="s">
        <v>1970</v>
      </c>
      <c r="F41827" s="23" t="s">
        <v>1971</v>
      </c>
      <c r="G41827" s="23" t="s">
        <v>1972</v>
      </c>
      <c r="H41827" s="23" t="s">
        <v>1973</v>
      </c>
      <c r="I41827" s="23">
        <v>699.33842300000003</v>
      </c>
      <c r="J41827" s="23">
        <v>49.51</v>
      </c>
    </row>
    <row r="41828" spans="1:11" x14ac:dyDescent="0.4">
      <c r="A41828" s="23" t="s">
        <v>4577</v>
      </c>
      <c r="B41828" s="23" t="s">
        <v>4583</v>
      </c>
      <c r="C41828" s="23" t="s">
        <v>1968</v>
      </c>
      <c r="D41828" s="23" t="s">
        <v>1969</v>
      </c>
      <c r="E41828" s="23" t="s">
        <v>1970</v>
      </c>
      <c r="F41828" s="23" t="s">
        <v>1971</v>
      </c>
      <c r="G41828" s="23" t="s">
        <v>1972</v>
      </c>
      <c r="H41828" s="23" t="s">
        <v>1973</v>
      </c>
      <c r="I41828" s="23">
        <v>699.33842300000003</v>
      </c>
      <c r="J41828" s="23">
        <v>49.51</v>
      </c>
      <c r="K41828" s="23">
        <v>6535218.8650000002</v>
      </c>
    </row>
    <row r="41829" spans="1:11" x14ac:dyDescent="0.4">
      <c r="A41829" s="23" t="s">
        <v>4578</v>
      </c>
      <c r="B41829" s="23" t="s">
        <v>4584</v>
      </c>
      <c r="C41829" s="23" t="s">
        <v>1968</v>
      </c>
      <c r="D41829" s="23" t="s">
        <v>1969</v>
      </c>
      <c r="E41829" s="23" t="s">
        <v>1970</v>
      </c>
      <c r="F41829" s="23" t="s">
        <v>1971</v>
      </c>
      <c r="G41829" s="23" t="s">
        <v>1972</v>
      </c>
      <c r="H41829" s="23" t="s">
        <v>1973</v>
      </c>
      <c r="I41829" s="23">
        <v>699.33842300000003</v>
      </c>
      <c r="J41829" s="23">
        <v>49.51</v>
      </c>
      <c r="K41829" s="23">
        <v>6525363.8779999996</v>
      </c>
    </row>
    <row r="41830" spans="1:11" x14ac:dyDescent="0.4">
      <c r="A41830" s="23" t="s">
        <v>4579</v>
      </c>
      <c r="B41830" s="23" t="s">
        <v>4585</v>
      </c>
      <c r="C41830" s="23" t="s">
        <v>1968</v>
      </c>
      <c r="D41830" s="23" t="s">
        <v>1969</v>
      </c>
      <c r="E41830" s="23" t="s">
        <v>1970</v>
      </c>
      <c r="F41830" s="23" t="s">
        <v>1971</v>
      </c>
      <c r="G41830" s="23" t="s">
        <v>1972</v>
      </c>
      <c r="H41830" s="23" t="s">
        <v>1973</v>
      </c>
      <c r="I41830" s="23">
        <v>699.33842300000003</v>
      </c>
      <c r="J41830" s="23">
        <v>49.51</v>
      </c>
      <c r="K41830" s="23">
        <v>7728064.7089999998</v>
      </c>
    </row>
    <row r="41831" spans="1:11" x14ac:dyDescent="0.4">
      <c r="A41831" s="23" t="s">
        <v>4580</v>
      </c>
      <c r="B41831" s="23" t="s">
        <v>4586</v>
      </c>
      <c r="C41831" s="23" t="s">
        <v>1968</v>
      </c>
      <c r="D41831" s="23" t="s">
        <v>1969</v>
      </c>
      <c r="E41831" s="23" t="s">
        <v>1970</v>
      </c>
      <c r="F41831" s="23" t="s">
        <v>1971</v>
      </c>
      <c r="G41831" s="23" t="s">
        <v>1972</v>
      </c>
      <c r="H41831" s="23" t="s">
        <v>1973</v>
      </c>
      <c r="I41831" s="23">
        <v>699.33842300000003</v>
      </c>
      <c r="J41831" s="23">
        <v>49.51</v>
      </c>
      <c r="K41831" s="23">
        <v>7948765.6200000001</v>
      </c>
    </row>
    <row r="41832" spans="1:11" x14ac:dyDescent="0.4">
      <c r="A41832" s="23" t="s">
        <v>4581</v>
      </c>
      <c r="B41832" s="23" t="s">
        <v>4587</v>
      </c>
      <c r="C41832" s="23" t="s">
        <v>1968</v>
      </c>
      <c r="D41832" s="23" t="s">
        <v>1969</v>
      </c>
      <c r="E41832" s="23" t="s">
        <v>1970</v>
      </c>
      <c r="F41832" s="23" t="s">
        <v>1971</v>
      </c>
      <c r="G41832" s="23" t="s">
        <v>1972</v>
      </c>
      <c r="H41832" s="23" t="s">
        <v>1973</v>
      </c>
      <c r="I41832" s="23">
        <v>699.33842300000003</v>
      </c>
      <c r="J41832" s="23">
        <v>49.51</v>
      </c>
      <c r="K41832" s="23">
        <v>14213123.52</v>
      </c>
    </row>
    <row r="41833" spans="1:11" x14ac:dyDescent="0.4">
      <c r="A41833" s="23" t="s">
        <v>4582</v>
      </c>
      <c r="B41833" s="23" t="s">
        <v>4588</v>
      </c>
      <c r="C41833" s="23" t="s">
        <v>1968</v>
      </c>
      <c r="D41833" s="23" t="s">
        <v>1969</v>
      </c>
      <c r="E41833" s="23" t="s">
        <v>1970</v>
      </c>
      <c r="F41833" s="23" t="s">
        <v>1971</v>
      </c>
      <c r="G41833" s="23" t="s">
        <v>1972</v>
      </c>
      <c r="H41833" s="23" t="s">
        <v>1973</v>
      </c>
      <c r="I41833" s="23">
        <v>699.33842300000003</v>
      </c>
      <c r="J41833" s="23">
        <v>49.51</v>
      </c>
      <c r="K41833" s="23">
        <v>9179081.7219999991</v>
      </c>
    </row>
    <row r="41834" spans="1:11" x14ac:dyDescent="0.4">
      <c r="A41834" s="23" t="s">
        <v>76</v>
      </c>
      <c r="B41834" s="23" t="s">
        <v>77</v>
      </c>
      <c r="C41834" s="23" t="s">
        <v>1968</v>
      </c>
      <c r="D41834" s="23" t="s">
        <v>1969</v>
      </c>
      <c r="E41834" s="23" t="s">
        <v>1970</v>
      </c>
      <c r="F41834" s="23" t="s">
        <v>1971</v>
      </c>
      <c r="G41834" s="23" t="s">
        <v>1972</v>
      </c>
      <c r="H41834" s="23" t="s">
        <v>1973</v>
      </c>
      <c r="I41834" s="23">
        <v>699.33842300000003</v>
      </c>
      <c r="J41834" s="23">
        <v>49.51</v>
      </c>
      <c r="K41834" s="23">
        <v>5599610.9179999996</v>
      </c>
    </row>
    <row r="41835" spans="1:11" x14ac:dyDescent="0.4">
      <c r="A41835" s="23" t="s">
        <v>78</v>
      </c>
      <c r="B41835" s="23" t="s">
        <v>79</v>
      </c>
      <c r="C41835" s="23" t="s">
        <v>1968</v>
      </c>
      <c r="D41835" s="23" t="s">
        <v>1969</v>
      </c>
      <c r="E41835" s="23" t="s">
        <v>1970</v>
      </c>
      <c r="F41835" s="23" t="s">
        <v>1971</v>
      </c>
      <c r="G41835" s="23" t="s">
        <v>1972</v>
      </c>
      <c r="H41835" s="23" t="s">
        <v>1973</v>
      </c>
      <c r="I41835" s="23">
        <v>699.33842300000003</v>
      </c>
      <c r="J41835" s="23">
        <v>49.51</v>
      </c>
      <c r="K41835" s="23">
        <v>4537212.0539999995</v>
      </c>
    </row>
    <row r="41836" spans="1:11" x14ac:dyDescent="0.4">
      <c r="A41836" s="23" t="s">
        <v>80</v>
      </c>
      <c r="B41836" s="23" t="s">
        <v>81</v>
      </c>
      <c r="C41836" s="23" t="s">
        <v>1968</v>
      </c>
      <c r="D41836" s="23" t="s">
        <v>1969</v>
      </c>
      <c r="E41836" s="23" t="s">
        <v>1970</v>
      </c>
      <c r="F41836" s="23" t="s">
        <v>1971</v>
      </c>
      <c r="G41836" s="23" t="s">
        <v>1972</v>
      </c>
      <c r="H41836" s="23" t="s">
        <v>1973</v>
      </c>
      <c r="I41836" s="23">
        <v>699.33842300000003</v>
      </c>
      <c r="J41836" s="23">
        <v>49.51</v>
      </c>
      <c r="K41836" s="23">
        <v>4961630.9359999998</v>
      </c>
    </row>
    <row r="41837" spans="1:11" x14ac:dyDescent="0.4">
      <c r="A41837" s="23" t="s">
        <v>82</v>
      </c>
      <c r="B41837" s="23" t="s">
        <v>83</v>
      </c>
      <c r="C41837" s="23" t="s">
        <v>1968</v>
      </c>
      <c r="D41837" s="23" t="s">
        <v>1969</v>
      </c>
      <c r="E41837" s="23" t="s">
        <v>1970</v>
      </c>
      <c r="F41837" s="23" t="s">
        <v>1971</v>
      </c>
      <c r="G41837" s="23" t="s">
        <v>1972</v>
      </c>
      <c r="H41837" s="23" t="s">
        <v>1973</v>
      </c>
      <c r="I41837" s="23">
        <v>699.33842300000003</v>
      </c>
      <c r="J41837" s="23">
        <v>49.51</v>
      </c>
      <c r="K41837" s="23">
        <v>4801193.2790000001</v>
      </c>
    </row>
    <row r="41838" spans="1:11" x14ac:dyDescent="0.4">
      <c r="A41838" s="23" t="s">
        <v>84</v>
      </c>
      <c r="B41838" s="23" t="s">
        <v>85</v>
      </c>
      <c r="C41838" s="23" t="s">
        <v>1968</v>
      </c>
      <c r="D41838" s="23" t="s">
        <v>1969</v>
      </c>
      <c r="E41838" s="23" t="s">
        <v>1970</v>
      </c>
      <c r="F41838" s="23" t="s">
        <v>1971</v>
      </c>
      <c r="G41838" s="23" t="s">
        <v>1972</v>
      </c>
      <c r="H41838" s="23" t="s">
        <v>1973</v>
      </c>
      <c r="I41838" s="23">
        <v>699.33842300000003</v>
      </c>
      <c r="J41838" s="23">
        <v>49.51</v>
      </c>
      <c r="K41838" s="23">
        <v>13538134.68</v>
      </c>
    </row>
    <row r="41839" spans="1:11" x14ac:dyDescent="0.4">
      <c r="A41839" s="23" t="s">
        <v>86</v>
      </c>
      <c r="B41839" s="23" t="s">
        <v>87</v>
      </c>
      <c r="C41839" s="23" t="s">
        <v>1968</v>
      </c>
      <c r="D41839" s="23" t="s">
        <v>1969</v>
      </c>
      <c r="E41839" s="23" t="s">
        <v>1970</v>
      </c>
      <c r="F41839" s="23" t="s">
        <v>1971</v>
      </c>
      <c r="G41839" s="23" t="s">
        <v>1972</v>
      </c>
      <c r="H41839" s="23" t="s">
        <v>1973</v>
      </c>
      <c r="I41839" s="23">
        <v>699.33842300000003</v>
      </c>
      <c r="J41839" s="23">
        <v>49.51</v>
      </c>
      <c r="K41839" s="23">
        <v>7369196.0990000004</v>
      </c>
    </row>
    <row r="41840" spans="1:11" x14ac:dyDescent="0.4">
      <c r="A41840" s="23" t="s">
        <v>88</v>
      </c>
      <c r="B41840" s="23" t="s">
        <v>89</v>
      </c>
      <c r="C41840" s="23" t="s">
        <v>1968</v>
      </c>
      <c r="D41840" s="23" t="s">
        <v>1969</v>
      </c>
      <c r="E41840" s="23" t="s">
        <v>1970</v>
      </c>
      <c r="F41840" s="23" t="s">
        <v>1971</v>
      </c>
      <c r="G41840" s="23" t="s">
        <v>1972</v>
      </c>
      <c r="H41840" s="23" t="s">
        <v>1973</v>
      </c>
      <c r="I41840" s="23">
        <v>699.33842300000003</v>
      </c>
      <c r="J41840" s="23">
        <v>49.51</v>
      </c>
      <c r="K41840" s="23">
        <v>1482723.473</v>
      </c>
    </row>
    <row r="41841" spans="1:11" x14ac:dyDescent="0.4">
      <c r="A41841" s="23" t="s">
        <v>90</v>
      </c>
      <c r="B41841" s="23" t="s">
        <v>91</v>
      </c>
      <c r="C41841" s="23" t="s">
        <v>1968</v>
      </c>
      <c r="D41841" s="23" t="s">
        <v>1969</v>
      </c>
      <c r="E41841" s="23" t="s">
        <v>1970</v>
      </c>
      <c r="F41841" s="23" t="s">
        <v>1971</v>
      </c>
      <c r="G41841" s="23" t="s">
        <v>1972</v>
      </c>
      <c r="H41841" s="23" t="s">
        <v>1973</v>
      </c>
      <c r="I41841" s="23">
        <v>699.33842300000003</v>
      </c>
      <c r="J41841" s="23">
        <v>49.51</v>
      </c>
      <c r="K41841" s="23">
        <v>4073727.4810000001</v>
      </c>
    </row>
    <row r="41842" spans="1:11" x14ac:dyDescent="0.4">
      <c r="A41842" s="23" t="s">
        <v>92</v>
      </c>
      <c r="B41842" s="23" t="s">
        <v>93</v>
      </c>
      <c r="C41842" s="23" t="s">
        <v>1968</v>
      </c>
      <c r="D41842" s="23" t="s">
        <v>1969</v>
      </c>
      <c r="E41842" s="23" t="s">
        <v>1970</v>
      </c>
      <c r="F41842" s="23" t="s">
        <v>1971</v>
      </c>
      <c r="G41842" s="23" t="s">
        <v>1972</v>
      </c>
      <c r="H41842" s="23" t="s">
        <v>1973</v>
      </c>
      <c r="I41842" s="23">
        <v>699.33842300000003</v>
      </c>
      <c r="J41842" s="23">
        <v>49.51</v>
      </c>
      <c r="K41842" s="23">
        <v>8614303.5160000008</v>
      </c>
    </row>
    <row r="41843" spans="1:11" x14ac:dyDescent="0.4">
      <c r="A41843" s="23" t="s">
        <v>94</v>
      </c>
      <c r="B41843" s="23" t="s">
        <v>95</v>
      </c>
      <c r="C41843" s="23" t="s">
        <v>1968</v>
      </c>
      <c r="D41843" s="23" t="s">
        <v>1969</v>
      </c>
      <c r="E41843" s="23" t="s">
        <v>1970</v>
      </c>
      <c r="F41843" s="23" t="s">
        <v>1971</v>
      </c>
      <c r="G41843" s="23" t="s">
        <v>1972</v>
      </c>
      <c r="H41843" s="23" t="s">
        <v>1973</v>
      </c>
      <c r="I41843" s="23">
        <v>699.33842300000003</v>
      </c>
      <c r="J41843" s="23">
        <v>49.51</v>
      </c>
      <c r="K41843" s="23">
        <v>5617089.5420000004</v>
      </c>
    </row>
    <row r="41844" spans="1:11" x14ac:dyDescent="0.4">
      <c r="A41844" s="23" t="s">
        <v>96</v>
      </c>
      <c r="B41844" s="23" t="s">
        <v>97</v>
      </c>
      <c r="C41844" s="23" t="s">
        <v>1968</v>
      </c>
      <c r="D41844" s="23" t="s">
        <v>1969</v>
      </c>
      <c r="E41844" s="23" t="s">
        <v>1970</v>
      </c>
      <c r="F41844" s="23" t="s">
        <v>1971</v>
      </c>
      <c r="G41844" s="23" t="s">
        <v>1972</v>
      </c>
      <c r="H41844" s="23" t="s">
        <v>1973</v>
      </c>
      <c r="I41844" s="23">
        <v>699.33842300000003</v>
      </c>
      <c r="J41844" s="23">
        <v>49.51</v>
      </c>
      <c r="K41844" s="23">
        <v>5978995.6030000001</v>
      </c>
    </row>
    <row r="41845" spans="1:11" x14ac:dyDescent="0.4">
      <c r="A41845" s="23" t="s">
        <v>98</v>
      </c>
      <c r="B41845" s="23" t="s">
        <v>99</v>
      </c>
      <c r="C41845" s="23" t="s">
        <v>1968</v>
      </c>
      <c r="D41845" s="23" t="s">
        <v>1969</v>
      </c>
      <c r="E41845" s="23" t="s">
        <v>1970</v>
      </c>
      <c r="F41845" s="23" t="s">
        <v>1971</v>
      </c>
      <c r="G41845" s="23" t="s">
        <v>1972</v>
      </c>
      <c r="H41845" s="23" t="s">
        <v>1973</v>
      </c>
      <c r="I41845" s="23">
        <v>699.33842300000003</v>
      </c>
      <c r="J41845" s="23">
        <v>49.51</v>
      </c>
      <c r="K41845" s="23">
        <v>2842814.1269999999</v>
      </c>
    </row>
    <row r="41846" spans="1:11" x14ac:dyDescent="0.4">
      <c r="A41846" s="23" t="s">
        <v>100</v>
      </c>
      <c r="B41846" s="23" t="s">
        <v>101</v>
      </c>
      <c r="C41846" s="23" t="s">
        <v>1968</v>
      </c>
      <c r="D41846" s="23" t="s">
        <v>1969</v>
      </c>
      <c r="E41846" s="23" t="s">
        <v>1970</v>
      </c>
      <c r="F41846" s="23" t="s">
        <v>1971</v>
      </c>
      <c r="G41846" s="23" t="s">
        <v>1972</v>
      </c>
      <c r="H41846" s="23" t="s">
        <v>1973</v>
      </c>
      <c r="I41846" s="23">
        <v>699.33842300000003</v>
      </c>
      <c r="J41846" s="23">
        <v>49.51</v>
      </c>
      <c r="K41846" s="23">
        <v>3822062.8820000002</v>
      </c>
    </row>
    <row r="41847" spans="1:11" x14ac:dyDescent="0.4">
      <c r="A41847" s="23" t="s">
        <v>102</v>
      </c>
      <c r="B41847" s="23" t="s">
        <v>103</v>
      </c>
      <c r="C41847" s="23" t="s">
        <v>1968</v>
      </c>
      <c r="D41847" s="23" t="s">
        <v>1969</v>
      </c>
      <c r="E41847" s="23" t="s">
        <v>1970</v>
      </c>
      <c r="F41847" s="23" t="s">
        <v>1971</v>
      </c>
      <c r="G41847" s="23" t="s">
        <v>1972</v>
      </c>
      <c r="H41847" s="23" t="s">
        <v>1973</v>
      </c>
      <c r="I41847" s="23">
        <v>699.33842300000003</v>
      </c>
      <c r="J41847" s="23">
        <v>49.51</v>
      </c>
      <c r="K41847" s="23">
        <v>2758765.6579999998</v>
      </c>
    </row>
    <row r="41848" spans="1:11" x14ac:dyDescent="0.4">
      <c r="A41848" s="23" t="s">
        <v>104</v>
      </c>
      <c r="B41848" s="23" t="s">
        <v>105</v>
      </c>
      <c r="C41848" s="23" t="s">
        <v>1968</v>
      </c>
      <c r="D41848" s="23" t="s">
        <v>1969</v>
      </c>
      <c r="E41848" s="23" t="s">
        <v>1970</v>
      </c>
      <c r="F41848" s="23" t="s">
        <v>1971</v>
      </c>
      <c r="G41848" s="23" t="s">
        <v>1972</v>
      </c>
      <c r="H41848" s="23" t="s">
        <v>1973</v>
      </c>
      <c r="I41848" s="23">
        <v>699.33842300000003</v>
      </c>
      <c r="J41848" s="23">
        <v>49.51</v>
      </c>
      <c r="K41848" s="23">
        <v>10247510.25</v>
      </c>
    </row>
    <row r="41849" spans="1:11" x14ac:dyDescent="0.4">
      <c r="A41849" s="23" t="s">
        <v>106</v>
      </c>
      <c r="B41849" s="23" t="s">
        <v>107</v>
      </c>
      <c r="C41849" s="23" t="s">
        <v>1968</v>
      </c>
      <c r="D41849" s="23" t="s">
        <v>1969</v>
      </c>
      <c r="E41849" s="23" t="s">
        <v>1970</v>
      </c>
      <c r="F41849" s="23" t="s">
        <v>1971</v>
      </c>
      <c r="G41849" s="23" t="s">
        <v>1972</v>
      </c>
      <c r="H41849" s="23" t="s">
        <v>1973</v>
      </c>
      <c r="I41849" s="23">
        <v>699.33842300000003</v>
      </c>
      <c r="J41849" s="23">
        <v>49.51</v>
      </c>
      <c r="K41849" s="23">
        <v>50219509.409999996</v>
      </c>
    </row>
    <row r="41850" spans="1:11" x14ac:dyDescent="0.4">
      <c r="A41850" s="23" t="s">
        <v>108</v>
      </c>
      <c r="B41850" s="23" t="s">
        <v>109</v>
      </c>
      <c r="C41850" s="23" t="s">
        <v>1968</v>
      </c>
      <c r="D41850" s="23" t="s">
        <v>1969</v>
      </c>
      <c r="E41850" s="23" t="s">
        <v>1970</v>
      </c>
      <c r="F41850" s="23" t="s">
        <v>1971</v>
      </c>
      <c r="G41850" s="23" t="s">
        <v>1972</v>
      </c>
      <c r="H41850" s="23" t="s">
        <v>1973</v>
      </c>
      <c r="I41850" s="23">
        <v>699.33842300000003</v>
      </c>
      <c r="J41850" s="23">
        <v>49.51</v>
      </c>
      <c r="K41850" s="23">
        <v>21421916.670000002</v>
      </c>
    </row>
    <row r="41851" spans="1:11" x14ac:dyDescent="0.4">
      <c r="A41851" s="23" t="s">
        <v>110</v>
      </c>
      <c r="B41851" s="23" t="s">
        <v>111</v>
      </c>
      <c r="C41851" s="23" t="s">
        <v>1968</v>
      </c>
      <c r="D41851" s="23" t="s">
        <v>1969</v>
      </c>
      <c r="E41851" s="23" t="s">
        <v>1970</v>
      </c>
      <c r="F41851" s="23" t="s">
        <v>1971</v>
      </c>
      <c r="G41851" s="23" t="s">
        <v>1972</v>
      </c>
      <c r="H41851" s="23" t="s">
        <v>1973</v>
      </c>
      <c r="I41851" s="23">
        <v>699.33842300000003</v>
      </c>
      <c r="J41851" s="23">
        <v>49.51</v>
      </c>
      <c r="K41851" s="23">
        <v>21494139.300000001</v>
      </c>
    </row>
    <row r="41852" spans="1:11" x14ac:dyDescent="0.4">
      <c r="A41852" s="23" t="s">
        <v>112</v>
      </c>
      <c r="B41852" s="23" t="s">
        <v>113</v>
      </c>
      <c r="C41852" s="23" t="s">
        <v>1968</v>
      </c>
      <c r="D41852" s="23" t="s">
        <v>1969</v>
      </c>
      <c r="E41852" s="23" t="s">
        <v>1970</v>
      </c>
      <c r="F41852" s="23" t="s">
        <v>1971</v>
      </c>
      <c r="G41852" s="23" t="s">
        <v>1972</v>
      </c>
      <c r="H41852" s="23" t="s">
        <v>1973</v>
      </c>
      <c r="I41852" s="23">
        <v>699.33842300000003</v>
      </c>
      <c r="J41852" s="23">
        <v>49.51</v>
      </c>
      <c r="K41852" s="23">
        <v>24154206.649999999</v>
      </c>
    </row>
    <row r="41853" spans="1:11" x14ac:dyDescent="0.4">
      <c r="A41853" s="23" t="s">
        <v>114</v>
      </c>
      <c r="B41853" s="23" t="s">
        <v>115</v>
      </c>
      <c r="C41853" s="23" t="s">
        <v>1968</v>
      </c>
      <c r="D41853" s="23" t="s">
        <v>1969</v>
      </c>
      <c r="E41853" s="23" t="s">
        <v>1970</v>
      </c>
      <c r="F41853" s="23" t="s">
        <v>1971</v>
      </c>
      <c r="G41853" s="23" t="s">
        <v>1972</v>
      </c>
      <c r="H41853" s="23" t="s">
        <v>1973</v>
      </c>
      <c r="I41853" s="23">
        <v>699.33842300000003</v>
      </c>
      <c r="J41853" s="23">
        <v>49.51</v>
      </c>
      <c r="K41853" s="23">
        <v>5300890.585</v>
      </c>
    </row>
    <row r="41854" spans="1:11" x14ac:dyDescent="0.4">
      <c r="A41854" s="23" t="s">
        <v>116</v>
      </c>
      <c r="B41854" s="23" t="s">
        <v>117</v>
      </c>
      <c r="C41854" s="23" t="s">
        <v>1968</v>
      </c>
      <c r="D41854" s="23" t="s">
        <v>1969</v>
      </c>
      <c r="E41854" s="23" t="s">
        <v>1970</v>
      </c>
      <c r="F41854" s="23" t="s">
        <v>1971</v>
      </c>
      <c r="G41854" s="23" t="s">
        <v>1972</v>
      </c>
      <c r="H41854" s="23" t="s">
        <v>1973</v>
      </c>
      <c r="I41854" s="23">
        <v>699.33842300000003</v>
      </c>
      <c r="J41854" s="23">
        <v>49.51</v>
      </c>
      <c r="K41854" s="23">
        <v>1789658.997</v>
      </c>
    </row>
    <row r="41855" spans="1:11" x14ac:dyDescent="0.4">
      <c r="A41855" s="23" t="s">
        <v>118</v>
      </c>
      <c r="B41855" s="23" t="s">
        <v>119</v>
      </c>
      <c r="C41855" s="23" t="s">
        <v>1968</v>
      </c>
      <c r="D41855" s="23" t="s">
        <v>1969</v>
      </c>
      <c r="E41855" s="23" t="s">
        <v>1970</v>
      </c>
      <c r="F41855" s="23" t="s">
        <v>1971</v>
      </c>
      <c r="G41855" s="23" t="s">
        <v>1972</v>
      </c>
      <c r="H41855" s="23" t="s">
        <v>1973</v>
      </c>
      <c r="I41855" s="23">
        <v>699.33842300000003</v>
      </c>
      <c r="J41855" s="23">
        <v>49.51</v>
      </c>
      <c r="K41855" s="23">
        <v>21236702.710000001</v>
      </c>
    </row>
    <row r="41856" spans="1:11" x14ac:dyDescent="0.4">
      <c r="A41856" s="23" t="s">
        <v>120</v>
      </c>
      <c r="B41856" s="23" t="s">
        <v>121</v>
      </c>
      <c r="C41856" s="23" t="s">
        <v>1968</v>
      </c>
      <c r="D41856" s="23" t="s">
        <v>1969</v>
      </c>
      <c r="E41856" s="23" t="s">
        <v>1970</v>
      </c>
      <c r="F41856" s="23" t="s">
        <v>1971</v>
      </c>
      <c r="G41856" s="23" t="s">
        <v>1972</v>
      </c>
      <c r="H41856" s="23" t="s">
        <v>1973</v>
      </c>
      <c r="I41856" s="23">
        <v>699.33842300000003</v>
      </c>
      <c r="J41856" s="23">
        <v>49.51</v>
      </c>
      <c r="K41856" s="23">
        <v>2449691.057</v>
      </c>
    </row>
    <row r="41857" spans="1:11" x14ac:dyDescent="0.4">
      <c r="A41857" s="23" t="s">
        <v>122</v>
      </c>
      <c r="B41857" s="23" t="s">
        <v>123</v>
      </c>
      <c r="C41857" s="23" t="s">
        <v>1968</v>
      </c>
      <c r="D41857" s="23" t="s">
        <v>1969</v>
      </c>
      <c r="E41857" s="23" t="s">
        <v>1970</v>
      </c>
      <c r="F41857" s="23" t="s">
        <v>1971</v>
      </c>
      <c r="G41857" s="23" t="s">
        <v>1972</v>
      </c>
      <c r="H41857" s="23" t="s">
        <v>1973</v>
      </c>
      <c r="I41857" s="23">
        <v>699.33842300000003</v>
      </c>
      <c r="J41857" s="23">
        <v>49.51</v>
      </c>
      <c r="K41857" s="23">
        <v>3560230.5129999998</v>
      </c>
    </row>
    <row r="41858" spans="1:11" x14ac:dyDescent="0.4">
      <c r="A41858" s="23" t="s">
        <v>124</v>
      </c>
      <c r="B41858" s="23" t="s">
        <v>125</v>
      </c>
      <c r="C41858" s="23" t="s">
        <v>1968</v>
      </c>
      <c r="D41858" s="23" t="s">
        <v>1969</v>
      </c>
      <c r="E41858" s="23" t="s">
        <v>1970</v>
      </c>
      <c r="F41858" s="23" t="s">
        <v>1971</v>
      </c>
      <c r="G41858" s="23" t="s">
        <v>1972</v>
      </c>
      <c r="H41858" s="23" t="s">
        <v>1973</v>
      </c>
      <c r="I41858" s="23">
        <v>699.33842300000003</v>
      </c>
      <c r="J41858" s="23">
        <v>49.51</v>
      </c>
      <c r="K41858" s="23">
        <v>37497885.490000002</v>
      </c>
    </row>
    <row r="41859" spans="1:11" x14ac:dyDescent="0.4">
      <c r="A41859" s="23" t="s">
        <v>126</v>
      </c>
      <c r="B41859" s="23" t="s">
        <v>127</v>
      </c>
      <c r="C41859" s="23" t="s">
        <v>1968</v>
      </c>
      <c r="D41859" s="23" t="s">
        <v>1969</v>
      </c>
      <c r="E41859" s="23" t="s">
        <v>1970</v>
      </c>
      <c r="F41859" s="23" t="s">
        <v>1971</v>
      </c>
      <c r="G41859" s="23" t="s">
        <v>1972</v>
      </c>
      <c r="H41859" s="23" t="s">
        <v>1973</v>
      </c>
      <c r="I41859" s="23">
        <v>699.33842300000003</v>
      </c>
      <c r="J41859" s="23">
        <v>49.51</v>
      </c>
      <c r="K41859" s="23">
        <v>4663571.0310000004</v>
      </c>
    </row>
    <row r="41860" spans="1:11" x14ac:dyDescent="0.4">
      <c r="A41860" s="23" t="s">
        <v>128</v>
      </c>
      <c r="B41860" s="23" t="s">
        <v>129</v>
      </c>
      <c r="C41860" s="23" t="s">
        <v>1968</v>
      </c>
      <c r="D41860" s="23" t="s">
        <v>1969</v>
      </c>
      <c r="E41860" s="23" t="s">
        <v>1970</v>
      </c>
      <c r="F41860" s="23" t="s">
        <v>1971</v>
      </c>
      <c r="G41860" s="23" t="s">
        <v>1972</v>
      </c>
      <c r="H41860" s="23" t="s">
        <v>1973</v>
      </c>
      <c r="I41860" s="23">
        <v>699.33842300000003</v>
      </c>
      <c r="J41860" s="23">
        <v>49.51</v>
      </c>
      <c r="K41860" s="23">
        <v>9339373.7909999993</v>
      </c>
    </row>
    <row r="41861" spans="1:11" x14ac:dyDescent="0.4">
      <c r="A41861" s="23" t="s">
        <v>130</v>
      </c>
      <c r="B41861" s="23" t="s">
        <v>131</v>
      </c>
      <c r="C41861" s="23" t="s">
        <v>1968</v>
      </c>
      <c r="D41861" s="23" t="s">
        <v>1969</v>
      </c>
      <c r="E41861" s="23" t="s">
        <v>1970</v>
      </c>
      <c r="F41861" s="23" t="s">
        <v>1971</v>
      </c>
      <c r="G41861" s="23" t="s">
        <v>1972</v>
      </c>
      <c r="H41861" s="23" t="s">
        <v>1973</v>
      </c>
      <c r="I41861" s="23">
        <v>699.33842300000003</v>
      </c>
      <c r="J41861" s="23">
        <v>49.51</v>
      </c>
      <c r="K41861" s="23">
        <v>4394502.7110000001</v>
      </c>
    </row>
    <row r="41862" spans="1:11" x14ac:dyDescent="0.4">
      <c r="A41862" s="23" t="s">
        <v>132</v>
      </c>
      <c r="B41862" s="23" t="s">
        <v>133</v>
      </c>
      <c r="C41862" s="23" t="s">
        <v>1968</v>
      </c>
      <c r="D41862" s="23" t="s">
        <v>1969</v>
      </c>
      <c r="E41862" s="23" t="s">
        <v>1970</v>
      </c>
      <c r="F41862" s="23" t="s">
        <v>1971</v>
      </c>
      <c r="G41862" s="23" t="s">
        <v>1972</v>
      </c>
      <c r="H41862" s="23" t="s">
        <v>1973</v>
      </c>
      <c r="I41862" s="23">
        <v>699.33842300000003</v>
      </c>
      <c r="J41862" s="23">
        <v>49.51</v>
      </c>
      <c r="K41862" s="23">
        <v>6201285.2659999998</v>
      </c>
    </row>
    <row r="41863" spans="1:11" x14ac:dyDescent="0.4">
      <c r="A41863" s="23" t="s">
        <v>134</v>
      </c>
      <c r="B41863" s="23" t="s">
        <v>135</v>
      </c>
      <c r="C41863" s="23" t="s">
        <v>1968</v>
      </c>
      <c r="D41863" s="23" t="s">
        <v>1969</v>
      </c>
      <c r="E41863" s="23" t="s">
        <v>1970</v>
      </c>
      <c r="F41863" s="23" t="s">
        <v>1971</v>
      </c>
      <c r="G41863" s="23" t="s">
        <v>1972</v>
      </c>
      <c r="H41863" s="23" t="s">
        <v>1973</v>
      </c>
      <c r="I41863" s="23">
        <v>699.33842300000003</v>
      </c>
      <c r="J41863" s="23">
        <v>49.51</v>
      </c>
      <c r="K41863" s="23">
        <v>26936811.510000002</v>
      </c>
    </row>
    <row r="41864" spans="1:11" x14ac:dyDescent="0.4">
      <c r="A41864" s="23" t="s">
        <v>136</v>
      </c>
      <c r="B41864" s="23" t="s">
        <v>137</v>
      </c>
      <c r="C41864" s="23" t="s">
        <v>1968</v>
      </c>
      <c r="D41864" s="23" t="s">
        <v>1969</v>
      </c>
      <c r="E41864" s="23" t="s">
        <v>1970</v>
      </c>
      <c r="F41864" s="23" t="s">
        <v>1971</v>
      </c>
      <c r="G41864" s="23" t="s">
        <v>1972</v>
      </c>
      <c r="H41864" s="23" t="s">
        <v>1973</v>
      </c>
      <c r="I41864" s="23">
        <v>699.33842300000003</v>
      </c>
      <c r="J41864" s="23">
        <v>49.51</v>
      </c>
      <c r="K41864" s="23">
        <v>7363315.2699999996</v>
      </c>
    </row>
    <row r="41865" spans="1:11" x14ac:dyDescent="0.4">
      <c r="A41865" s="23" t="s">
        <v>138</v>
      </c>
      <c r="B41865" s="23" t="s">
        <v>139</v>
      </c>
      <c r="C41865" s="23" t="s">
        <v>1968</v>
      </c>
      <c r="D41865" s="23" t="s">
        <v>1969</v>
      </c>
      <c r="E41865" s="23" t="s">
        <v>1970</v>
      </c>
      <c r="F41865" s="23" t="s">
        <v>1971</v>
      </c>
      <c r="G41865" s="23" t="s">
        <v>1972</v>
      </c>
      <c r="H41865" s="23" t="s">
        <v>1973</v>
      </c>
      <c r="I41865" s="23">
        <v>699.33842300000003</v>
      </c>
      <c r="J41865" s="23">
        <v>49.51</v>
      </c>
      <c r="K41865" s="23">
        <v>8947401.943</v>
      </c>
    </row>
    <row r="41866" spans="1:11" x14ac:dyDescent="0.4">
      <c r="A41866" s="23" t="s">
        <v>140</v>
      </c>
      <c r="B41866" s="23" t="s">
        <v>141</v>
      </c>
      <c r="C41866" s="23" t="s">
        <v>1968</v>
      </c>
      <c r="D41866" s="23" t="s">
        <v>1969</v>
      </c>
      <c r="E41866" s="23" t="s">
        <v>1970</v>
      </c>
      <c r="F41866" s="23" t="s">
        <v>1971</v>
      </c>
      <c r="G41866" s="23" t="s">
        <v>1972</v>
      </c>
      <c r="H41866" s="23" t="s">
        <v>1973</v>
      </c>
      <c r="I41866" s="23">
        <v>699.33842300000003</v>
      </c>
      <c r="J41866" s="23">
        <v>49.51</v>
      </c>
      <c r="K41866" s="23">
        <v>7681679.2259999998</v>
      </c>
    </row>
    <row r="41867" spans="1:11" x14ac:dyDescent="0.4">
      <c r="A41867" s="23" t="s">
        <v>142</v>
      </c>
      <c r="B41867" s="23" t="s">
        <v>143</v>
      </c>
      <c r="C41867" s="23" t="s">
        <v>1968</v>
      </c>
      <c r="D41867" s="23" t="s">
        <v>1969</v>
      </c>
      <c r="E41867" s="23" t="s">
        <v>1970</v>
      </c>
      <c r="F41867" s="23" t="s">
        <v>1971</v>
      </c>
      <c r="G41867" s="23" t="s">
        <v>1972</v>
      </c>
      <c r="H41867" s="23" t="s">
        <v>1973</v>
      </c>
      <c r="I41867" s="23">
        <v>699.33842300000003</v>
      </c>
      <c r="J41867" s="23">
        <v>49.51</v>
      </c>
      <c r="K41867" s="23">
        <v>24673208.780000001</v>
      </c>
    </row>
    <row r="41868" spans="1:11" x14ac:dyDescent="0.4">
      <c r="A41868" s="23" t="s">
        <v>144</v>
      </c>
      <c r="B41868" s="23" t="s">
        <v>145</v>
      </c>
      <c r="C41868" s="23" t="s">
        <v>1968</v>
      </c>
      <c r="D41868" s="23" t="s">
        <v>1969</v>
      </c>
      <c r="E41868" s="23" t="s">
        <v>1970</v>
      </c>
      <c r="F41868" s="23" t="s">
        <v>1971</v>
      </c>
      <c r="G41868" s="23" t="s">
        <v>1972</v>
      </c>
      <c r="H41868" s="23" t="s">
        <v>1973</v>
      </c>
      <c r="I41868" s="23">
        <v>699.33842300000003</v>
      </c>
      <c r="J41868" s="23">
        <v>49.51</v>
      </c>
      <c r="K41868" s="23">
        <v>8214809.6610000003</v>
      </c>
    </row>
    <row r="41869" spans="1:11" x14ac:dyDescent="0.4">
      <c r="A41869" s="23" t="s">
        <v>146</v>
      </c>
      <c r="B41869" s="23" t="s">
        <v>147</v>
      </c>
      <c r="C41869" s="23" t="s">
        <v>1968</v>
      </c>
      <c r="D41869" s="23" t="s">
        <v>1969</v>
      </c>
      <c r="E41869" s="23" t="s">
        <v>1970</v>
      </c>
      <c r="F41869" s="23" t="s">
        <v>1971</v>
      </c>
      <c r="G41869" s="23" t="s">
        <v>1972</v>
      </c>
      <c r="H41869" s="23" t="s">
        <v>1973</v>
      </c>
      <c r="I41869" s="23">
        <v>699.33842300000003</v>
      </c>
      <c r="J41869" s="23">
        <v>49.51</v>
      </c>
      <c r="K41869" s="23">
        <v>5176025.3250000002</v>
      </c>
    </row>
    <row r="41870" spans="1:11" x14ac:dyDescent="0.4">
      <c r="A41870" s="23" t="s">
        <v>148</v>
      </c>
      <c r="B41870" s="23" t="s">
        <v>149</v>
      </c>
      <c r="C41870" s="23" t="s">
        <v>1968</v>
      </c>
      <c r="D41870" s="23" t="s">
        <v>1969</v>
      </c>
      <c r="E41870" s="23" t="s">
        <v>1970</v>
      </c>
      <c r="F41870" s="23" t="s">
        <v>1971</v>
      </c>
      <c r="G41870" s="23" t="s">
        <v>1972</v>
      </c>
      <c r="H41870" s="23" t="s">
        <v>1973</v>
      </c>
      <c r="I41870" s="23">
        <v>699.33842300000003</v>
      </c>
      <c r="J41870" s="23">
        <v>49.51</v>
      </c>
      <c r="K41870" s="23">
        <v>12025607.58</v>
      </c>
    </row>
    <row r="41871" spans="1:11" x14ac:dyDescent="0.4">
      <c r="A41871" s="23" t="s">
        <v>150</v>
      </c>
      <c r="B41871" s="23" t="s">
        <v>151</v>
      </c>
      <c r="C41871" s="23" t="s">
        <v>1968</v>
      </c>
      <c r="D41871" s="23" t="s">
        <v>1969</v>
      </c>
      <c r="E41871" s="23" t="s">
        <v>1970</v>
      </c>
      <c r="F41871" s="23" t="s">
        <v>1971</v>
      </c>
      <c r="G41871" s="23" t="s">
        <v>1972</v>
      </c>
      <c r="H41871" s="23" t="s">
        <v>1973</v>
      </c>
      <c r="I41871" s="23">
        <v>699.33842300000003</v>
      </c>
      <c r="J41871" s="23">
        <v>49.51</v>
      </c>
      <c r="K41871" s="23">
        <v>26367412.559999999</v>
      </c>
    </row>
    <row r="41872" spans="1:11" x14ac:dyDescent="0.4">
      <c r="A41872" s="23" t="s">
        <v>152</v>
      </c>
      <c r="B41872" s="23" t="s">
        <v>153</v>
      </c>
      <c r="C41872" s="23" t="s">
        <v>1968</v>
      </c>
      <c r="D41872" s="23" t="s">
        <v>1969</v>
      </c>
      <c r="E41872" s="23" t="s">
        <v>1970</v>
      </c>
      <c r="F41872" s="23" t="s">
        <v>1971</v>
      </c>
      <c r="G41872" s="23" t="s">
        <v>1972</v>
      </c>
      <c r="H41872" s="23" t="s">
        <v>1973</v>
      </c>
      <c r="I41872" s="23">
        <v>699.33842300000003</v>
      </c>
      <c r="J41872" s="23">
        <v>49.51</v>
      </c>
      <c r="K41872" s="23">
        <v>3066916.3509999998</v>
      </c>
    </row>
    <row r="41873" spans="1:11" x14ac:dyDescent="0.4">
      <c r="A41873" s="23" t="s">
        <v>154</v>
      </c>
      <c r="B41873" s="23" t="s">
        <v>155</v>
      </c>
      <c r="C41873" s="23" t="s">
        <v>1968</v>
      </c>
      <c r="D41873" s="23" t="s">
        <v>1969</v>
      </c>
      <c r="E41873" s="23" t="s">
        <v>1970</v>
      </c>
      <c r="F41873" s="23" t="s">
        <v>1971</v>
      </c>
      <c r="G41873" s="23" t="s">
        <v>1972</v>
      </c>
      <c r="H41873" s="23" t="s">
        <v>1973</v>
      </c>
      <c r="I41873" s="23">
        <v>699.33842300000003</v>
      </c>
      <c r="J41873" s="23">
        <v>49.51</v>
      </c>
      <c r="K41873" s="23">
        <v>10171459.01</v>
      </c>
    </row>
    <row r="41874" spans="1:11" x14ac:dyDescent="0.4">
      <c r="A41874" s="23" t="s">
        <v>156</v>
      </c>
      <c r="B41874" s="23" t="s">
        <v>157</v>
      </c>
      <c r="C41874" s="23" t="s">
        <v>1968</v>
      </c>
      <c r="D41874" s="23" t="s">
        <v>1969</v>
      </c>
      <c r="E41874" s="23" t="s">
        <v>1970</v>
      </c>
      <c r="F41874" s="23" t="s">
        <v>1971</v>
      </c>
      <c r="G41874" s="23" t="s">
        <v>1972</v>
      </c>
      <c r="H41874" s="23" t="s">
        <v>1973</v>
      </c>
      <c r="I41874" s="23">
        <v>699.33842300000003</v>
      </c>
      <c r="J41874" s="23">
        <v>49.51</v>
      </c>
      <c r="K41874" s="23">
        <v>4156445.409</v>
      </c>
    </row>
    <row r="41875" spans="1:11" x14ac:dyDescent="0.4">
      <c r="A41875" s="23" t="s">
        <v>158</v>
      </c>
      <c r="B41875" s="23" t="s">
        <v>159</v>
      </c>
      <c r="C41875" s="23" t="s">
        <v>1968</v>
      </c>
      <c r="D41875" s="23" t="s">
        <v>1969</v>
      </c>
      <c r="E41875" s="23" t="s">
        <v>1970</v>
      </c>
      <c r="F41875" s="23" t="s">
        <v>1971</v>
      </c>
      <c r="G41875" s="23" t="s">
        <v>1972</v>
      </c>
      <c r="H41875" s="23" t="s">
        <v>1973</v>
      </c>
      <c r="I41875" s="23">
        <v>699.33842300000003</v>
      </c>
      <c r="J41875" s="23">
        <v>49.51</v>
      </c>
      <c r="K41875" s="23">
        <v>9495042.6270000003</v>
      </c>
    </row>
    <row r="41876" spans="1:11" x14ac:dyDescent="0.4">
      <c r="A41876" s="23" t="s">
        <v>160</v>
      </c>
      <c r="B41876" s="23" t="s">
        <v>161</v>
      </c>
      <c r="C41876" s="23" t="s">
        <v>1968</v>
      </c>
      <c r="D41876" s="23" t="s">
        <v>1969</v>
      </c>
      <c r="E41876" s="23" t="s">
        <v>1970</v>
      </c>
      <c r="F41876" s="23" t="s">
        <v>1971</v>
      </c>
      <c r="G41876" s="23" t="s">
        <v>1972</v>
      </c>
      <c r="H41876" s="23" t="s">
        <v>1973</v>
      </c>
      <c r="I41876" s="23">
        <v>699.33842300000003</v>
      </c>
      <c r="J41876" s="23">
        <v>49.51</v>
      </c>
      <c r="K41876" s="23">
        <v>2599413.426</v>
      </c>
    </row>
    <row r="41877" spans="1:11" x14ac:dyDescent="0.4">
      <c r="A41877" s="23" t="s">
        <v>162</v>
      </c>
      <c r="B41877" s="23" t="s">
        <v>163</v>
      </c>
      <c r="C41877" s="23" t="s">
        <v>1968</v>
      </c>
      <c r="D41877" s="23" t="s">
        <v>1969</v>
      </c>
      <c r="E41877" s="23" t="s">
        <v>1970</v>
      </c>
      <c r="F41877" s="23" t="s">
        <v>1971</v>
      </c>
      <c r="G41877" s="23" t="s">
        <v>1972</v>
      </c>
      <c r="H41877" s="23" t="s">
        <v>1973</v>
      </c>
      <c r="I41877" s="23">
        <v>699.33842300000003</v>
      </c>
      <c r="J41877" s="23">
        <v>49.51</v>
      </c>
      <c r="K41877" s="23">
        <v>5137853.0180000002</v>
      </c>
    </row>
    <row r="41878" spans="1:11" x14ac:dyDescent="0.4">
      <c r="A41878" s="23" t="s">
        <v>68</v>
      </c>
      <c r="B41878" s="23" t="s">
        <v>69</v>
      </c>
      <c r="C41878" s="23" t="s">
        <v>1968</v>
      </c>
      <c r="D41878" s="23" t="s">
        <v>1969</v>
      </c>
      <c r="E41878" s="23" t="s">
        <v>1970</v>
      </c>
      <c r="F41878" s="23" t="s">
        <v>1974</v>
      </c>
      <c r="G41878" s="23" t="s">
        <v>1975</v>
      </c>
      <c r="H41878" s="23" t="s">
        <v>1976</v>
      </c>
      <c r="I41878" s="23">
        <v>869.11452699999995</v>
      </c>
      <c r="J41878" s="23">
        <v>118.45</v>
      </c>
    </row>
    <row r="41879" spans="1:11" x14ac:dyDescent="0.4">
      <c r="A41879" s="23" t="s">
        <v>4577</v>
      </c>
      <c r="B41879" s="23" t="s">
        <v>4583</v>
      </c>
      <c r="C41879" s="23" t="s">
        <v>1968</v>
      </c>
      <c r="D41879" s="23" t="s">
        <v>1969</v>
      </c>
      <c r="E41879" s="23" t="s">
        <v>1970</v>
      </c>
      <c r="F41879" s="23" t="s">
        <v>1974</v>
      </c>
      <c r="G41879" s="23" t="s">
        <v>1975</v>
      </c>
      <c r="H41879" s="23" t="s">
        <v>1976</v>
      </c>
      <c r="I41879" s="23">
        <v>869.11452699999995</v>
      </c>
      <c r="J41879" s="23">
        <v>118.45</v>
      </c>
      <c r="K41879" s="23">
        <v>113143504.7</v>
      </c>
    </row>
    <row r="41880" spans="1:11" x14ac:dyDescent="0.4">
      <c r="A41880" s="23" t="s">
        <v>4578</v>
      </c>
      <c r="B41880" s="23" t="s">
        <v>4584</v>
      </c>
      <c r="C41880" s="23" t="s">
        <v>1968</v>
      </c>
      <c r="D41880" s="23" t="s">
        <v>1969</v>
      </c>
      <c r="E41880" s="23" t="s">
        <v>1970</v>
      </c>
      <c r="F41880" s="23" t="s">
        <v>1974</v>
      </c>
      <c r="G41880" s="23" t="s">
        <v>1975</v>
      </c>
      <c r="H41880" s="23" t="s">
        <v>1976</v>
      </c>
      <c r="I41880" s="23">
        <v>869.11452699999995</v>
      </c>
      <c r="J41880" s="23">
        <v>118.45</v>
      </c>
      <c r="K41880" s="23">
        <v>32398370.98</v>
      </c>
    </row>
    <row r="41881" spans="1:11" x14ac:dyDescent="0.4">
      <c r="A41881" s="23" t="s">
        <v>4579</v>
      </c>
      <c r="B41881" s="23" t="s">
        <v>4585</v>
      </c>
      <c r="C41881" s="23" t="s">
        <v>1968</v>
      </c>
      <c r="D41881" s="23" t="s">
        <v>1969</v>
      </c>
      <c r="E41881" s="23" t="s">
        <v>1970</v>
      </c>
      <c r="F41881" s="23" t="s">
        <v>1974</v>
      </c>
      <c r="G41881" s="23" t="s">
        <v>1975</v>
      </c>
      <c r="H41881" s="23" t="s">
        <v>1976</v>
      </c>
      <c r="I41881" s="23">
        <v>869.11452699999995</v>
      </c>
      <c r="J41881" s="23">
        <v>118.45</v>
      </c>
      <c r="K41881" s="23">
        <v>44954012.380000003</v>
      </c>
    </row>
    <row r="41882" spans="1:11" x14ac:dyDescent="0.4">
      <c r="A41882" s="23" t="s">
        <v>4580</v>
      </c>
      <c r="B41882" s="23" t="s">
        <v>4586</v>
      </c>
      <c r="C41882" s="23" t="s">
        <v>1968</v>
      </c>
      <c r="D41882" s="23" t="s">
        <v>1969</v>
      </c>
      <c r="E41882" s="23" t="s">
        <v>1970</v>
      </c>
      <c r="F41882" s="23" t="s">
        <v>1974</v>
      </c>
      <c r="G41882" s="23" t="s">
        <v>1975</v>
      </c>
      <c r="H41882" s="23" t="s">
        <v>1976</v>
      </c>
      <c r="I41882" s="23">
        <v>869.11452699999995</v>
      </c>
      <c r="J41882" s="23">
        <v>118.45</v>
      </c>
      <c r="K41882" s="23">
        <v>112553270.3</v>
      </c>
    </row>
    <row r="41883" spans="1:11" x14ac:dyDescent="0.4">
      <c r="A41883" s="23" t="s">
        <v>4581</v>
      </c>
      <c r="B41883" s="23" t="s">
        <v>4587</v>
      </c>
      <c r="C41883" s="23" t="s">
        <v>1968</v>
      </c>
      <c r="D41883" s="23" t="s">
        <v>1969</v>
      </c>
      <c r="E41883" s="23" t="s">
        <v>1970</v>
      </c>
      <c r="F41883" s="23" t="s">
        <v>1974</v>
      </c>
      <c r="G41883" s="23" t="s">
        <v>1975</v>
      </c>
      <c r="H41883" s="23" t="s">
        <v>1976</v>
      </c>
      <c r="I41883" s="23">
        <v>869.11452699999995</v>
      </c>
      <c r="J41883" s="23">
        <v>118.45</v>
      </c>
      <c r="K41883" s="23">
        <v>111184169.2</v>
      </c>
    </row>
    <row r="41884" spans="1:11" x14ac:dyDescent="0.4">
      <c r="A41884" s="23" t="s">
        <v>4582</v>
      </c>
      <c r="B41884" s="23" t="s">
        <v>4588</v>
      </c>
      <c r="C41884" s="23" t="s">
        <v>1968</v>
      </c>
      <c r="D41884" s="23" t="s">
        <v>1969</v>
      </c>
      <c r="E41884" s="23" t="s">
        <v>1970</v>
      </c>
      <c r="F41884" s="23" t="s">
        <v>1974</v>
      </c>
      <c r="G41884" s="23" t="s">
        <v>1975</v>
      </c>
      <c r="H41884" s="23" t="s">
        <v>1976</v>
      </c>
      <c r="I41884" s="23">
        <v>869.11452699999995</v>
      </c>
      <c r="J41884" s="23">
        <v>118.45</v>
      </c>
      <c r="K41884" s="23">
        <v>76554152.290000007</v>
      </c>
    </row>
    <row r="41885" spans="1:11" x14ac:dyDescent="0.4">
      <c r="A41885" s="23" t="s">
        <v>76</v>
      </c>
      <c r="B41885" s="23" t="s">
        <v>77</v>
      </c>
      <c r="C41885" s="23" t="s">
        <v>1968</v>
      </c>
      <c r="D41885" s="23" t="s">
        <v>1969</v>
      </c>
      <c r="E41885" s="23" t="s">
        <v>1970</v>
      </c>
      <c r="F41885" s="23" t="s">
        <v>1974</v>
      </c>
      <c r="G41885" s="23" t="s">
        <v>1975</v>
      </c>
      <c r="H41885" s="23" t="s">
        <v>1976</v>
      </c>
      <c r="I41885" s="23">
        <v>869.11452699999995</v>
      </c>
      <c r="J41885" s="23">
        <v>118.45</v>
      </c>
      <c r="K41885" s="23">
        <v>19417026.710000001</v>
      </c>
    </row>
    <row r="41886" spans="1:11" x14ac:dyDescent="0.4">
      <c r="A41886" s="23" t="s">
        <v>78</v>
      </c>
      <c r="B41886" s="23" t="s">
        <v>79</v>
      </c>
      <c r="C41886" s="23" t="s">
        <v>1968</v>
      </c>
      <c r="D41886" s="23" t="s">
        <v>1969</v>
      </c>
      <c r="E41886" s="23" t="s">
        <v>1970</v>
      </c>
      <c r="F41886" s="23" t="s">
        <v>1974</v>
      </c>
      <c r="G41886" s="23" t="s">
        <v>1975</v>
      </c>
      <c r="H41886" s="23" t="s">
        <v>1976</v>
      </c>
      <c r="I41886" s="23">
        <v>869.11452699999995</v>
      </c>
      <c r="J41886" s="23">
        <v>118.45</v>
      </c>
      <c r="K41886" s="23">
        <v>16827150.309999999</v>
      </c>
    </row>
    <row r="41887" spans="1:11" x14ac:dyDescent="0.4">
      <c r="A41887" s="23" t="s">
        <v>80</v>
      </c>
      <c r="B41887" s="23" t="s">
        <v>81</v>
      </c>
      <c r="C41887" s="23" t="s">
        <v>1968</v>
      </c>
      <c r="D41887" s="23" t="s">
        <v>1969</v>
      </c>
      <c r="E41887" s="23" t="s">
        <v>1970</v>
      </c>
      <c r="F41887" s="23" t="s">
        <v>1974</v>
      </c>
      <c r="G41887" s="23" t="s">
        <v>1975</v>
      </c>
      <c r="H41887" s="23" t="s">
        <v>1976</v>
      </c>
      <c r="I41887" s="23">
        <v>869.11452699999995</v>
      </c>
      <c r="J41887" s="23">
        <v>118.45</v>
      </c>
      <c r="K41887" s="23">
        <v>21120019.350000001</v>
      </c>
    </row>
    <row r="41888" spans="1:11" x14ac:dyDescent="0.4">
      <c r="A41888" s="23" t="s">
        <v>82</v>
      </c>
      <c r="B41888" s="23" t="s">
        <v>83</v>
      </c>
      <c r="C41888" s="23" t="s">
        <v>1968</v>
      </c>
      <c r="D41888" s="23" t="s">
        <v>1969</v>
      </c>
      <c r="E41888" s="23" t="s">
        <v>1970</v>
      </c>
      <c r="F41888" s="23" t="s">
        <v>1974</v>
      </c>
      <c r="G41888" s="23" t="s">
        <v>1975</v>
      </c>
      <c r="H41888" s="23" t="s">
        <v>1976</v>
      </c>
      <c r="I41888" s="23">
        <v>869.11452699999995</v>
      </c>
      <c r="J41888" s="23">
        <v>118.45</v>
      </c>
      <c r="K41888" s="23">
        <v>13452326.85</v>
      </c>
    </row>
    <row r="41889" spans="1:11" x14ac:dyDescent="0.4">
      <c r="A41889" s="23" t="s">
        <v>84</v>
      </c>
      <c r="B41889" s="23" t="s">
        <v>85</v>
      </c>
      <c r="C41889" s="23" t="s">
        <v>1968</v>
      </c>
      <c r="D41889" s="23" t="s">
        <v>1969</v>
      </c>
      <c r="E41889" s="23" t="s">
        <v>1970</v>
      </c>
      <c r="F41889" s="23" t="s">
        <v>1974</v>
      </c>
      <c r="G41889" s="23" t="s">
        <v>1975</v>
      </c>
      <c r="H41889" s="23" t="s">
        <v>1976</v>
      </c>
      <c r="I41889" s="23">
        <v>869.11452699999995</v>
      </c>
      <c r="J41889" s="23">
        <v>118.45</v>
      </c>
      <c r="K41889" s="23">
        <v>113233224.3</v>
      </c>
    </row>
    <row r="41890" spans="1:11" x14ac:dyDescent="0.4">
      <c r="A41890" s="23" t="s">
        <v>86</v>
      </c>
      <c r="B41890" s="23" t="s">
        <v>87</v>
      </c>
      <c r="C41890" s="23" t="s">
        <v>1968</v>
      </c>
      <c r="D41890" s="23" t="s">
        <v>1969</v>
      </c>
      <c r="E41890" s="23" t="s">
        <v>1970</v>
      </c>
      <c r="F41890" s="23" t="s">
        <v>1974</v>
      </c>
      <c r="G41890" s="23" t="s">
        <v>1975</v>
      </c>
      <c r="H41890" s="23" t="s">
        <v>1976</v>
      </c>
      <c r="I41890" s="23">
        <v>869.11452699999995</v>
      </c>
      <c r="J41890" s="23">
        <v>118.45</v>
      </c>
      <c r="K41890" s="23">
        <v>80856960.109999999</v>
      </c>
    </row>
    <row r="41891" spans="1:11" x14ac:dyDescent="0.4">
      <c r="A41891" s="23" t="s">
        <v>88</v>
      </c>
      <c r="B41891" s="23" t="s">
        <v>89</v>
      </c>
      <c r="C41891" s="23" t="s">
        <v>1968</v>
      </c>
      <c r="D41891" s="23" t="s">
        <v>1969</v>
      </c>
      <c r="E41891" s="23" t="s">
        <v>1970</v>
      </c>
      <c r="F41891" s="23" t="s">
        <v>1974</v>
      </c>
      <c r="G41891" s="23" t="s">
        <v>1975</v>
      </c>
      <c r="H41891" s="23" t="s">
        <v>1976</v>
      </c>
      <c r="I41891" s="23">
        <v>869.11452699999995</v>
      </c>
      <c r="J41891" s="23">
        <v>118.45</v>
      </c>
      <c r="K41891" s="23">
        <v>6457245.4450000003</v>
      </c>
    </row>
    <row r="41892" spans="1:11" x14ac:dyDescent="0.4">
      <c r="A41892" s="23" t="s">
        <v>90</v>
      </c>
      <c r="B41892" s="23" t="s">
        <v>91</v>
      </c>
      <c r="C41892" s="23" t="s">
        <v>1968</v>
      </c>
      <c r="D41892" s="23" t="s">
        <v>1969</v>
      </c>
      <c r="E41892" s="23" t="s">
        <v>1970</v>
      </c>
      <c r="F41892" s="23" t="s">
        <v>1974</v>
      </c>
      <c r="G41892" s="23" t="s">
        <v>1975</v>
      </c>
      <c r="H41892" s="23" t="s">
        <v>1976</v>
      </c>
      <c r="I41892" s="23">
        <v>869.11452699999995</v>
      </c>
      <c r="J41892" s="23">
        <v>118.45</v>
      </c>
      <c r="K41892" s="23">
        <v>19622113.77</v>
      </c>
    </row>
    <row r="41893" spans="1:11" x14ac:dyDescent="0.4">
      <c r="A41893" s="23" t="s">
        <v>92</v>
      </c>
      <c r="B41893" s="23" t="s">
        <v>93</v>
      </c>
      <c r="C41893" s="23" t="s">
        <v>1968</v>
      </c>
      <c r="D41893" s="23" t="s">
        <v>1969</v>
      </c>
      <c r="E41893" s="23" t="s">
        <v>1970</v>
      </c>
      <c r="F41893" s="23" t="s">
        <v>1974</v>
      </c>
      <c r="G41893" s="23" t="s">
        <v>1975</v>
      </c>
      <c r="H41893" s="23" t="s">
        <v>1976</v>
      </c>
      <c r="I41893" s="23">
        <v>869.11452699999995</v>
      </c>
      <c r="J41893" s="23">
        <v>118.45</v>
      </c>
      <c r="K41893" s="23">
        <v>47417739.210000001</v>
      </c>
    </row>
    <row r="41894" spans="1:11" x14ac:dyDescent="0.4">
      <c r="A41894" s="23" t="s">
        <v>94</v>
      </c>
      <c r="B41894" s="23" t="s">
        <v>95</v>
      </c>
      <c r="C41894" s="23" t="s">
        <v>1968</v>
      </c>
      <c r="D41894" s="23" t="s">
        <v>1969</v>
      </c>
      <c r="E41894" s="23" t="s">
        <v>1970</v>
      </c>
      <c r="F41894" s="23" t="s">
        <v>1974</v>
      </c>
      <c r="G41894" s="23" t="s">
        <v>1975</v>
      </c>
      <c r="H41894" s="23" t="s">
        <v>1976</v>
      </c>
      <c r="I41894" s="23">
        <v>869.11452699999995</v>
      </c>
      <c r="J41894" s="23">
        <v>118.45</v>
      </c>
      <c r="K41894" s="23">
        <v>56939390.520000003</v>
      </c>
    </row>
    <row r="41895" spans="1:11" x14ac:dyDescent="0.4">
      <c r="A41895" s="23" t="s">
        <v>96</v>
      </c>
      <c r="B41895" s="23" t="s">
        <v>97</v>
      </c>
      <c r="C41895" s="23" t="s">
        <v>1968</v>
      </c>
      <c r="D41895" s="23" t="s">
        <v>1969</v>
      </c>
      <c r="E41895" s="23" t="s">
        <v>1970</v>
      </c>
      <c r="F41895" s="23" t="s">
        <v>1974</v>
      </c>
      <c r="G41895" s="23" t="s">
        <v>1975</v>
      </c>
      <c r="H41895" s="23" t="s">
        <v>1976</v>
      </c>
      <c r="I41895" s="23">
        <v>869.11452699999995</v>
      </c>
      <c r="J41895" s="23">
        <v>118.45</v>
      </c>
      <c r="K41895" s="23">
        <v>35383550.43</v>
      </c>
    </row>
    <row r="41896" spans="1:11" x14ac:dyDescent="0.4">
      <c r="A41896" s="23" t="s">
        <v>98</v>
      </c>
      <c r="B41896" s="23" t="s">
        <v>99</v>
      </c>
      <c r="C41896" s="23" t="s">
        <v>1968</v>
      </c>
      <c r="D41896" s="23" t="s">
        <v>1969</v>
      </c>
      <c r="E41896" s="23" t="s">
        <v>1970</v>
      </c>
      <c r="F41896" s="23" t="s">
        <v>1974</v>
      </c>
      <c r="G41896" s="23" t="s">
        <v>1975</v>
      </c>
      <c r="H41896" s="23" t="s">
        <v>1976</v>
      </c>
      <c r="I41896" s="23">
        <v>869.11452699999995</v>
      </c>
      <c r="J41896" s="23">
        <v>118.45</v>
      </c>
      <c r="K41896" s="23">
        <v>31896656.82</v>
      </c>
    </row>
    <row r="41897" spans="1:11" x14ac:dyDescent="0.4">
      <c r="A41897" s="23" t="s">
        <v>100</v>
      </c>
      <c r="B41897" s="23" t="s">
        <v>101</v>
      </c>
      <c r="C41897" s="23" t="s">
        <v>1968</v>
      </c>
      <c r="D41897" s="23" t="s">
        <v>1969</v>
      </c>
      <c r="E41897" s="23" t="s">
        <v>1970</v>
      </c>
      <c r="F41897" s="23" t="s">
        <v>1974</v>
      </c>
      <c r="G41897" s="23" t="s">
        <v>1975</v>
      </c>
      <c r="H41897" s="23" t="s">
        <v>1976</v>
      </c>
      <c r="I41897" s="23">
        <v>869.11452699999995</v>
      </c>
      <c r="J41897" s="23">
        <v>118.45</v>
      </c>
      <c r="K41897" s="23">
        <v>9390582.0700000003</v>
      </c>
    </row>
    <row r="41898" spans="1:11" x14ac:dyDescent="0.4">
      <c r="A41898" s="23" t="s">
        <v>102</v>
      </c>
      <c r="B41898" s="23" t="s">
        <v>103</v>
      </c>
      <c r="C41898" s="23" t="s">
        <v>1968</v>
      </c>
      <c r="D41898" s="23" t="s">
        <v>1969</v>
      </c>
      <c r="E41898" s="23" t="s">
        <v>1970</v>
      </c>
      <c r="F41898" s="23" t="s">
        <v>1974</v>
      </c>
      <c r="G41898" s="23" t="s">
        <v>1975</v>
      </c>
      <c r="H41898" s="23" t="s">
        <v>1976</v>
      </c>
      <c r="I41898" s="23">
        <v>869.11452699999995</v>
      </c>
      <c r="J41898" s="23">
        <v>118.45</v>
      </c>
      <c r="K41898" s="23">
        <v>12789499.689999999</v>
      </c>
    </row>
    <row r="41899" spans="1:11" x14ac:dyDescent="0.4">
      <c r="A41899" s="23" t="s">
        <v>104</v>
      </c>
      <c r="B41899" s="23" t="s">
        <v>105</v>
      </c>
      <c r="C41899" s="23" t="s">
        <v>1968</v>
      </c>
      <c r="D41899" s="23" t="s">
        <v>1969</v>
      </c>
      <c r="E41899" s="23" t="s">
        <v>1970</v>
      </c>
      <c r="F41899" s="23" t="s">
        <v>1974</v>
      </c>
      <c r="G41899" s="23" t="s">
        <v>1975</v>
      </c>
      <c r="H41899" s="23" t="s">
        <v>1976</v>
      </c>
      <c r="I41899" s="23">
        <v>869.11452699999995</v>
      </c>
      <c r="J41899" s="23">
        <v>118.45</v>
      </c>
      <c r="K41899" s="23">
        <v>27861013.850000001</v>
      </c>
    </row>
    <row r="41900" spans="1:11" x14ac:dyDescent="0.4">
      <c r="A41900" s="23" t="s">
        <v>106</v>
      </c>
      <c r="B41900" s="23" t="s">
        <v>107</v>
      </c>
      <c r="C41900" s="23" t="s">
        <v>1968</v>
      </c>
      <c r="D41900" s="23" t="s">
        <v>1969</v>
      </c>
      <c r="E41900" s="23" t="s">
        <v>1970</v>
      </c>
      <c r="F41900" s="23" t="s">
        <v>1974</v>
      </c>
      <c r="G41900" s="23" t="s">
        <v>1975</v>
      </c>
      <c r="H41900" s="23" t="s">
        <v>1976</v>
      </c>
      <c r="I41900" s="23">
        <v>869.11452699999995</v>
      </c>
      <c r="J41900" s="23">
        <v>118.45</v>
      </c>
      <c r="K41900" s="23">
        <v>342819131.19999999</v>
      </c>
    </row>
    <row r="41901" spans="1:11" x14ac:dyDescent="0.4">
      <c r="A41901" s="23" t="s">
        <v>108</v>
      </c>
      <c r="B41901" s="23" t="s">
        <v>109</v>
      </c>
      <c r="C41901" s="23" t="s">
        <v>1968</v>
      </c>
      <c r="D41901" s="23" t="s">
        <v>1969</v>
      </c>
      <c r="E41901" s="23" t="s">
        <v>1970</v>
      </c>
      <c r="F41901" s="23" t="s">
        <v>1974</v>
      </c>
      <c r="G41901" s="23" t="s">
        <v>1975</v>
      </c>
      <c r="H41901" s="23" t="s">
        <v>1976</v>
      </c>
      <c r="I41901" s="23">
        <v>869.11452699999995</v>
      </c>
      <c r="J41901" s="23">
        <v>118.45</v>
      </c>
      <c r="K41901" s="23">
        <v>300139159.39999998</v>
      </c>
    </row>
    <row r="41902" spans="1:11" x14ac:dyDescent="0.4">
      <c r="A41902" s="23" t="s">
        <v>110</v>
      </c>
      <c r="B41902" s="23" t="s">
        <v>111</v>
      </c>
      <c r="C41902" s="23" t="s">
        <v>1968</v>
      </c>
      <c r="D41902" s="23" t="s">
        <v>1969</v>
      </c>
      <c r="E41902" s="23" t="s">
        <v>1970</v>
      </c>
      <c r="F41902" s="23" t="s">
        <v>1974</v>
      </c>
      <c r="G41902" s="23" t="s">
        <v>1975</v>
      </c>
      <c r="H41902" s="23" t="s">
        <v>1976</v>
      </c>
      <c r="I41902" s="23">
        <v>869.11452699999995</v>
      </c>
      <c r="J41902" s="23">
        <v>118.45</v>
      </c>
      <c r="K41902" s="23">
        <v>148745238.80000001</v>
      </c>
    </row>
    <row r="41903" spans="1:11" x14ac:dyDescent="0.4">
      <c r="A41903" s="23" t="s">
        <v>112</v>
      </c>
      <c r="B41903" s="23" t="s">
        <v>113</v>
      </c>
      <c r="C41903" s="23" t="s">
        <v>1968</v>
      </c>
      <c r="D41903" s="23" t="s">
        <v>1969</v>
      </c>
      <c r="E41903" s="23" t="s">
        <v>1970</v>
      </c>
      <c r="F41903" s="23" t="s">
        <v>1974</v>
      </c>
      <c r="G41903" s="23" t="s">
        <v>1975</v>
      </c>
      <c r="H41903" s="23" t="s">
        <v>1976</v>
      </c>
      <c r="I41903" s="23">
        <v>869.11452699999995</v>
      </c>
      <c r="J41903" s="23">
        <v>118.45</v>
      </c>
      <c r="K41903" s="23">
        <v>78975960.079999998</v>
      </c>
    </row>
    <row r="41904" spans="1:11" x14ac:dyDescent="0.4">
      <c r="A41904" s="23" t="s">
        <v>114</v>
      </c>
      <c r="B41904" s="23" t="s">
        <v>115</v>
      </c>
      <c r="C41904" s="23" t="s">
        <v>1968</v>
      </c>
      <c r="D41904" s="23" t="s">
        <v>1969</v>
      </c>
      <c r="E41904" s="23" t="s">
        <v>1970</v>
      </c>
      <c r="F41904" s="23" t="s">
        <v>1974</v>
      </c>
      <c r="G41904" s="23" t="s">
        <v>1975</v>
      </c>
      <c r="H41904" s="23" t="s">
        <v>1976</v>
      </c>
      <c r="I41904" s="23">
        <v>869.11452699999995</v>
      </c>
      <c r="J41904" s="23">
        <v>118.45</v>
      </c>
      <c r="K41904" s="23">
        <v>11562489.01</v>
      </c>
    </row>
    <row r="41905" spans="1:11" x14ac:dyDescent="0.4">
      <c r="A41905" s="23" t="s">
        <v>116</v>
      </c>
      <c r="B41905" s="23" t="s">
        <v>117</v>
      </c>
      <c r="C41905" s="23" t="s">
        <v>1968</v>
      </c>
      <c r="D41905" s="23" t="s">
        <v>1969</v>
      </c>
      <c r="E41905" s="23" t="s">
        <v>1970</v>
      </c>
      <c r="F41905" s="23" t="s">
        <v>1974</v>
      </c>
      <c r="G41905" s="23" t="s">
        <v>1975</v>
      </c>
      <c r="H41905" s="23" t="s">
        <v>1976</v>
      </c>
      <c r="I41905" s="23">
        <v>869.11452699999995</v>
      </c>
      <c r="J41905" s="23">
        <v>118.45</v>
      </c>
      <c r="K41905" s="23">
        <v>8827668.4370000008</v>
      </c>
    </row>
    <row r="41906" spans="1:11" x14ac:dyDescent="0.4">
      <c r="A41906" s="23" t="s">
        <v>118</v>
      </c>
      <c r="B41906" s="23" t="s">
        <v>119</v>
      </c>
      <c r="C41906" s="23" t="s">
        <v>1968</v>
      </c>
      <c r="D41906" s="23" t="s">
        <v>1969</v>
      </c>
      <c r="E41906" s="23" t="s">
        <v>1970</v>
      </c>
      <c r="F41906" s="23" t="s">
        <v>1974</v>
      </c>
      <c r="G41906" s="23" t="s">
        <v>1975</v>
      </c>
      <c r="H41906" s="23" t="s">
        <v>1976</v>
      </c>
      <c r="I41906" s="23">
        <v>869.11452699999995</v>
      </c>
      <c r="J41906" s="23">
        <v>118.45</v>
      </c>
      <c r="K41906" s="23">
        <v>111454256.09999999</v>
      </c>
    </row>
    <row r="41907" spans="1:11" x14ac:dyDescent="0.4">
      <c r="A41907" s="23" t="s">
        <v>120</v>
      </c>
      <c r="B41907" s="23" t="s">
        <v>121</v>
      </c>
      <c r="C41907" s="23" t="s">
        <v>1968</v>
      </c>
      <c r="D41907" s="23" t="s">
        <v>1969</v>
      </c>
      <c r="E41907" s="23" t="s">
        <v>1970</v>
      </c>
      <c r="F41907" s="23" t="s">
        <v>1974</v>
      </c>
      <c r="G41907" s="23" t="s">
        <v>1975</v>
      </c>
      <c r="H41907" s="23" t="s">
        <v>1976</v>
      </c>
      <c r="I41907" s="23">
        <v>869.11452699999995</v>
      </c>
      <c r="J41907" s="23">
        <v>118.45</v>
      </c>
      <c r="K41907" s="23">
        <v>11085787.140000001</v>
      </c>
    </row>
    <row r="41908" spans="1:11" x14ac:dyDescent="0.4">
      <c r="A41908" s="23" t="s">
        <v>122</v>
      </c>
      <c r="B41908" s="23" t="s">
        <v>123</v>
      </c>
      <c r="C41908" s="23" t="s">
        <v>1968</v>
      </c>
      <c r="D41908" s="23" t="s">
        <v>1969</v>
      </c>
      <c r="E41908" s="23" t="s">
        <v>1970</v>
      </c>
      <c r="F41908" s="23" t="s">
        <v>1974</v>
      </c>
      <c r="G41908" s="23" t="s">
        <v>1975</v>
      </c>
      <c r="H41908" s="23" t="s">
        <v>1976</v>
      </c>
      <c r="I41908" s="23">
        <v>869.11452699999995</v>
      </c>
      <c r="J41908" s="23">
        <v>118.45</v>
      </c>
      <c r="K41908" s="23">
        <v>7925241.1279999996</v>
      </c>
    </row>
    <row r="41909" spans="1:11" x14ac:dyDescent="0.4">
      <c r="A41909" s="23" t="s">
        <v>124</v>
      </c>
      <c r="B41909" s="23" t="s">
        <v>125</v>
      </c>
      <c r="C41909" s="23" t="s">
        <v>1968</v>
      </c>
      <c r="D41909" s="23" t="s">
        <v>1969</v>
      </c>
      <c r="E41909" s="23" t="s">
        <v>1970</v>
      </c>
      <c r="F41909" s="23" t="s">
        <v>1974</v>
      </c>
      <c r="G41909" s="23" t="s">
        <v>1975</v>
      </c>
      <c r="H41909" s="23" t="s">
        <v>1976</v>
      </c>
      <c r="I41909" s="23">
        <v>869.11452699999995</v>
      </c>
      <c r="J41909" s="23">
        <v>118.45</v>
      </c>
      <c r="K41909" s="23">
        <v>91841066.670000002</v>
      </c>
    </row>
    <row r="41910" spans="1:11" x14ac:dyDescent="0.4">
      <c r="A41910" s="23" t="s">
        <v>126</v>
      </c>
      <c r="B41910" s="23" t="s">
        <v>127</v>
      </c>
      <c r="C41910" s="23" t="s">
        <v>1968</v>
      </c>
      <c r="D41910" s="23" t="s">
        <v>1969</v>
      </c>
      <c r="E41910" s="23" t="s">
        <v>1970</v>
      </c>
      <c r="F41910" s="23" t="s">
        <v>1974</v>
      </c>
      <c r="G41910" s="23" t="s">
        <v>1975</v>
      </c>
      <c r="H41910" s="23" t="s">
        <v>1976</v>
      </c>
      <c r="I41910" s="23">
        <v>869.11452699999995</v>
      </c>
      <c r="J41910" s="23">
        <v>118.45</v>
      </c>
      <c r="K41910" s="23">
        <v>11209732.09</v>
      </c>
    </row>
    <row r="41911" spans="1:11" x14ac:dyDescent="0.4">
      <c r="A41911" s="23" t="s">
        <v>128</v>
      </c>
      <c r="B41911" s="23" t="s">
        <v>129</v>
      </c>
      <c r="C41911" s="23" t="s">
        <v>1968</v>
      </c>
      <c r="D41911" s="23" t="s">
        <v>1969</v>
      </c>
      <c r="E41911" s="23" t="s">
        <v>1970</v>
      </c>
      <c r="F41911" s="23" t="s">
        <v>1974</v>
      </c>
      <c r="G41911" s="23" t="s">
        <v>1975</v>
      </c>
      <c r="H41911" s="23" t="s">
        <v>1976</v>
      </c>
      <c r="I41911" s="23">
        <v>869.11452699999995</v>
      </c>
      <c r="J41911" s="23">
        <v>118.45</v>
      </c>
      <c r="K41911" s="23">
        <v>26177525.789999999</v>
      </c>
    </row>
    <row r="41912" spans="1:11" x14ac:dyDescent="0.4">
      <c r="A41912" s="23" t="s">
        <v>130</v>
      </c>
      <c r="B41912" s="23" t="s">
        <v>131</v>
      </c>
      <c r="C41912" s="23" t="s">
        <v>1968</v>
      </c>
      <c r="D41912" s="23" t="s">
        <v>1969</v>
      </c>
      <c r="E41912" s="23" t="s">
        <v>1970</v>
      </c>
      <c r="F41912" s="23" t="s">
        <v>1974</v>
      </c>
      <c r="G41912" s="23" t="s">
        <v>1975</v>
      </c>
      <c r="H41912" s="23" t="s">
        <v>1976</v>
      </c>
      <c r="I41912" s="23">
        <v>869.11452699999995</v>
      </c>
      <c r="J41912" s="23">
        <v>118.45</v>
      </c>
      <c r="K41912" s="23">
        <v>6785706.6739999996</v>
      </c>
    </row>
    <row r="41913" spans="1:11" x14ac:dyDescent="0.4">
      <c r="A41913" s="23" t="s">
        <v>132</v>
      </c>
      <c r="B41913" s="23" t="s">
        <v>133</v>
      </c>
      <c r="C41913" s="23" t="s">
        <v>1968</v>
      </c>
      <c r="D41913" s="23" t="s">
        <v>1969</v>
      </c>
      <c r="E41913" s="23" t="s">
        <v>1970</v>
      </c>
      <c r="F41913" s="23" t="s">
        <v>1974</v>
      </c>
      <c r="G41913" s="23" t="s">
        <v>1975</v>
      </c>
      <c r="H41913" s="23" t="s">
        <v>1976</v>
      </c>
      <c r="I41913" s="23">
        <v>869.11452699999995</v>
      </c>
      <c r="J41913" s="23">
        <v>118.45</v>
      </c>
      <c r="K41913" s="23">
        <v>39743163.289999999</v>
      </c>
    </row>
    <row r="41914" spans="1:11" x14ac:dyDescent="0.4">
      <c r="A41914" s="23" t="s">
        <v>134</v>
      </c>
      <c r="B41914" s="23" t="s">
        <v>135</v>
      </c>
      <c r="C41914" s="23" t="s">
        <v>1968</v>
      </c>
      <c r="D41914" s="23" t="s">
        <v>1969</v>
      </c>
      <c r="E41914" s="23" t="s">
        <v>1970</v>
      </c>
      <c r="F41914" s="23" t="s">
        <v>1974</v>
      </c>
      <c r="G41914" s="23" t="s">
        <v>1975</v>
      </c>
      <c r="H41914" s="23" t="s">
        <v>1976</v>
      </c>
      <c r="I41914" s="23">
        <v>869.11452699999995</v>
      </c>
      <c r="J41914" s="23">
        <v>118.45</v>
      </c>
      <c r="K41914" s="23">
        <v>743096299.70000005</v>
      </c>
    </row>
    <row r="41915" spans="1:11" x14ac:dyDescent="0.4">
      <c r="A41915" s="23" t="s">
        <v>136</v>
      </c>
      <c r="B41915" s="23" t="s">
        <v>137</v>
      </c>
      <c r="C41915" s="23" t="s">
        <v>1968</v>
      </c>
      <c r="D41915" s="23" t="s">
        <v>1969</v>
      </c>
      <c r="E41915" s="23" t="s">
        <v>1970</v>
      </c>
      <c r="F41915" s="23" t="s">
        <v>1974</v>
      </c>
      <c r="G41915" s="23" t="s">
        <v>1975</v>
      </c>
      <c r="H41915" s="23" t="s">
        <v>1976</v>
      </c>
      <c r="I41915" s="23">
        <v>869.11452699999995</v>
      </c>
      <c r="J41915" s="23">
        <v>118.45</v>
      </c>
      <c r="K41915" s="23">
        <v>43959272.640000001</v>
      </c>
    </row>
    <row r="41916" spans="1:11" x14ac:dyDescent="0.4">
      <c r="A41916" s="23" t="s">
        <v>138</v>
      </c>
      <c r="B41916" s="23" t="s">
        <v>139</v>
      </c>
      <c r="C41916" s="23" t="s">
        <v>1968</v>
      </c>
      <c r="D41916" s="23" t="s">
        <v>1969</v>
      </c>
      <c r="E41916" s="23" t="s">
        <v>1970</v>
      </c>
      <c r="F41916" s="23" t="s">
        <v>1974</v>
      </c>
      <c r="G41916" s="23" t="s">
        <v>1975</v>
      </c>
      <c r="H41916" s="23" t="s">
        <v>1976</v>
      </c>
      <c r="I41916" s="23">
        <v>869.11452699999995</v>
      </c>
      <c r="J41916" s="23">
        <v>118.45</v>
      </c>
      <c r="K41916" s="23">
        <v>25683474.73</v>
      </c>
    </row>
    <row r="41917" spans="1:11" x14ac:dyDescent="0.4">
      <c r="A41917" s="23" t="s">
        <v>140</v>
      </c>
      <c r="B41917" s="23" t="s">
        <v>141</v>
      </c>
      <c r="C41917" s="23" t="s">
        <v>1968</v>
      </c>
      <c r="D41917" s="23" t="s">
        <v>1969</v>
      </c>
      <c r="E41917" s="23" t="s">
        <v>1970</v>
      </c>
      <c r="F41917" s="23" t="s">
        <v>1974</v>
      </c>
      <c r="G41917" s="23" t="s">
        <v>1975</v>
      </c>
      <c r="H41917" s="23" t="s">
        <v>1976</v>
      </c>
      <c r="I41917" s="23">
        <v>869.11452699999995</v>
      </c>
      <c r="J41917" s="23">
        <v>118.45</v>
      </c>
      <c r="K41917" s="23">
        <v>39900617.939999998</v>
      </c>
    </row>
    <row r="41918" spans="1:11" x14ac:dyDescent="0.4">
      <c r="A41918" s="23" t="s">
        <v>142</v>
      </c>
      <c r="B41918" s="23" t="s">
        <v>143</v>
      </c>
      <c r="C41918" s="23" t="s">
        <v>1968</v>
      </c>
      <c r="D41918" s="23" t="s">
        <v>1969</v>
      </c>
      <c r="E41918" s="23" t="s">
        <v>1970</v>
      </c>
      <c r="F41918" s="23" t="s">
        <v>1974</v>
      </c>
      <c r="G41918" s="23" t="s">
        <v>1975</v>
      </c>
      <c r="H41918" s="23" t="s">
        <v>1976</v>
      </c>
      <c r="I41918" s="23">
        <v>869.11452699999995</v>
      </c>
      <c r="J41918" s="23">
        <v>118.45</v>
      </c>
      <c r="K41918" s="23">
        <v>56568388.600000001</v>
      </c>
    </row>
    <row r="41919" spans="1:11" x14ac:dyDescent="0.4">
      <c r="A41919" s="23" t="s">
        <v>144</v>
      </c>
      <c r="B41919" s="23" t="s">
        <v>145</v>
      </c>
      <c r="C41919" s="23" t="s">
        <v>1968</v>
      </c>
      <c r="D41919" s="23" t="s">
        <v>1969</v>
      </c>
      <c r="E41919" s="23" t="s">
        <v>1970</v>
      </c>
      <c r="F41919" s="23" t="s">
        <v>1974</v>
      </c>
      <c r="G41919" s="23" t="s">
        <v>1975</v>
      </c>
      <c r="H41919" s="23" t="s">
        <v>1976</v>
      </c>
      <c r="I41919" s="23">
        <v>869.11452699999995</v>
      </c>
      <c r="J41919" s="23">
        <v>118.45</v>
      </c>
      <c r="K41919" s="23">
        <v>42217175.299999997</v>
      </c>
    </row>
    <row r="41920" spans="1:11" x14ac:dyDescent="0.4">
      <c r="A41920" s="23" t="s">
        <v>146</v>
      </c>
      <c r="B41920" s="23" t="s">
        <v>147</v>
      </c>
      <c r="C41920" s="23" t="s">
        <v>1968</v>
      </c>
      <c r="D41920" s="23" t="s">
        <v>1969</v>
      </c>
      <c r="E41920" s="23" t="s">
        <v>1970</v>
      </c>
      <c r="F41920" s="23" t="s">
        <v>1974</v>
      </c>
      <c r="G41920" s="23" t="s">
        <v>1975</v>
      </c>
      <c r="H41920" s="23" t="s">
        <v>1976</v>
      </c>
      <c r="I41920" s="23">
        <v>869.11452699999995</v>
      </c>
      <c r="J41920" s="23">
        <v>118.45</v>
      </c>
      <c r="K41920" s="23">
        <v>37207972.369999997</v>
      </c>
    </row>
    <row r="41921" spans="1:11" x14ac:dyDescent="0.4">
      <c r="A41921" s="23" t="s">
        <v>148</v>
      </c>
      <c r="B41921" s="23" t="s">
        <v>149</v>
      </c>
      <c r="C41921" s="23" t="s">
        <v>1968</v>
      </c>
      <c r="D41921" s="23" t="s">
        <v>1969</v>
      </c>
      <c r="E41921" s="23" t="s">
        <v>1970</v>
      </c>
      <c r="F41921" s="23" t="s">
        <v>1974</v>
      </c>
      <c r="G41921" s="23" t="s">
        <v>1975</v>
      </c>
      <c r="H41921" s="23" t="s">
        <v>1976</v>
      </c>
      <c r="I41921" s="23">
        <v>869.11452699999995</v>
      </c>
      <c r="J41921" s="23">
        <v>118.45</v>
      </c>
      <c r="K41921" s="23">
        <v>28857589.280000001</v>
      </c>
    </row>
    <row r="41922" spans="1:11" x14ac:dyDescent="0.4">
      <c r="A41922" s="23" t="s">
        <v>150</v>
      </c>
      <c r="B41922" s="23" t="s">
        <v>151</v>
      </c>
      <c r="C41922" s="23" t="s">
        <v>1968</v>
      </c>
      <c r="D41922" s="23" t="s">
        <v>1969</v>
      </c>
      <c r="E41922" s="23" t="s">
        <v>1970</v>
      </c>
      <c r="F41922" s="23" t="s">
        <v>1974</v>
      </c>
      <c r="G41922" s="23" t="s">
        <v>1975</v>
      </c>
      <c r="H41922" s="23" t="s">
        <v>1976</v>
      </c>
      <c r="I41922" s="23">
        <v>869.11452699999995</v>
      </c>
      <c r="J41922" s="23">
        <v>118.45</v>
      </c>
      <c r="K41922" s="23">
        <v>115814964.40000001</v>
      </c>
    </row>
    <row r="41923" spans="1:11" x14ac:dyDescent="0.4">
      <c r="A41923" s="23" t="s">
        <v>152</v>
      </c>
      <c r="B41923" s="23" t="s">
        <v>153</v>
      </c>
      <c r="C41923" s="23" t="s">
        <v>1968</v>
      </c>
      <c r="D41923" s="23" t="s">
        <v>1969</v>
      </c>
      <c r="E41923" s="23" t="s">
        <v>1970</v>
      </c>
      <c r="F41923" s="23" t="s">
        <v>1974</v>
      </c>
      <c r="G41923" s="23" t="s">
        <v>1975</v>
      </c>
      <c r="H41923" s="23" t="s">
        <v>1976</v>
      </c>
      <c r="I41923" s="23">
        <v>869.11452699999995</v>
      </c>
      <c r="J41923" s="23">
        <v>118.45</v>
      </c>
      <c r="K41923" s="23">
        <v>6553477.091</v>
      </c>
    </row>
    <row r="41924" spans="1:11" x14ac:dyDescent="0.4">
      <c r="A41924" s="23" t="s">
        <v>154</v>
      </c>
      <c r="B41924" s="23" t="s">
        <v>155</v>
      </c>
      <c r="C41924" s="23" t="s">
        <v>1968</v>
      </c>
      <c r="D41924" s="23" t="s">
        <v>1969</v>
      </c>
      <c r="E41924" s="23" t="s">
        <v>1970</v>
      </c>
      <c r="F41924" s="23" t="s">
        <v>1974</v>
      </c>
      <c r="G41924" s="23" t="s">
        <v>1975</v>
      </c>
      <c r="H41924" s="23" t="s">
        <v>1976</v>
      </c>
      <c r="I41924" s="23">
        <v>869.11452699999995</v>
      </c>
      <c r="J41924" s="23">
        <v>118.45</v>
      </c>
      <c r="K41924" s="23">
        <v>79944200.290000007</v>
      </c>
    </row>
    <row r="41925" spans="1:11" x14ac:dyDescent="0.4">
      <c r="A41925" s="23" t="s">
        <v>156</v>
      </c>
      <c r="B41925" s="23" t="s">
        <v>157</v>
      </c>
      <c r="C41925" s="23" t="s">
        <v>1968</v>
      </c>
      <c r="D41925" s="23" t="s">
        <v>1969</v>
      </c>
      <c r="E41925" s="23" t="s">
        <v>1970</v>
      </c>
      <c r="F41925" s="23" t="s">
        <v>1974</v>
      </c>
      <c r="G41925" s="23" t="s">
        <v>1975</v>
      </c>
      <c r="H41925" s="23" t="s">
        <v>1976</v>
      </c>
      <c r="I41925" s="23">
        <v>869.11452699999995</v>
      </c>
      <c r="J41925" s="23">
        <v>118.45</v>
      </c>
      <c r="K41925" s="23">
        <v>5668594.9129999997</v>
      </c>
    </row>
    <row r="41926" spans="1:11" x14ac:dyDescent="0.4">
      <c r="A41926" s="23" t="s">
        <v>158</v>
      </c>
      <c r="B41926" s="23" t="s">
        <v>159</v>
      </c>
      <c r="C41926" s="23" t="s">
        <v>1968</v>
      </c>
      <c r="D41926" s="23" t="s">
        <v>1969</v>
      </c>
      <c r="E41926" s="23" t="s">
        <v>1970</v>
      </c>
      <c r="F41926" s="23" t="s">
        <v>1974</v>
      </c>
      <c r="G41926" s="23" t="s">
        <v>1975</v>
      </c>
      <c r="H41926" s="23" t="s">
        <v>1976</v>
      </c>
      <c r="I41926" s="23">
        <v>869.11452699999995</v>
      </c>
      <c r="J41926" s="23">
        <v>118.45</v>
      </c>
      <c r="K41926" s="23">
        <v>4824255.3420000002</v>
      </c>
    </row>
    <row r="41927" spans="1:11" x14ac:dyDescent="0.4">
      <c r="A41927" s="23" t="s">
        <v>160</v>
      </c>
      <c r="B41927" s="23" t="s">
        <v>161</v>
      </c>
      <c r="C41927" s="23" t="s">
        <v>1968</v>
      </c>
      <c r="D41927" s="23" t="s">
        <v>1969</v>
      </c>
      <c r="E41927" s="23" t="s">
        <v>1970</v>
      </c>
      <c r="F41927" s="23" t="s">
        <v>1974</v>
      </c>
      <c r="G41927" s="23" t="s">
        <v>1975</v>
      </c>
      <c r="H41927" s="23" t="s">
        <v>1976</v>
      </c>
      <c r="I41927" s="23">
        <v>869.11452699999995</v>
      </c>
      <c r="J41927" s="23">
        <v>118.45</v>
      </c>
      <c r="K41927" s="23">
        <v>17015723.27</v>
      </c>
    </row>
    <row r="41928" spans="1:11" x14ac:dyDescent="0.4">
      <c r="A41928" s="23" t="s">
        <v>162</v>
      </c>
      <c r="B41928" s="23" t="s">
        <v>163</v>
      </c>
      <c r="C41928" s="23" t="s">
        <v>1968</v>
      </c>
      <c r="D41928" s="23" t="s">
        <v>1969</v>
      </c>
      <c r="E41928" s="23" t="s">
        <v>1970</v>
      </c>
      <c r="F41928" s="23" t="s">
        <v>1974</v>
      </c>
      <c r="G41928" s="23" t="s">
        <v>1975</v>
      </c>
      <c r="H41928" s="23" t="s">
        <v>1976</v>
      </c>
      <c r="I41928" s="23">
        <v>869.11452699999995</v>
      </c>
      <c r="J41928" s="23">
        <v>118.45</v>
      </c>
      <c r="K41928" s="23">
        <v>34460986.880000003</v>
      </c>
    </row>
    <row r="41929" spans="1:11" x14ac:dyDescent="0.4">
      <c r="A41929" s="23" t="s">
        <v>68</v>
      </c>
      <c r="B41929" s="23" t="s">
        <v>164</v>
      </c>
      <c r="C41929" s="23" t="s">
        <v>1968</v>
      </c>
      <c r="D41929" s="23" t="s">
        <v>1969</v>
      </c>
      <c r="E41929" s="23" t="s">
        <v>1970</v>
      </c>
      <c r="F41929" s="23" t="s">
        <v>1977</v>
      </c>
      <c r="G41929" s="23" t="s">
        <v>1978</v>
      </c>
      <c r="H41929" s="23" t="s">
        <v>1979</v>
      </c>
      <c r="I41929" s="23">
        <v>937.47185100000002</v>
      </c>
      <c r="J41929" s="23">
        <v>112.13</v>
      </c>
    </row>
    <row r="41930" spans="1:11" x14ac:dyDescent="0.4">
      <c r="A41930" s="23" t="s">
        <v>4577</v>
      </c>
      <c r="B41930" s="23" t="s">
        <v>4589</v>
      </c>
      <c r="C41930" s="23" t="s">
        <v>1968</v>
      </c>
      <c r="D41930" s="23" t="s">
        <v>1969</v>
      </c>
      <c r="E41930" s="23" t="s">
        <v>1970</v>
      </c>
      <c r="F41930" s="23" t="s">
        <v>1977</v>
      </c>
      <c r="G41930" s="23" t="s">
        <v>1978</v>
      </c>
      <c r="H41930" s="23" t="s">
        <v>1979</v>
      </c>
      <c r="I41930" s="23">
        <v>937.47185100000002</v>
      </c>
      <c r="J41930" s="23">
        <v>112.13</v>
      </c>
      <c r="K41930" s="23">
        <v>331449802.89999998</v>
      </c>
    </row>
    <row r="41931" spans="1:11" x14ac:dyDescent="0.4">
      <c r="A41931" s="23" t="s">
        <v>4578</v>
      </c>
      <c r="B41931" s="23" t="s">
        <v>4590</v>
      </c>
      <c r="C41931" s="23" t="s">
        <v>1968</v>
      </c>
      <c r="D41931" s="23" t="s">
        <v>1969</v>
      </c>
      <c r="E41931" s="23" t="s">
        <v>1970</v>
      </c>
      <c r="F41931" s="23" t="s">
        <v>1977</v>
      </c>
      <c r="G41931" s="23" t="s">
        <v>1978</v>
      </c>
      <c r="H41931" s="23" t="s">
        <v>1979</v>
      </c>
      <c r="I41931" s="23">
        <v>937.47185100000002</v>
      </c>
      <c r="J41931" s="23">
        <v>112.13</v>
      </c>
      <c r="K41931" s="23">
        <v>205306167.59999999</v>
      </c>
    </row>
    <row r="41932" spans="1:11" x14ac:dyDescent="0.4">
      <c r="A41932" s="23" t="s">
        <v>4579</v>
      </c>
      <c r="B41932" s="23" t="s">
        <v>4591</v>
      </c>
      <c r="C41932" s="23" t="s">
        <v>1968</v>
      </c>
      <c r="D41932" s="23" t="s">
        <v>1969</v>
      </c>
      <c r="E41932" s="23" t="s">
        <v>1970</v>
      </c>
      <c r="F41932" s="23" t="s">
        <v>1977</v>
      </c>
      <c r="G41932" s="23" t="s">
        <v>1978</v>
      </c>
      <c r="H41932" s="23" t="s">
        <v>1979</v>
      </c>
      <c r="I41932" s="23">
        <v>937.47185100000002</v>
      </c>
      <c r="J41932" s="23">
        <v>112.13</v>
      </c>
      <c r="K41932" s="23">
        <v>259898350.30000001</v>
      </c>
    </row>
    <row r="41933" spans="1:11" x14ac:dyDescent="0.4">
      <c r="A41933" s="23" t="s">
        <v>4580</v>
      </c>
      <c r="B41933" s="23" t="s">
        <v>4592</v>
      </c>
      <c r="C41933" s="23" t="s">
        <v>1968</v>
      </c>
      <c r="D41933" s="23" t="s">
        <v>1969</v>
      </c>
      <c r="E41933" s="23" t="s">
        <v>1970</v>
      </c>
      <c r="F41933" s="23" t="s">
        <v>1977</v>
      </c>
      <c r="G41933" s="23" t="s">
        <v>1978</v>
      </c>
      <c r="H41933" s="23" t="s">
        <v>1979</v>
      </c>
      <c r="I41933" s="23">
        <v>937.47185100000002</v>
      </c>
      <c r="J41933" s="23">
        <v>112.13</v>
      </c>
      <c r="K41933" s="23">
        <v>305729456.5</v>
      </c>
    </row>
    <row r="41934" spans="1:11" x14ac:dyDescent="0.4">
      <c r="A41934" s="23" t="s">
        <v>4581</v>
      </c>
      <c r="B41934" s="23" t="s">
        <v>4593</v>
      </c>
      <c r="C41934" s="23" t="s">
        <v>1968</v>
      </c>
      <c r="D41934" s="23" t="s">
        <v>1969</v>
      </c>
      <c r="E41934" s="23" t="s">
        <v>1970</v>
      </c>
      <c r="F41934" s="23" t="s">
        <v>1977</v>
      </c>
      <c r="G41934" s="23" t="s">
        <v>1978</v>
      </c>
      <c r="H41934" s="23" t="s">
        <v>1979</v>
      </c>
      <c r="I41934" s="23">
        <v>937.47185100000002</v>
      </c>
      <c r="J41934" s="23">
        <v>112.13</v>
      </c>
      <c r="K41934" s="23">
        <v>475727593.89999998</v>
      </c>
    </row>
    <row r="41935" spans="1:11" x14ac:dyDescent="0.4">
      <c r="A41935" s="23" t="s">
        <v>4582</v>
      </c>
      <c r="B41935" s="23" t="s">
        <v>4594</v>
      </c>
      <c r="C41935" s="23" t="s">
        <v>1968</v>
      </c>
      <c r="D41935" s="23" t="s">
        <v>1969</v>
      </c>
      <c r="E41935" s="23" t="s">
        <v>1970</v>
      </c>
      <c r="F41935" s="23" t="s">
        <v>1977</v>
      </c>
      <c r="G41935" s="23" t="s">
        <v>1978</v>
      </c>
      <c r="H41935" s="23" t="s">
        <v>1979</v>
      </c>
      <c r="I41935" s="23">
        <v>937.47185100000002</v>
      </c>
      <c r="J41935" s="23">
        <v>112.13</v>
      </c>
      <c r="K41935" s="23">
        <v>290154354.39999998</v>
      </c>
    </row>
    <row r="41936" spans="1:11" x14ac:dyDescent="0.4">
      <c r="A41936" s="23" t="s">
        <v>76</v>
      </c>
      <c r="B41936" s="23" t="s">
        <v>168</v>
      </c>
      <c r="C41936" s="23" t="s">
        <v>1968</v>
      </c>
      <c r="D41936" s="23" t="s">
        <v>1969</v>
      </c>
      <c r="E41936" s="23" t="s">
        <v>1970</v>
      </c>
      <c r="F41936" s="23" t="s">
        <v>1977</v>
      </c>
      <c r="G41936" s="23" t="s">
        <v>1978</v>
      </c>
      <c r="H41936" s="23" t="s">
        <v>1979</v>
      </c>
      <c r="I41936" s="23">
        <v>937.47185100000002</v>
      </c>
      <c r="J41936" s="23">
        <v>112.13</v>
      </c>
      <c r="K41936" s="23">
        <v>135554227.59999999</v>
      </c>
    </row>
    <row r="41937" spans="1:11" x14ac:dyDescent="0.4">
      <c r="A41937" s="23" t="s">
        <v>78</v>
      </c>
      <c r="B41937" s="23" t="s">
        <v>169</v>
      </c>
      <c r="C41937" s="23" t="s">
        <v>1968</v>
      </c>
      <c r="D41937" s="23" t="s">
        <v>1969</v>
      </c>
      <c r="E41937" s="23" t="s">
        <v>1970</v>
      </c>
      <c r="F41937" s="23" t="s">
        <v>1977</v>
      </c>
      <c r="G41937" s="23" t="s">
        <v>1978</v>
      </c>
      <c r="H41937" s="23" t="s">
        <v>1979</v>
      </c>
      <c r="I41937" s="23">
        <v>937.47185100000002</v>
      </c>
      <c r="J41937" s="23">
        <v>112.13</v>
      </c>
      <c r="K41937" s="23">
        <v>104609728.8</v>
      </c>
    </row>
    <row r="41938" spans="1:11" x14ac:dyDescent="0.4">
      <c r="A41938" s="23" t="s">
        <v>80</v>
      </c>
      <c r="B41938" s="23" t="s">
        <v>170</v>
      </c>
      <c r="C41938" s="23" t="s">
        <v>1968</v>
      </c>
      <c r="D41938" s="23" t="s">
        <v>1969</v>
      </c>
      <c r="E41938" s="23" t="s">
        <v>1970</v>
      </c>
      <c r="F41938" s="23" t="s">
        <v>1977</v>
      </c>
      <c r="G41938" s="23" t="s">
        <v>1978</v>
      </c>
      <c r="H41938" s="23" t="s">
        <v>1979</v>
      </c>
      <c r="I41938" s="23">
        <v>937.47185100000002</v>
      </c>
      <c r="J41938" s="23">
        <v>112.13</v>
      </c>
      <c r="K41938" s="23">
        <v>150412660.40000001</v>
      </c>
    </row>
    <row r="41939" spans="1:11" x14ac:dyDescent="0.4">
      <c r="A41939" s="23" t="s">
        <v>82</v>
      </c>
      <c r="B41939" s="23" t="s">
        <v>171</v>
      </c>
      <c r="C41939" s="23" t="s">
        <v>1968</v>
      </c>
      <c r="D41939" s="23" t="s">
        <v>1969</v>
      </c>
      <c r="E41939" s="23" t="s">
        <v>1970</v>
      </c>
      <c r="F41939" s="23" t="s">
        <v>1977</v>
      </c>
      <c r="G41939" s="23" t="s">
        <v>1978</v>
      </c>
      <c r="H41939" s="23" t="s">
        <v>1979</v>
      </c>
      <c r="I41939" s="23">
        <v>937.47185100000002</v>
      </c>
      <c r="J41939" s="23">
        <v>112.13</v>
      </c>
      <c r="K41939" s="23">
        <v>65212787.439999998</v>
      </c>
    </row>
    <row r="41940" spans="1:11" x14ac:dyDescent="0.4">
      <c r="A41940" s="23" t="s">
        <v>84</v>
      </c>
      <c r="B41940" s="23" t="s">
        <v>172</v>
      </c>
      <c r="C41940" s="23" t="s">
        <v>1968</v>
      </c>
      <c r="D41940" s="23" t="s">
        <v>1969</v>
      </c>
      <c r="E41940" s="23" t="s">
        <v>1970</v>
      </c>
      <c r="F41940" s="23" t="s">
        <v>1977</v>
      </c>
      <c r="G41940" s="23" t="s">
        <v>1978</v>
      </c>
      <c r="H41940" s="23" t="s">
        <v>1979</v>
      </c>
      <c r="I41940" s="23">
        <v>937.47185100000002</v>
      </c>
      <c r="J41940" s="23">
        <v>112.13</v>
      </c>
      <c r="K41940" s="23">
        <v>258645560.5</v>
      </c>
    </row>
    <row r="41941" spans="1:11" x14ac:dyDescent="0.4">
      <c r="A41941" s="23" t="s">
        <v>86</v>
      </c>
      <c r="B41941" s="23" t="s">
        <v>173</v>
      </c>
      <c r="C41941" s="23" t="s">
        <v>1968</v>
      </c>
      <c r="D41941" s="23" t="s">
        <v>1969</v>
      </c>
      <c r="E41941" s="23" t="s">
        <v>1970</v>
      </c>
      <c r="F41941" s="23" t="s">
        <v>1977</v>
      </c>
      <c r="G41941" s="23" t="s">
        <v>1978</v>
      </c>
      <c r="H41941" s="23" t="s">
        <v>1979</v>
      </c>
      <c r="I41941" s="23">
        <v>937.47185100000002</v>
      </c>
      <c r="J41941" s="23">
        <v>112.13</v>
      </c>
      <c r="K41941" s="23">
        <v>208703257.80000001</v>
      </c>
    </row>
    <row r="41942" spans="1:11" x14ac:dyDescent="0.4">
      <c r="A41942" s="23" t="s">
        <v>88</v>
      </c>
      <c r="B41942" s="23" t="s">
        <v>174</v>
      </c>
      <c r="C41942" s="23" t="s">
        <v>1968</v>
      </c>
      <c r="D41942" s="23" t="s">
        <v>1969</v>
      </c>
      <c r="E41942" s="23" t="s">
        <v>1970</v>
      </c>
      <c r="F41942" s="23" t="s">
        <v>1977</v>
      </c>
      <c r="G41942" s="23" t="s">
        <v>1978</v>
      </c>
      <c r="H41942" s="23" t="s">
        <v>1979</v>
      </c>
      <c r="I41942" s="23">
        <v>937.47185100000002</v>
      </c>
      <c r="J41942" s="23">
        <v>112.13</v>
      </c>
      <c r="K41942" s="23">
        <v>50303082.530000001</v>
      </c>
    </row>
    <row r="41943" spans="1:11" x14ac:dyDescent="0.4">
      <c r="A41943" s="23" t="s">
        <v>90</v>
      </c>
      <c r="B41943" s="23" t="s">
        <v>175</v>
      </c>
      <c r="C41943" s="23" t="s">
        <v>1968</v>
      </c>
      <c r="D41943" s="23" t="s">
        <v>1969</v>
      </c>
      <c r="E41943" s="23" t="s">
        <v>1970</v>
      </c>
      <c r="F41943" s="23" t="s">
        <v>1977</v>
      </c>
      <c r="G41943" s="23" t="s">
        <v>1978</v>
      </c>
      <c r="H41943" s="23" t="s">
        <v>1979</v>
      </c>
      <c r="I41943" s="23">
        <v>937.47185100000002</v>
      </c>
      <c r="J41943" s="23">
        <v>112.13</v>
      </c>
      <c r="K41943" s="23">
        <v>63723349.710000001</v>
      </c>
    </row>
    <row r="41944" spans="1:11" x14ac:dyDescent="0.4">
      <c r="A41944" s="23" t="s">
        <v>92</v>
      </c>
      <c r="B41944" s="23" t="s">
        <v>176</v>
      </c>
      <c r="C41944" s="23" t="s">
        <v>1968</v>
      </c>
      <c r="D41944" s="23" t="s">
        <v>1969</v>
      </c>
      <c r="E41944" s="23" t="s">
        <v>1970</v>
      </c>
      <c r="F41944" s="23" t="s">
        <v>1977</v>
      </c>
      <c r="G41944" s="23" t="s">
        <v>1978</v>
      </c>
      <c r="H41944" s="23" t="s">
        <v>1979</v>
      </c>
      <c r="I41944" s="23">
        <v>937.47185100000002</v>
      </c>
      <c r="J41944" s="23">
        <v>112.13</v>
      </c>
      <c r="K41944" s="23">
        <v>190454543.80000001</v>
      </c>
    </row>
    <row r="41945" spans="1:11" x14ac:dyDescent="0.4">
      <c r="A41945" s="23" t="s">
        <v>94</v>
      </c>
      <c r="B41945" s="23" t="s">
        <v>177</v>
      </c>
      <c r="C41945" s="23" t="s">
        <v>1968</v>
      </c>
      <c r="D41945" s="23" t="s">
        <v>1969</v>
      </c>
      <c r="E41945" s="23" t="s">
        <v>1970</v>
      </c>
      <c r="F41945" s="23" t="s">
        <v>1977</v>
      </c>
      <c r="G41945" s="23" t="s">
        <v>1978</v>
      </c>
      <c r="H41945" s="23" t="s">
        <v>1979</v>
      </c>
      <c r="I41945" s="23">
        <v>937.47185100000002</v>
      </c>
      <c r="J41945" s="23">
        <v>112.13</v>
      </c>
      <c r="K41945" s="23">
        <v>31549397.23</v>
      </c>
    </row>
    <row r="41946" spans="1:11" x14ac:dyDescent="0.4">
      <c r="A41946" s="23" t="s">
        <v>96</v>
      </c>
      <c r="B41946" s="23" t="s">
        <v>178</v>
      </c>
      <c r="C41946" s="23" t="s">
        <v>1968</v>
      </c>
      <c r="D41946" s="23" t="s">
        <v>1969</v>
      </c>
      <c r="E41946" s="23" t="s">
        <v>1970</v>
      </c>
      <c r="F41946" s="23" t="s">
        <v>1977</v>
      </c>
      <c r="G41946" s="23" t="s">
        <v>1978</v>
      </c>
      <c r="H41946" s="23" t="s">
        <v>1979</v>
      </c>
      <c r="I41946" s="23">
        <v>937.47185100000002</v>
      </c>
      <c r="J41946" s="23">
        <v>112.13</v>
      </c>
      <c r="K41946" s="23">
        <v>135706402.90000001</v>
      </c>
    </row>
    <row r="41947" spans="1:11" x14ac:dyDescent="0.4">
      <c r="A41947" s="23" t="s">
        <v>98</v>
      </c>
      <c r="B41947" s="23" t="s">
        <v>179</v>
      </c>
      <c r="C41947" s="23" t="s">
        <v>1968</v>
      </c>
      <c r="D41947" s="23" t="s">
        <v>1969</v>
      </c>
      <c r="E41947" s="23" t="s">
        <v>1970</v>
      </c>
      <c r="F41947" s="23" t="s">
        <v>1977</v>
      </c>
      <c r="G41947" s="23" t="s">
        <v>1978</v>
      </c>
      <c r="H41947" s="23" t="s">
        <v>1979</v>
      </c>
      <c r="I41947" s="23">
        <v>937.47185100000002</v>
      </c>
      <c r="J41947" s="23">
        <v>112.13</v>
      </c>
      <c r="K41947" s="23">
        <v>114348377.7</v>
      </c>
    </row>
    <row r="41948" spans="1:11" x14ac:dyDescent="0.4">
      <c r="A41948" s="23" t="s">
        <v>100</v>
      </c>
      <c r="B41948" s="23" t="s">
        <v>180</v>
      </c>
      <c r="C41948" s="23" t="s">
        <v>1968</v>
      </c>
      <c r="D41948" s="23" t="s">
        <v>1969</v>
      </c>
      <c r="E41948" s="23" t="s">
        <v>1970</v>
      </c>
      <c r="F41948" s="23" t="s">
        <v>1977</v>
      </c>
      <c r="G41948" s="23" t="s">
        <v>1978</v>
      </c>
      <c r="H41948" s="23" t="s">
        <v>1979</v>
      </c>
      <c r="I41948" s="23">
        <v>937.47185100000002</v>
      </c>
      <c r="J41948" s="23">
        <v>112.13</v>
      </c>
      <c r="K41948" s="23">
        <v>148104796.80000001</v>
      </c>
    </row>
    <row r="41949" spans="1:11" x14ac:dyDescent="0.4">
      <c r="A41949" s="23" t="s">
        <v>102</v>
      </c>
      <c r="B41949" s="23" t="s">
        <v>181</v>
      </c>
      <c r="C41949" s="23" t="s">
        <v>1968</v>
      </c>
      <c r="D41949" s="23" t="s">
        <v>1969</v>
      </c>
      <c r="E41949" s="23" t="s">
        <v>1970</v>
      </c>
      <c r="F41949" s="23" t="s">
        <v>1977</v>
      </c>
      <c r="G41949" s="23" t="s">
        <v>1978</v>
      </c>
      <c r="H41949" s="23" t="s">
        <v>1979</v>
      </c>
      <c r="I41949" s="23">
        <v>937.47185100000002</v>
      </c>
      <c r="J41949" s="23">
        <v>112.13</v>
      </c>
      <c r="K41949" s="23">
        <v>98824540.180000007</v>
      </c>
    </row>
    <row r="41950" spans="1:11" x14ac:dyDescent="0.4">
      <c r="A41950" s="23" t="s">
        <v>104</v>
      </c>
      <c r="B41950" s="23" t="s">
        <v>182</v>
      </c>
      <c r="C41950" s="23" t="s">
        <v>1968</v>
      </c>
      <c r="D41950" s="23" t="s">
        <v>1969</v>
      </c>
      <c r="E41950" s="23" t="s">
        <v>1970</v>
      </c>
      <c r="F41950" s="23" t="s">
        <v>1977</v>
      </c>
      <c r="G41950" s="23" t="s">
        <v>1978</v>
      </c>
      <c r="H41950" s="23" t="s">
        <v>1979</v>
      </c>
      <c r="I41950" s="23">
        <v>937.47185100000002</v>
      </c>
      <c r="J41950" s="23">
        <v>112.13</v>
      </c>
      <c r="K41950" s="23">
        <v>210891986.69999999</v>
      </c>
    </row>
    <row r="41951" spans="1:11" x14ac:dyDescent="0.4">
      <c r="A41951" s="23" t="s">
        <v>106</v>
      </c>
      <c r="B41951" s="23" t="s">
        <v>183</v>
      </c>
      <c r="C41951" s="23" t="s">
        <v>1968</v>
      </c>
      <c r="D41951" s="23" t="s">
        <v>1969</v>
      </c>
      <c r="E41951" s="23" t="s">
        <v>1970</v>
      </c>
      <c r="F41951" s="23" t="s">
        <v>1977</v>
      </c>
      <c r="G41951" s="23" t="s">
        <v>1978</v>
      </c>
      <c r="H41951" s="23" t="s">
        <v>1979</v>
      </c>
      <c r="I41951" s="23">
        <v>937.47185100000002</v>
      </c>
      <c r="J41951" s="23">
        <v>112.13</v>
      </c>
      <c r="K41951" s="23">
        <v>608620933</v>
      </c>
    </row>
    <row r="41952" spans="1:11" x14ac:dyDescent="0.4">
      <c r="A41952" s="23" t="s">
        <v>108</v>
      </c>
      <c r="B41952" s="23" t="s">
        <v>184</v>
      </c>
      <c r="C41952" s="23" t="s">
        <v>1968</v>
      </c>
      <c r="D41952" s="23" t="s">
        <v>1969</v>
      </c>
      <c r="E41952" s="23" t="s">
        <v>1970</v>
      </c>
      <c r="F41952" s="23" t="s">
        <v>1977</v>
      </c>
      <c r="G41952" s="23" t="s">
        <v>1978</v>
      </c>
      <c r="H41952" s="23" t="s">
        <v>1979</v>
      </c>
      <c r="I41952" s="23">
        <v>937.47185100000002</v>
      </c>
      <c r="J41952" s="23">
        <v>112.13</v>
      </c>
      <c r="K41952" s="23">
        <v>378481217.39999998</v>
      </c>
    </row>
    <row r="41953" spans="1:11" x14ac:dyDescent="0.4">
      <c r="A41953" s="23" t="s">
        <v>110</v>
      </c>
      <c r="B41953" s="23" t="s">
        <v>185</v>
      </c>
      <c r="C41953" s="23" t="s">
        <v>1968</v>
      </c>
      <c r="D41953" s="23" t="s">
        <v>1969</v>
      </c>
      <c r="E41953" s="23" t="s">
        <v>1970</v>
      </c>
      <c r="F41953" s="23" t="s">
        <v>1977</v>
      </c>
      <c r="G41953" s="23" t="s">
        <v>1978</v>
      </c>
      <c r="H41953" s="23" t="s">
        <v>1979</v>
      </c>
      <c r="I41953" s="23">
        <v>937.47185100000002</v>
      </c>
      <c r="J41953" s="23">
        <v>112.13</v>
      </c>
      <c r="K41953" s="23">
        <v>198184105.30000001</v>
      </c>
    </row>
    <row r="41954" spans="1:11" x14ac:dyDescent="0.4">
      <c r="A41954" s="23" t="s">
        <v>112</v>
      </c>
      <c r="B41954" s="23" t="s">
        <v>186</v>
      </c>
      <c r="C41954" s="23" t="s">
        <v>1968</v>
      </c>
      <c r="D41954" s="23" t="s">
        <v>1969</v>
      </c>
      <c r="E41954" s="23" t="s">
        <v>1970</v>
      </c>
      <c r="F41954" s="23" t="s">
        <v>1977</v>
      </c>
      <c r="G41954" s="23" t="s">
        <v>1978</v>
      </c>
      <c r="H41954" s="23" t="s">
        <v>1979</v>
      </c>
      <c r="I41954" s="23">
        <v>937.47185100000002</v>
      </c>
      <c r="J41954" s="23">
        <v>112.13</v>
      </c>
      <c r="K41954" s="23">
        <v>363335229.69999999</v>
      </c>
    </row>
    <row r="41955" spans="1:11" x14ac:dyDescent="0.4">
      <c r="A41955" s="23" t="s">
        <v>114</v>
      </c>
      <c r="B41955" s="23" t="s">
        <v>187</v>
      </c>
      <c r="C41955" s="23" t="s">
        <v>1968</v>
      </c>
      <c r="D41955" s="23" t="s">
        <v>1969</v>
      </c>
      <c r="E41955" s="23" t="s">
        <v>1970</v>
      </c>
      <c r="F41955" s="23" t="s">
        <v>1977</v>
      </c>
      <c r="G41955" s="23" t="s">
        <v>1978</v>
      </c>
      <c r="H41955" s="23" t="s">
        <v>1979</v>
      </c>
      <c r="I41955" s="23">
        <v>937.47185100000002</v>
      </c>
      <c r="J41955" s="23">
        <v>112.13</v>
      </c>
      <c r="K41955" s="23">
        <v>119093305.59999999</v>
      </c>
    </row>
    <row r="41956" spans="1:11" x14ac:dyDescent="0.4">
      <c r="A41956" s="23" t="s">
        <v>116</v>
      </c>
      <c r="B41956" s="23" t="s">
        <v>188</v>
      </c>
      <c r="C41956" s="23" t="s">
        <v>1968</v>
      </c>
      <c r="D41956" s="23" t="s">
        <v>1969</v>
      </c>
      <c r="E41956" s="23" t="s">
        <v>1970</v>
      </c>
      <c r="F41956" s="23" t="s">
        <v>1977</v>
      </c>
      <c r="G41956" s="23" t="s">
        <v>1978</v>
      </c>
      <c r="H41956" s="23" t="s">
        <v>1979</v>
      </c>
      <c r="I41956" s="23">
        <v>937.47185100000002</v>
      </c>
      <c r="J41956" s="23">
        <v>112.13</v>
      </c>
      <c r="K41956" s="23">
        <v>55211369.909999996</v>
      </c>
    </row>
    <row r="41957" spans="1:11" x14ac:dyDescent="0.4">
      <c r="A41957" s="23" t="s">
        <v>118</v>
      </c>
      <c r="B41957" s="23" t="s">
        <v>189</v>
      </c>
      <c r="C41957" s="23" t="s">
        <v>1968</v>
      </c>
      <c r="D41957" s="23" t="s">
        <v>1969</v>
      </c>
      <c r="E41957" s="23" t="s">
        <v>1970</v>
      </c>
      <c r="F41957" s="23" t="s">
        <v>1977</v>
      </c>
      <c r="G41957" s="23" t="s">
        <v>1978</v>
      </c>
      <c r="H41957" s="23" t="s">
        <v>1979</v>
      </c>
      <c r="I41957" s="23">
        <v>937.47185100000002</v>
      </c>
      <c r="J41957" s="23">
        <v>112.13</v>
      </c>
      <c r="K41957" s="23">
        <v>648525213.39999998</v>
      </c>
    </row>
    <row r="41958" spans="1:11" x14ac:dyDescent="0.4">
      <c r="A41958" s="23" t="s">
        <v>120</v>
      </c>
      <c r="B41958" s="23" t="s">
        <v>190</v>
      </c>
      <c r="C41958" s="23" t="s">
        <v>1968</v>
      </c>
      <c r="D41958" s="23" t="s">
        <v>1969</v>
      </c>
      <c r="E41958" s="23" t="s">
        <v>1970</v>
      </c>
      <c r="F41958" s="23" t="s">
        <v>1977</v>
      </c>
      <c r="G41958" s="23" t="s">
        <v>1978</v>
      </c>
      <c r="H41958" s="23" t="s">
        <v>1979</v>
      </c>
      <c r="I41958" s="23">
        <v>937.47185100000002</v>
      </c>
      <c r="J41958" s="23">
        <v>112.13</v>
      </c>
      <c r="K41958" s="23">
        <v>173183645.19999999</v>
      </c>
    </row>
    <row r="41959" spans="1:11" x14ac:dyDescent="0.4">
      <c r="A41959" s="23" t="s">
        <v>122</v>
      </c>
      <c r="B41959" s="23" t="s">
        <v>191</v>
      </c>
      <c r="C41959" s="23" t="s">
        <v>1968</v>
      </c>
      <c r="D41959" s="23" t="s">
        <v>1969</v>
      </c>
      <c r="E41959" s="23" t="s">
        <v>1970</v>
      </c>
      <c r="F41959" s="23" t="s">
        <v>1977</v>
      </c>
      <c r="G41959" s="23" t="s">
        <v>1978</v>
      </c>
      <c r="H41959" s="23" t="s">
        <v>1979</v>
      </c>
      <c r="I41959" s="23">
        <v>937.47185100000002</v>
      </c>
      <c r="J41959" s="23">
        <v>112.13</v>
      </c>
      <c r="K41959" s="23">
        <v>178323821.69999999</v>
      </c>
    </row>
    <row r="41960" spans="1:11" x14ac:dyDescent="0.4">
      <c r="A41960" s="23" t="s">
        <v>124</v>
      </c>
      <c r="B41960" s="23" t="s">
        <v>192</v>
      </c>
      <c r="C41960" s="23" t="s">
        <v>1968</v>
      </c>
      <c r="D41960" s="23" t="s">
        <v>1969</v>
      </c>
      <c r="E41960" s="23" t="s">
        <v>1970</v>
      </c>
      <c r="F41960" s="23" t="s">
        <v>1977</v>
      </c>
      <c r="G41960" s="23" t="s">
        <v>1978</v>
      </c>
      <c r="H41960" s="23" t="s">
        <v>1979</v>
      </c>
      <c r="I41960" s="23">
        <v>937.47185100000002</v>
      </c>
      <c r="J41960" s="23">
        <v>112.13</v>
      </c>
      <c r="K41960" s="23">
        <v>537181063.5</v>
      </c>
    </row>
    <row r="41961" spans="1:11" x14ac:dyDescent="0.4">
      <c r="A41961" s="23" t="s">
        <v>126</v>
      </c>
      <c r="B41961" s="23" t="s">
        <v>193</v>
      </c>
      <c r="C41961" s="23" t="s">
        <v>1968</v>
      </c>
      <c r="D41961" s="23" t="s">
        <v>1969</v>
      </c>
      <c r="E41961" s="23" t="s">
        <v>1970</v>
      </c>
      <c r="F41961" s="23" t="s">
        <v>1977</v>
      </c>
      <c r="G41961" s="23" t="s">
        <v>1978</v>
      </c>
      <c r="H41961" s="23" t="s">
        <v>1979</v>
      </c>
      <c r="I41961" s="23">
        <v>937.47185100000002</v>
      </c>
      <c r="J41961" s="23">
        <v>112.13</v>
      </c>
      <c r="K41961" s="23">
        <v>130004954.3</v>
      </c>
    </row>
    <row r="41962" spans="1:11" x14ac:dyDescent="0.4">
      <c r="A41962" s="23" t="s">
        <v>128</v>
      </c>
      <c r="B41962" s="23" t="s">
        <v>194</v>
      </c>
      <c r="C41962" s="23" t="s">
        <v>1968</v>
      </c>
      <c r="D41962" s="23" t="s">
        <v>1969</v>
      </c>
      <c r="E41962" s="23" t="s">
        <v>1970</v>
      </c>
      <c r="F41962" s="23" t="s">
        <v>1977</v>
      </c>
      <c r="G41962" s="23" t="s">
        <v>1978</v>
      </c>
      <c r="H41962" s="23" t="s">
        <v>1979</v>
      </c>
      <c r="I41962" s="23">
        <v>937.47185100000002</v>
      </c>
      <c r="J41962" s="23">
        <v>112.13</v>
      </c>
      <c r="K41962" s="23">
        <v>239704216.59999999</v>
      </c>
    </row>
    <row r="41963" spans="1:11" x14ac:dyDescent="0.4">
      <c r="A41963" s="23" t="s">
        <v>130</v>
      </c>
      <c r="B41963" s="23" t="s">
        <v>195</v>
      </c>
      <c r="C41963" s="23" t="s">
        <v>1968</v>
      </c>
      <c r="D41963" s="23" t="s">
        <v>1969</v>
      </c>
      <c r="E41963" s="23" t="s">
        <v>1970</v>
      </c>
      <c r="F41963" s="23" t="s">
        <v>1977</v>
      </c>
      <c r="G41963" s="23" t="s">
        <v>1978</v>
      </c>
      <c r="H41963" s="23" t="s">
        <v>1979</v>
      </c>
      <c r="I41963" s="23">
        <v>937.47185100000002</v>
      </c>
      <c r="J41963" s="23">
        <v>112.13</v>
      </c>
      <c r="K41963" s="23">
        <v>111184969.2</v>
      </c>
    </row>
    <row r="41964" spans="1:11" x14ac:dyDescent="0.4">
      <c r="A41964" s="23" t="s">
        <v>132</v>
      </c>
      <c r="B41964" s="23" t="s">
        <v>196</v>
      </c>
      <c r="C41964" s="23" t="s">
        <v>1968</v>
      </c>
      <c r="D41964" s="23" t="s">
        <v>1969</v>
      </c>
      <c r="E41964" s="23" t="s">
        <v>1970</v>
      </c>
      <c r="F41964" s="23" t="s">
        <v>1977</v>
      </c>
      <c r="G41964" s="23" t="s">
        <v>1978</v>
      </c>
      <c r="H41964" s="23" t="s">
        <v>1979</v>
      </c>
      <c r="I41964" s="23">
        <v>937.47185100000002</v>
      </c>
      <c r="J41964" s="23">
        <v>112.13</v>
      </c>
      <c r="K41964" s="23">
        <v>175079274.19999999</v>
      </c>
    </row>
    <row r="41965" spans="1:11" x14ac:dyDescent="0.4">
      <c r="A41965" s="23" t="s">
        <v>134</v>
      </c>
      <c r="B41965" s="23" t="s">
        <v>197</v>
      </c>
      <c r="C41965" s="23" t="s">
        <v>1968</v>
      </c>
      <c r="D41965" s="23" t="s">
        <v>1969</v>
      </c>
      <c r="E41965" s="23" t="s">
        <v>1970</v>
      </c>
      <c r="F41965" s="23" t="s">
        <v>1977</v>
      </c>
      <c r="G41965" s="23" t="s">
        <v>1978</v>
      </c>
      <c r="H41965" s="23" t="s">
        <v>1979</v>
      </c>
      <c r="I41965" s="23">
        <v>937.47185100000002</v>
      </c>
      <c r="J41965" s="23">
        <v>112.13</v>
      </c>
      <c r="K41965" s="23">
        <v>578544611.79999995</v>
      </c>
    </row>
    <row r="41966" spans="1:11" x14ac:dyDescent="0.4">
      <c r="A41966" s="23" t="s">
        <v>136</v>
      </c>
      <c r="B41966" s="23" t="s">
        <v>198</v>
      </c>
      <c r="C41966" s="23" t="s">
        <v>1968</v>
      </c>
      <c r="D41966" s="23" t="s">
        <v>1969</v>
      </c>
      <c r="E41966" s="23" t="s">
        <v>1970</v>
      </c>
      <c r="F41966" s="23" t="s">
        <v>1977</v>
      </c>
      <c r="G41966" s="23" t="s">
        <v>1978</v>
      </c>
      <c r="H41966" s="23" t="s">
        <v>1979</v>
      </c>
      <c r="I41966" s="23">
        <v>937.47185100000002</v>
      </c>
      <c r="J41966" s="23">
        <v>112.13</v>
      </c>
      <c r="K41966" s="23">
        <v>137936647.40000001</v>
      </c>
    </row>
    <row r="41967" spans="1:11" x14ac:dyDescent="0.4">
      <c r="A41967" s="23" t="s">
        <v>138</v>
      </c>
      <c r="B41967" s="23" t="s">
        <v>199</v>
      </c>
      <c r="C41967" s="23" t="s">
        <v>1968</v>
      </c>
      <c r="D41967" s="23" t="s">
        <v>1969</v>
      </c>
      <c r="E41967" s="23" t="s">
        <v>1970</v>
      </c>
      <c r="F41967" s="23" t="s">
        <v>1977</v>
      </c>
      <c r="G41967" s="23" t="s">
        <v>1978</v>
      </c>
      <c r="H41967" s="23" t="s">
        <v>1979</v>
      </c>
      <c r="I41967" s="23">
        <v>937.47185100000002</v>
      </c>
      <c r="J41967" s="23">
        <v>112.13</v>
      </c>
      <c r="K41967" s="23">
        <v>125620548.40000001</v>
      </c>
    </row>
    <row r="41968" spans="1:11" x14ac:dyDescent="0.4">
      <c r="A41968" s="23" t="s">
        <v>140</v>
      </c>
      <c r="B41968" s="23" t="s">
        <v>200</v>
      </c>
      <c r="C41968" s="23" t="s">
        <v>1968</v>
      </c>
      <c r="D41968" s="23" t="s">
        <v>1969</v>
      </c>
      <c r="E41968" s="23" t="s">
        <v>1970</v>
      </c>
      <c r="F41968" s="23" t="s">
        <v>1977</v>
      </c>
      <c r="G41968" s="23" t="s">
        <v>1978</v>
      </c>
      <c r="H41968" s="23" t="s">
        <v>1979</v>
      </c>
      <c r="I41968" s="23">
        <v>937.47185100000002</v>
      </c>
      <c r="J41968" s="23">
        <v>112.13</v>
      </c>
      <c r="K41968" s="23">
        <v>106364029.09999999</v>
      </c>
    </row>
    <row r="41969" spans="1:11" x14ac:dyDescent="0.4">
      <c r="A41969" s="23" t="s">
        <v>142</v>
      </c>
      <c r="B41969" s="23" t="s">
        <v>201</v>
      </c>
      <c r="C41969" s="23" t="s">
        <v>1968</v>
      </c>
      <c r="D41969" s="23" t="s">
        <v>1969</v>
      </c>
      <c r="E41969" s="23" t="s">
        <v>1970</v>
      </c>
      <c r="F41969" s="23" t="s">
        <v>1977</v>
      </c>
      <c r="G41969" s="23" t="s">
        <v>1978</v>
      </c>
      <c r="H41969" s="23" t="s">
        <v>1979</v>
      </c>
      <c r="I41969" s="23">
        <v>937.47185100000002</v>
      </c>
      <c r="J41969" s="23">
        <v>112.13</v>
      </c>
      <c r="K41969" s="23">
        <v>297024219.19999999</v>
      </c>
    </row>
    <row r="41970" spans="1:11" x14ac:dyDescent="0.4">
      <c r="A41970" s="23" t="s">
        <v>144</v>
      </c>
      <c r="B41970" s="23" t="s">
        <v>202</v>
      </c>
      <c r="C41970" s="23" t="s">
        <v>1968</v>
      </c>
      <c r="D41970" s="23" t="s">
        <v>1969</v>
      </c>
      <c r="E41970" s="23" t="s">
        <v>1970</v>
      </c>
      <c r="F41970" s="23" t="s">
        <v>1977</v>
      </c>
      <c r="G41970" s="23" t="s">
        <v>1978</v>
      </c>
      <c r="H41970" s="23" t="s">
        <v>1979</v>
      </c>
      <c r="I41970" s="23">
        <v>937.47185100000002</v>
      </c>
      <c r="J41970" s="23">
        <v>112.13</v>
      </c>
      <c r="K41970" s="23">
        <v>228326961</v>
      </c>
    </row>
    <row r="41971" spans="1:11" x14ac:dyDescent="0.4">
      <c r="A41971" s="23" t="s">
        <v>146</v>
      </c>
      <c r="B41971" s="23" t="s">
        <v>203</v>
      </c>
      <c r="C41971" s="23" t="s">
        <v>1968</v>
      </c>
      <c r="D41971" s="23" t="s">
        <v>1969</v>
      </c>
      <c r="E41971" s="23" t="s">
        <v>1970</v>
      </c>
      <c r="F41971" s="23" t="s">
        <v>1977</v>
      </c>
      <c r="G41971" s="23" t="s">
        <v>1978</v>
      </c>
      <c r="H41971" s="23" t="s">
        <v>1979</v>
      </c>
      <c r="I41971" s="23">
        <v>937.47185100000002</v>
      </c>
      <c r="J41971" s="23">
        <v>112.13</v>
      </c>
      <c r="K41971" s="23">
        <v>197084479.5</v>
      </c>
    </row>
    <row r="41972" spans="1:11" x14ac:dyDescent="0.4">
      <c r="A41972" s="23" t="s">
        <v>148</v>
      </c>
      <c r="B41972" s="23" t="s">
        <v>204</v>
      </c>
      <c r="C41972" s="23" t="s">
        <v>1968</v>
      </c>
      <c r="D41972" s="23" t="s">
        <v>1969</v>
      </c>
      <c r="E41972" s="23" t="s">
        <v>1970</v>
      </c>
      <c r="F41972" s="23" t="s">
        <v>1977</v>
      </c>
      <c r="G41972" s="23" t="s">
        <v>1978</v>
      </c>
      <c r="H41972" s="23" t="s">
        <v>1979</v>
      </c>
      <c r="I41972" s="23">
        <v>937.47185100000002</v>
      </c>
      <c r="J41972" s="23">
        <v>112.13</v>
      </c>
      <c r="K41972" s="23">
        <v>286360905.5</v>
      </c>
    </row>
    <row r="41973" spans="1:11" x14ac:dyDescent="0.4">
      <c r="A41973" s="23" t="s">
        <v>150</v>
      </c>
      <c r="B41973" s="23" t="s">
        <v>205</v>
      </c>
      <c r="C41973" s="23" t="s">
        <v>1968</v>
      </c>
      <c r="D41973" s="23" t="s">
        <v>1969</v>
      </c>
      <c r="E41973" s="23" t="s">
        <v>1970</v>
      </c>
      <c r="F41973" s="23" t="s">
        <v>1977</v>
      </c>
      <c r="G41973" s="23" t="s">
        <v>1978</v>
      </c>
      <c r="H41973" s="23" t="s">
        <v>1979</v>
      </c>
      <c r="I41973" s="23">
        <v>937.47185100000002</v>
      </c>
      <c r="J41973" s="23">
        <v>112.13</v>
      </c>
      <c r="K41973" s="23">
        <v>361887962.89999998</v>
      </c>
    </row>
    <row r="41974" spans="1:11" x14ac:dyDescent="0.4">
      <c r="A41974" s="23" t="s">
        <v>152</v>
      </c>
      <c r="B41974" s="23" t="s">
        <v>206</v>
      </c>
      <c r="C41974" s="23" t="s">
        <v>1968</v>
      </c>
      <c r="D41974" s="23" t="s">
        <v>1969</v>
      </c>
      <c r="E41974" s="23" t="s">
        <v>1970</v>
      </c>
      <c r="F41974" s="23" t="s">
        <v>1977</v>
      </c>
      <c r="G41974" s="23" t="s">
        <v>1978</v>
      </c>
      <c r="H41974" s="23" t="s">
        <v>1979</v>
      </c>
      <c r="I41974" s="23">
        <v>937.47185100000002</v>
      </c>
      <c r="J41974" s="23">
        <v>112.13</v>
      </c>
      <c r="K41974" s="23">
        <v>63022648.170000002</v>
      </c>
    </row>
    <row r="41975" spans="1:11" x14ac:dyDescent="0.4">
      <c r="A41975" s="23" t="s">
        <v>154</v>
      </c>
      <c r="B41975" s="23" t="s">
        <v>207</v>
      </c>
      <c r="C41975" s="23" t="s">
        <v>1968</v>
      </c>
      <c r="D41975" s="23" t="s">
        <v>1969</v>
      </c>
      <c r="E41975" s="23" t="s">
        <v>1970</v>
      </c>
      <c r="F41975" s="23" t="s">
        <v>1977</v>
      </c>
      <c r="G41975" s="23" t="s">
        <v>1978</v>
      </c>
      <c r="H41975" s="23" t="s">
        <v>1979</v>
      </c>
      <c r="I41975" s="23">
        <v>937.47185100000002</v>
      </c>
      <c r="J41975" s="23">
        <v>112.13</v>
      </c>
      <c r="K41975" s="23">
        <v>344750185.60000002</v>
      </c>
    </row>
    <row r="41976" spans="1:11" x14ac:dyDescent="0.4">
      <c r="A41976" s="23" t="s">
        <v>156</v>
      </c>
      <c r="B41976" s="23" t="s">
        <v>208</v>
      </c>
      <c r="C41976" s="23" t="s">
        <v>1968</v>
      </c>
      <c r="D41976" s="23" t="s">
        <v>1969</v>
      </c>
      <c r="E41976" s="23" t="s">
        <v>1970</v>
      </c>
      <c r="F41976" s="23" t="s">
        <v>1977</v>
      </c>
      <c r="G41976" s="23" t="s">
        <v>1978</v>
      </c>
      <c r="H41976" s="23" t="s">
        <v>1979</v>
      </c>
      <c r="I41976" s="23">
        <v>937.47185100000002</v>
      </c>
      <c r="J41976" s="23">
        <v>112.13</v>
      </c>
      <c r="K41976" s="23">
        <v>96085136.480000004</v>
      </c>
    </row>
    <row r="41977" spans="1:11" x14ac:dyDescent="0.4">
      <c r="A41977" s="23" t="s">
        <v>158</v>
      </c>
      <c r="B41977" s="23" t="s">
        <v>209</v>
      </c>
      <c r="C41977" s="23" t="s">
        <v>1968</v>
      </c>
      <c r="D41977" s="23" t="s">
        <v>1969</v>
      </c>
      <c r="E41977" s="23" t="s">
        <v>1970</v>
      </c>
      <c r="F41977" s="23" t="s">
        <v>1977</v>
      </c>
      <c r="G41977" s="23" t="s">
        <v>1978</v>
      </c>
      <c r="H41977" s="23" t="s">
        <v>1979</v>
      </c>
      <c r="I41977" s="23">
        <v>937.47185100000002</v>
      </c>
      <c r="J41977" s="23">
        <v>112.13</v>
      </c>
      <c r="K41977" s="23">
        <v>115223433.3</v>
      </c>
    </row>
    <row r="41978" spans="1:11" x14ac:dyDescent="0.4">
      <c r="A41978" s="23" t="s">
        <v>160</v>
      </c>
      <c r="B41978" s="23" t="s">
        <v>210</v>
      </c>
      <c r="C41978" s="23" t="s">
        <v>1968</v>
      </c>
      <c r="D41978" s="23" t="s">
        <v>1969</v>
      </c>
      <c r="E41978" s="23" t="s">
        <v>1970</v>
      </c>
      <c r="F41978" s="23" t="s">
        <v>1977</v>
      </c>
      <c r="G41978" s="23" t="s">
        <v>1978</v>
      </c>
      <c r="H41978" s="23" t="s">
        <v>1979</v>
      </c>
      <c r="I41978" s="23">
        <v>937.47185100000002</v>
      </c>
      <c r="J41978" s="23">
        <v>112.13</v>
      </c>
      <c r="K41978" s="23">
        <v>93892111.409999996</v>
      </c>
    </row>
    <row r="41979" spans="1:11" x14ac:dyDescent="0.4">
      <c r="A41979" s="23" t="s">
        <v>162</v>
      </c>
      <c r="B41979" s="23" t="s">
        <v>211</v>
      </c>
      <c r="C41979" s="23" t="s">
        <v>1968</v>
      </c>
      <c r="D41979" s="23" t="s">
        <v>1969</v>
      </c>
      <c r="E41979" s="23" t="s">
        <v>1970</v>
      </c>
      <c r="F41979" s="23" t="s">
        <v>1977</v>
      </c>
      <c r="G41979" s="23" t="s">
        <v>1978</v>
      </c>
      <c r="H41979" s="23" t="s">
        <v>1979</v>
      </c>
      <c r="I41979" s="23">
        <v>937.47185100000002</v>
      </c>
      <c r="J41979" s="23">
        <v>112.13</v>
      </c>
      <c r="K41979" s="23">
        <v>123771212.59999999</v>
      </c>
    </row>
    <row r="41980" spans="1:11" x14ac:dyDescent="0.4">
      <c r="A41980" s="23" t="s">
        <v>68</v>
      </c>
      <c r="B41980" s="23" t="s">
        <v>69</v>
      </c>
      <c r="C41980" s="23" t="s">
        <v>4026</v>
      </c>
      <c r="D41980" s="23" t="s">
        <v>1969</v>
      </c>
      <c r="E41980" s="23" t="s">
        <v>1970</v>
      </c>
      <c r="F41980" s="23" t="s">
        <v>3625</v>
      </c>
      <c r="G41980" s="23" t="s">
        <v>3626</v>
      </c>
      <c r="H41980" s="23" t="s">
        <v>3627</v>
      </c>
      <c r="I41980" s="23">
        <v>1143.184358</v>
      </c>
      <c r="J41980" s="23">
        <v>101.72</v>
      </c>
    </row>
    <row r="41981" spans="1:11" x14ac:dyDescent="0.4">
      <c r="A41981" s="23" t="s">
        <v>4577</v>
      </c>
      <c r="B41981" s="23" t="s">
        <v>4583</v>
      </c>
      <c r="C41981" s="23" t="s">
        <v>4026</v>
      </c>
      <c r="D41981" s="23" t="s">
        <v>1969</v>
      </c>
      <c r="E41981" s="23" t="s">
        <v>1970</v>
      </c>
      <c r="F41981" s="23" t="s">
        <v>3625</v>
      </c>
      <c r="G41981" s="23" t="s">
        <v>3626</v>
      </c>
      <c r="H41981" s="23" t="s">
        <v>3627</v>
      </c>
      <c r="I41981" s="23">
        <v>1143.184358</v>
      </c>
      <c r="J41981" s="23">
        <v>101.72</v>
      </c>
      <c r="K41981" s="23">
        <v>6119803.0839999998</v>
      </c>
    </row>
    <row r="41982" spans="1:11" x14ac:dyDescent="0.4">
      <c r="A41982" s="23" t="s">
        <v>4578</v>
      </c>
      <c r="B41982" s="23" t="s">
        <v>4584</v>
      </c>
      <c r="C41982" s="23" t="s">
        <v>4026</v>
      </c>
      <c r="D41982" s="23" t="s">
        <v>1969</v>
      </c>
      <c r="E41982" s="23" t="s">
        <v>1970</v>
      </c>
      <c r="F41982" s="23" t="s">
        <v>3625</v>
      </c>
      <c r="G41982" s="23" t="s">
        <v>3626</v>
      </c>
      <c r="H41982" s="23" t="s">
        <v>3627</v>
      </c>
      <c r="I41982" s="23">
        <v>1143.184358</v>
      </c>
      <c r="J41982" s="23">
        <v>101.72</v>
      </c>
      <c r="K41982" s="23">
        <v>4627606.6540000001</v>
      </c>
    </row>
    <row r="41983" spans="1:11" x14ac:dyDescent="0.4">
      <c r="A41983" s="23" t="s">
        <v>4579</v>
      </c>
      <c r="B41983" s="23" t="s">
        <v>4585</v>
      </c>
      <c r="C41983" s="23" t="s">
        <v>4026</v>
      </c>
      <c r="D41983" s="23" t="s">
        <v>1969</v>
      </c>
      <c r="E41983" s="23" t="s">
        <v>1970</v>
      </c>
      <c r="F41983" s="23" t="s">
        <v>3625</v>
      </c>
      <c r="G41983" s="23" t="s">
        <v>3626</v>
      </c>
      <c r="H41983" s="23" t="s">
        <v>3627</v>
      </c>
      <c r="I41983" s="23">
        <v>1143.184358</v>
      </c>
      <c r="J41983" s="23">
        <v>101.72</v>
      </c>
      <c r="K41983" s="23">
        <v>2617483.523</v>
      </c>
    </row>
    <row r="41984" spans="1:11" x14ac:dyDescent="0.4">
      <c r="A41984" s="23" t="s">
        <v>4580</v>
      </c>
      <c r="B41984" s="23" t="s">
        <v>4586</v>
      </c>
      <c r="C41984" s="23" t="s">
        <v>4026</v>
      </c>
      <c r="D41984" s="23" t="s">
        <v>1969</v>
      </c>
      <c r="E41984" s="23" t="s">
        <v>1970</v>
      </c>
      <c r="F41984" s="23" t="s">
        <v>3625</v>
      </c>
      <c r="G41984" s="23" t="s">
        <v>3626</v>
      </c>
      <c r="H41984" s="23" t="s">
        <v>3627</v>
      </c>
      <c r="I41984" s="23">
        <v>1143.184358</v>
      </c>
      <c r="J41984" s="23">
        <v>101.72</v>
      </c>
      <c r="K41984" s="23">
        <v>5099606.8269999996</v>
      </c>
    </row>
    <row r="41985" spans="1:11" x14ac:dyDescent="0.4">
      <c r="A41985" s="23" t="s">
        <v>4581</v>
      </c>
      <c r="B41985" s="23" t="s">
        <v>4587</v>
      </c>
      <c r="C41985" s="23" t="s">
        <v>4026</v>
      </c>
      <c r="D41985" s="23" t="s">
        <v>1969</v>
      </c>
      <c r="E41985" s="23" t="s">
        <v>1970</v>
      </c>
      <c r="F41985" s="23" t="s">
        <v>3625</v>
      </c>
      <c r="G41985" s="23" t="s">
        <v>3626</v>
      </c>
      <c r="H41985" s="23" t="s">
        <v>3627</v>
      </c>
      <c r="I41985" s="23">
        <v>1143.184358</v>
      </c>
      <c r="J41985" s="23">
        <v>101.72</v>
      </c>
      <c r="K41985" s="23">
        <v>6099167.5130000003</v>
      </c>
    </row>
    <row r="41986" spans="1:11" x14ac:dyDescent="0.4">
      <c r="A41986" s="23" t="s">
        <v>4582</v>
      </c>
      <c r="B41986" s="23" t="s">
        <v>4588</v>
      </c>
      <c r="C41986" s="23" t="s">
        <v>4026</v>
      </c>
      <c r="D41986" s="23" t="s">
        <v>1969</v>
      </c>
      <c r="E41986" s="23" t="s">
        <v>1970</v>
      </c>
      <c r="F41986" s="23" t="s">
        <v>3625</v>
      </c>
      <c r="G41986" s="23" t="s">
        <v>3626</v>
      </c>
      <c r="H41986" s="23" t="s">
        <v>3627</v>
      </c>
      <c r="I41986" s="23">
        <v>1143.184358</v>
      </c>
      <c r="J41986" s="23">
        <v>101.72</v>
      </c>
      <c r="K41986" s="23">
        <v>5185727.4790000003</v>
      </c>
    </row>
    <row r="41987" spans="1:11" x14ac:dyDescent="0.4">
      <c r="A41987" s="23" t="s">
        <v>76</v>
      </c>
      <c r="B41987" s="23" t="s">
        <v>77</v>
      </c>
      <c r="C41987" s="23" t="s">
        <v>4026</v>
      </c>
      <c r="D41987" s="23" t="s">
        <v>1969</v>
      </c>
      <c r="E41987" s="23" t="s">
        <v>1970</v>
      </c>
      <c r="F41987" s="23" t="s">
        <v>3625</v>
      </c>
      <c r="G41987" s="23" t="s">
        <v>3626</v>
      </c>
      <c r="H41987" s="23" t="s">
        <v>3627</v>
      </c>
      <c r="I41987" s="23">
        <v>1143.184358</v>
      </c>
      <c r="J41987" s="23">
        <v>101.72</v>
      </c>
      <c r="K41987" s="23">
        <v>4167899.2450000001</v>
      </c>
    </row>
    <row r="41988" spans="1:11" x14ac:dyDescent="0.4">
      <c r="A41988" s="23" t="s">
        <v>78</v>
      </c>
      <c r="B41988" s="23" t="s">
        <v>79</v>
      </c>
      <c r="C41988" s="23" t="s">
        <v>4026</v>
      </c>
      <c r="D41988" s="23" t="s">
        <v>1969</v>
      </c>
      <c r="E41988" s="23" t="s">
        <v>1970</v>
      </c>
      <c r="F41988" s="23" t="s">
        <v>3625</v>
      </c>
      <c r="G41988" s="23" t="s">
        <v>3626</v>
      </c>
      <c r="H41988" s="23" t="s">
        <v>3627</v>
      </c>
      <c r="I41988" s="23">
        <v>1143.184358</v>
      </c>
      <c r="J41988" s="23">
        <v>101.72</v>
      </c>
      <c r="K41988" s="23">
        <v>3600182.2859999998</v>
      </c>
    </row>
    <row r="41989" spans="1:11" x14ac:dyDescent="0.4">
      <c r="A41989" s="23" t="s">
        <v>80</v>
      </c>
      <c r="B41989" s="23" t="s">
        <v>81</v>
      </c>
      <c r="C41989" s="23" t="s">
        <v>4026</v>
      </c>
      <c r="D41989" s="23" t="s">
        <v>1969</v>
      </c>
      <c r="E41989" s="23" t="s">
        <v>1970</v>
      </c>
      <c r="F41989" s="23" t="s">
        <v>3625</v>
      </c>
      <c r="G41989" s="23" t="s">
        <v>3626</v>
      </c>
      <c r="H41989" s="23" t="s">
        <v>3627</v>
      </c>
      <c r="I41989" s="23">
        <v>1143.184358</v>
      </c>
      <c r="J41989" s="23">
        <v>101.72</v>
      </c>
      <c r="K41989" s="23">
        <v>2660626.0240000002</v>
      </c>
    </row>
    <row r="41990" spans="1:11" x14ac:dyDescent="0.4">
      <c r="A41990" s="23" t="s">
        <v>82</v>
      </c>
      <c r="B41990" s="23" t="s">
        <v>83</v>
      </c>
      <c r="C41990" s="23" t="s">
        <v>4026</v>
      </c>
      <c r="D41990" s="23" t="s">
        <v>1969</v>
      </c>
      <c r="E41990" s="23" t="s">
        <v>1970</v>
      </c>
      <c r="F41990" s="23" t="s">
        <v>3625</v>
      </c>
      <c r="G41990" s="23" t="s">
        <v>3626</v>
      </c>
      <c r="H41990" s="23" t="s">
        <v>3627</v>
      </c>
      <c r="I41990" s="23">
        <v>1143.184358</v>
      </c>
      <c r="J41990" s="23">
        <v>101.72</v>
      </c>
      <c r="K41990" s="23">
        <v>1480039.236</v>
      </c>
    </row>
    <row r="41991" spans="1:11" x14ac:dyDescent="0.4">
      <c r="A41991" s="23" t="s">
        <v>84</v>
      </c>
      <c r="B41991" s="23" t="s">
        <v>85</v>
      </c>
      <c r="C41991" s="23" t="s">
        <v>4026</v>
      </c>
      <c r="D41991" s="23" t="s">
        <v>1969</v>
      </c>
      <c r="E41991" s="23" t="s">
        <v>1970</v>
      </c>
      <c r="F41991" s="23" t="s">
        <v>3625</v>
      </c>
      <c r="G41991" s="23" t="s">
        <v>3626</v>
      </c>
      <c r="H41991" s="23" t="s">
        <v>3627</v>
      </c>
      <c r="I41991" s="23">
        <v>1143.184358</v>
      </c>
      <c r="J41991" s="23">
        <v>101.72</v>
      </c>
      <c r="K41991" s="23">
        <v>4298066.3030000003</v>
      </c>
    </row>
    <row r="41992" spans="1:11" x14ac:dyDescent="0.4">
      <c r="A41992" s="23" t="s">
        <v>86</v>
      </c>
      <c r="B41992" s="23" t="s">
        <v>87</v>
      </c>
      <c r="C41992" s="23" t="s">
        <v>4026</v>
      </c>
      <c r="D41992" s="23" t="s">
        <v>1969</v>
      </c>
      <c r="E41992" s="23" t="s">
        <v>1970</v>
      </c>
      <c r="F41992" s="23" t="s">
        <v>3625</v>
      </c>
      <c r="G41992" s="23" t="s">
        <v>3626</v>
      </c>
      <c r="H41992" s="23" t="s">
        <v>3627</v>
      </c>
      <c r="I41992" s="23">
        <v>1143.184358</v>
      </c>
      <c r="J41992" s="23">
        <v>101.72</v>
      </c>
      <c r="K41992" s="23">
        <v>3080703.7429999998</v>
      </c>
    </row>
    <row r="41993" spans="1:11" x14ac:dyDescent="0.4">
      <c r="A41993" s="23" t="s">
        <v>88</v>
      </c>
      <c r="B41993" s="23" t="s">
        <v>89</v>
      </c>
      <c r="C41993" s="23" t="s">
        <v>4026</v>
      </c>
      <c r="D41993" s="23" t="s">
        <v>1969</v>
      </c>
      <c r="E41993" s="23" t="s">
        <v>1970</v>
      </c>
      <c r="F41993" s="23" t="s">
        <v>3625</v>
      </c>
      <c r="G41993" s="23" t="s">
        <v>3626</v>
      </c>
      <c r="H41993" s="23" t="s">
        <v>3627</v>
      </c>
      <c r="I41993" s="23">
        <v>1143.184358</v>
      </c>
      <c r="J41993" s="23">
        <v>101.72</v>
      </c>
      <c r="K41993" s="23">
        <v>770158.62809999997</v>
      </c>
    </row>
    <row r="41994" spans="1:11" x14ac:dyDescent="0.4">
      <c r="A41994" s="23" t="s">
        <v>90</v>
      </c>
      <c r="B41994" s="23" t="s">
        <v>91</v>
      </c>
      <c r="C41994" s="23" t="s">
        <v>4026</v>
      </c>
      <c r="D41994" s="23" t="s">
        <v>1969</v>
      </c>
      <c r="E41994" s="23" t="s">
        <v>1970</v>
      </c>
      <c r="F41994" s="23" t="s">
        <v>3625</v>
      </c>
      <c r="G41994" s="23" t="s">
        <v>3626</v>
      </c>
      <c r="H41994" s="23" t="s">
        <v>3627</v>
      </c>
      <c r="I41994" s="23">
        <v>1143.184358</v>
      </c>
      <c r="J41994" s="23">
        <v>101.72</v>
      </c>
      <c r="K41994" s="23">
        <v>2372572.3330000001</v>
      </c>
    </row>
    <row r="41995" spans="1:11" x14ac:dyDescent="0.4">
      <c r="A41995" s="23" t="s">
        <v>92</v>
      </c>
      <c r="B41995" s="23" t="s">
        <v>93</v>
      </c>
      <c r="C41995" s="23" t="s">
        <v>4026</v>
      </c>
      <c r="D41995" s="23" t="s">
        <v>1969</v>
      </c>
      <c r="E41995" s="23" t="s">
        <v>1970</v>
      </c>
      <c r="F41995" s="23" t="s">
        <v>3625</v>
      </c>
      <c r="G41995" s="23" t="s">
        <v>3626</v>
      </c>
      <c r="H41995" s="23" t="s">
        <v>3627</v>
      </c>
      <c r="I41995" s="23">
        <v>1143.184358</v>
      </c>
      <c r="J41995" s="23">
        <v>101.72</v>
      </c>
      <c r="K41995" s="23">
        <v>3506474.1880000001</v>
      </c>
    </row>
    <row r="41996" spans="1:11" x14ac:dyDescent="0.4">
      <c r="A41996" s="23" t="s">
        <v>94</v>
      </c>
      <c r="B41996" s="23" t="s">
        <v>95</v>
      </c>
      <c r="C41996" s="23" t="s">
        <v>4026</v>
      </c>
      <c r="D41996" s="23" t="s">
        <v>1969</v>
      </c>
      <c r="E41996" s="23" t="s">
        <v>1970</v>
      </c>
      <c r="F41996" s="23" t="s">
        <v>3625</v>
      </c>
      <c r="G41996" s="23" t="s">
        <v>3626</v>
      </c>
      <c r="H41996" s="23" t="s">
        <v>3627</v>
      </c>
      <c r="I41996" s="23">
        <v>1143.184358</v>
      </c>
      <c r="J41996" s="23">
        <v>101.72</v>
      </c>
      <c r="K41996" s="23">
        <v>1874003.2220000001</v>
      </c>
    </row>
    <row r="41997" spans="1:11" x14ac:dyDescent="0.4">
      <c r="A41997" s="23" t="s">
        <v>96</v>
      </c>
      <c r="B41997" s="23" t="s">
        <v>97</v>
      </c>
      <c r="C41997" s="23" t="s">
        <v>4026</v>
      </c>
      <c r="D41997" s="23" t="s">
        <v>1969</v>
      </c>
      <c r="E41997" s="23" t="s">
        <v>1970</v>
      </c>
      <c r="F41997" s="23" t="s">
        <v>3625</v>
      </c>
      <c r="G41997" s="23" t="s">
        <v>3626</v>
      </c>
      <c r="H41997" s="23" t="s">
        <v>3627</v>
      </c>
      <c r="I41997" s="23">
        <v>1143.184358</v>
      </c>
      <c r="J41997" s="23">
        <v>101.72</v>
      </c>
      <c r="K41997" s="23">
        <v>1554547.953</v>
      </c>
    </row>
    <row r="41998" spans="1:11" x14ac:dyDescent="0.4">
      <c r="A41998" s="23" t="s">
        <v>98</v>
      </c>
      <c r="B41998" s="23" t="s">
        <v>99</v>
      </c>
      <c r="C41998" s="23" t="s">
        <v>4026</v>
      </c>
      <c r="D41998" s="23" t="s">
        <v>1969</v>
      </c>
      <c r="E41998" s="23" t="s">
        <v>1970</v>
      </c>
      <c r="F41998" s="23" t="s">
        <v>3625</v>
      </c>
      <c r="G41998" s="23" t="s">
        <v>3626</v>
      </c>
      <c r="H41998" s="23" t="s">
        <v>3627</v>
      </c>
      <c r="I41998" s="23">
        <v>1143.184358</v>
      </c>
      <c r="J41998" s="23">
        <v>101.72</v>
      </c>
      <c r="K41998" s="23">
        <v>1350854.088</v>
      </c>
    </row>
    <row r="41999" spans="1:11" x14ac:dyDescent="0.4">
      <c r="A41999" s="23" t="s">
        <v>100</v>
      </c>
      <c r="B41999" s="23" t="s">
        <v>101</v>
      </c>
      <c r="C41999" s="23" t="s">
        <v>4026</v>
      </c>
      <c r="D41999" s="23" t="s">
        <v>1969</v>
      </c>
      <c r="E41999" s="23" t="s">
        <v>1970</v>
      </c>
      <c r="F41999" s="23" t="s">
        <v>3625</v>
      </c>
      <c r="G41999" s="23" t="s">
        <v>3626</v>
      </c>
      <c r="H41999" s="23" t="s">
        <v>3627</v>
      </c>
      <c r="I41999" s="23">
        <v>1143.184358</v>
      </c>
      <c r="J41999" s="23">
        <v>101.72</v>
      </c>
      <c r="K41999" s="23">
        <v>1518878.0819999999</v>
      </c>
    </row>
    <row r="42000" spans="1:11" x14ac:dyDescent="0.4">
      <c r="A42000" s="23" t="s">
        <v>102</v>
      </c>
      <c r="B42000" s="23" t="s">
        <v>103</v>
      </c>
      <c r="C42000" s="23" t="s">
        <v>4026</v>
      </c>
      <c r="D42000" s="23" t="s">
        <v>1969</v>
      </c>
      <c r="E42000" s="23" t="s">
        <v>1970</v>
      </c>
      <c r="F42000" s="23" t="s">
        <v>3625</v>
      </c>
      <c r="G42000" s="23" t="s">
        <v>3626</v>
      </c>
      <c r="H42000" s="23" t="s">
        <v>3627</v>
      </c>
      <c r="I42000" s="23">
        <v>1143.184358</v>
      </c>
      <c r="J42000" s="23">
        <v>101.72</v>
      </c>
      <c r="K42000" s="23">
        <v>1254256.034</v>
      </c>
    </row>
    <row r="42001" spans="1:11" x14ac:dyDescent="0.4">
      <c r="A42001" s="23" t="s">
        <v>104</v>
      </c>
      <c r="B42001" s="23" t="s">
        <v>105</v>
      </c>
      <c r="C42001" s="23" t="s">
        <v>4026</v>
      </c>
      <c r="D42001" s="23" t="s">
        <v>1969</v>
      </c>
      <c r="E42001" s="23" t="s">
        <v>1970</v>
      </c>
      <c r="F42001" s="23" t="s">
        <v>3625</v>
      </c>
      <c r="G42001" s="23" t="s">
        <v>3626</v>
      </c>
      <c r="H42001" s="23" t="s">
        <v>3627</v>
      </c>
      <c r="I42001" s="23">
        <v>1143.184358</v>
      </c>
      <c r="J42001" s="23">
        <v>101.72</v>
      </c>
      <c r="K42001" s="23">
        <v>4608575.1880000001</v>
      </c>
    </row>
    <row r="42002" spans="1:11" x14ac:dyDescent="0.4">
      <c r="A42002" s="23" t="s">
        <v>106</v>
      </c>
      <c r="B42002" s="23" t="s">
        <v>107</v>
      </c>
      <c r="C42002" s="23" t="s">
        <v>4026</v>
      </c>
      <c r="D42002" s="23" t="s">
        <v>1969</v>
      </c>
      <c r="E42002" s="23" t="s">
        <v>1970</v>
      </c>
      <c r="F42002" s="23" t="s">
        <v>3625</v>
      </c>
      <c r="G42002" s="23" t="s">
        <v>3626</v>
      </c>
      <c r="H42002" s="23" t="s">
        <v>3627</v>
      </c>
      <c r="I42002" s="23">
        <v>1143.184358</v>
      </c>
      <c r="J42002" s="23">
        <v>101.72</v>
      </c>
      <c r="K42002" s="23">
        <v>28355536.530000001</v>
      </c>
    </row>
    <row r="42003" spans="1:11" x14ac:dyDescent="0.4">
      <c r="A42003" s="23" t="s">
        <v>108</v>
      </c>
      <c r="B42003" s="23" t="s">
        <v>109</v>
      </c>
      <c r="C42003" s="23" t="s">
        <v>4026</v>
      </c>
      <c r="D42003" s="23" t="s">
        <v>1969</v>
      </c>
      <c r="E42003" s="23" t="s">
        <v>1970</v>
      </c>
      <c r="F42003" s="23" t="s">
        <v>3625</v>
      </c>
      <c r="G42003" s="23" t="s">
        <v>3626</v>
      </c>
      <c r="H42003" s="23" t="s">
        <v>3627</v>
      </c>
      <c r="I42003" s="23">
        <v>1143.184358</v>
      </c>
      <c r="J42003" s="23">
        <v>101.72</v>
      </c>
      <c r="K42003" s="23">
        <v>9884753.6229999997</v>
      </c>
    </row>
    <row r="42004" spans="1:11" x14ac:dyDescent="0.4">
      <c r="A42004" s="23" t="s">
        <v>110</v>
      </c>
      <c r="B42004" s="23" t="s">
        <v>111</v>
      </c>
      <c r="C42004" s="23" t="s">
        <v>4026</v>
      </c>
      <c r="D42004" s="23" t="s">
        <v>1969</v>
      </c>
      <c r="E42004" s="23" t="s">
        <v>1970</v>
      </c>
      <c r="F42004" s="23" t="s">
        <v>3625</v>
      </c>
      <c r="G42004" s="23" t="s">
        <v>3626</v>
      </c>
      <c r="H42004" s="23" t="s">
        <v>3627</v>
      </c>
      <c r="I42004" s="23">
        <v>1143.184358</v>
      </c>
      <c r="J42004" s="23">
        <v>101.72</v>
      </c>
      <c r="K42004" s="23">
        <v>8079804.9500000002</v>
      </c>
    </row>
    <row r="42005" spans="1:11" x14ac:dyDescent="0.4">
      <c r="A42005" s="23" t="s">
        <v>112</v>
      </c>
      <c r="B42005" s="23" t="s">
        <v>113</v>
      </c>
      <c r="C42005" s="23" t="s">
        <v>4026</v>
      </c>
      <c r="D42005" s="23" t="s">
        <v>1969</v>
      </c>
      <c r="E42005" s="23" t="s">
        <v>1970</v>
      </c>
      <c r="F42005" s="23" t="s">
        <v>3625</v>
      </c>
      <c r="G42005" s="23" t="s">
        <v>3626</v>
      </c>
      <c r="H42005" s="23" t="s">
        <v>3627</v>
      </c>
      <c r="I42005" s="23">
        <v>1143.184358</v>
      </c>
      <c r="J42005" s="23">
        <v>101.72</v>
      </c>
      <c r="K42005" s="23">
        <v>8615792.2200000007</v>
      </c>
    </row>
    <row r="42006" spans="1:11" x14ac:dyDescent="0.4">
      <c r="A42006" s="23" t="s">
        <v>114</v>
      </c>
      <c r="B42006" s="23" t="s">
        <v>115</v>
      </c>
      <c r="C42006" s="23" t="s">
        <v>4026</v>
      </c>
      <c r="D42006" s="23" t="s">
        <v>1969</v>
      </c>
      <c r="E42006" s="23" t="s">
        <v>1970</v>
      </c>
      <c r="F42006" s="23" t="s">
        <v>3625</v>
      </c>
      <c r="G42006" s="23" t="s">
        <v>3626</v>
      </c>
      <c r="H42006" s="23" t="s">
        <v>3627</v>
      </c>
      <c r="I42006" s="23">
        <v>1143.184358</v>
      </c>
      <c r="J42006" s="23">
        <v>101.72</v>
      </c>
      <c r="K42006" s="23">
        <v>2715230.1639999999</v>
      </c>
    </row>
    <row r="42007" spans="1:11" x14ac:dyDescent="0.4">
      <c r="A42007" s="23" t="s">
        <v>116</v>
      </c>
      <c r="B42007" s="23" t="s">
        <v>117</v>
      </c>
      <c r="C42007" s="23" t="s">
        <v>4026</v>
      </c>
      <c r="D42007" s="23" t="s">
        <v>1969</v>
      </c>
      <c r="E42007" s="23" t="s">
        <v>1970</v>
      </c>
      <c r="F42007" s="23" t="s">
        <v>3625</v>
      </c>
      <c r="G42007" s="23" t="s">
        <v>3626</v>
      </c>
      <c r="H42007" s="23" t="s">
        <v>3627</v>
      </c>
      <c r="I42007" s="23">
        <v>1143.184358</v>
      </c>
      <c r="J42007" s="23">
        <v>101.72</v>
      </c>
      <c r="K42007" s="23">
        <v>696227.72860000003</v>
      </c>
    </row>
    <row r="42008" spans="1:11" x14ac:dyDescent="0.4">
      <c r="A42008" s="23" t="s">
        <v>118</v>
      </c>
      <c r="B42008" s="23" t="s">
        <v>119</v>
      </c>
      <c r="C42008" s="23" t="s">
        <v>4026</v>
      </c>
      <c r="D42008" s="23" t="s">
        <v>1969</v>
      </c>
      <c r="E42008" s="23" t="s">
        <v>1970</v>
      </c>
      <c r="F42008" s="23" t="s">
        <v>3625</v>
      </c>
      <c r="G42008" s="23" t="s">
        <v>3626</v>
      </c>
      <c r="H42008" s="23" t="s">
        <v>3627</v>
      </c>
      <c r="I42008" s="23">
        <v>1143.184358</v>
      </c>
      <c r="J42008" s="23">
        <v>101.72</v>
      </c>
      <c r="K42008" s="23">
        <v>16014688.58</v>
      </c>
    </row>
    <row r="42009" spans="1:11" x14ac:dyDescent="0.4">
      <c r="A42009" s="23" t="s">
        <v>120</v>
      </c>
      <c r="B42009" s="23" t="s">
        <v>121</v>
      </c>
      <c r="C42009" s="23" t="s">
        <v>4026</v>
      </c>
      <c r="D42009" s="23" t="s">
        <v>1969</v>
      </c>
      <c r="E42009" s="23" t="s">
        <v>1970</v>
      </c>
      <c r="F42009" s="23" t="s">
        <v>3625</v>
      </c>
      <c r="G42009" s="23" t="s">
        <v>3626</v>
      </c>
      <c r="H42009" s="23" t="s">
        <v>3627</v>
      </c>
      <c r="I42009" s="23">
        <v>1143.184358</v>
      </c>
      <c r="J42009" s="23">
        <v>101.72</v>
      </c>
      <c r="K42009" s="23">
        <v>1406493.7180000001</v>
      </c>
    </row>
    <row r="42010" spans="1:11" x14ac:dyDescent="0.4">
      <c r="A42010" s="23" t="s">
        <v>122</v>
      </c>
      <c r="B42010" s="23" t="s">
        <v>123</v>
      </c>
      <c r="C42010" s="23" t="s">
        <v>4026</v>
      </c>
      <c r="D42010" s="23" t="s">
        <v>1969</v>
      </c>
      <c r="E42010" s="23" t="s">
        <v>1970</v>
      </c>
      <c r="F42010" s="23" t="s">
        <v>3625</v>
      </c>
      <c r="G42010" s="23" t="s">
        <v>3626</v>
      </c>
      <c r="H42010" s="23" t="s">
        <v>3627</v>
      </c>
      <c r="I42010" s="23">
        <v>1143.184358</v>
      </c>
      <c r="J42010" s="23">
        <v>101.72</v>
      </c>
      <c r="K42010" s="23">
        <v>1641222.3230000001</v>
      </c>
    </row>
    <row r="42011" spans="1:11" x14ac:dyDescent="0.4">
      <c r="A42011" s="23" t="s">
        <v>124</v>
      </c>
      <c r="B42011" s="23" t="s">
        <v>125</v>
      </c>
      <c r="C42011" s="23" t="s">
        <v>4026</v>
      </c>
      <c r="D42011" s="23" t="s">
        <v>1969</v>
      </c>
      <c r="E42011" s="23" t="s">
        <v>1970</v>
      </c>
      <c r="F42011" s="23" t="s">
        <v>3625</v>
      </c>
      <c r="G42011" s="23" t="s">
        <v>3626</v>
      </c>
      <c r="H42011" s="23" t="s">
        <v>3627</v>
      </c>
      <c r="I42011" s="23">
        <v>1143.184358</v>
      </c>
      <c r="J42011" s="23">
        <v>101.72</v>
      </c>
      <c r="K42011" s="23">
        <v>21228680.780000001</v>
      </c>
    </row>
    <row r="42012" spans="1:11" x14ac:dyDescent="0.4">
      <c r="A42012" s="23" t="s">
        <v>126</v>
      </c>
      <c r="B42012" s="23" t="s">
        <v>127</v>
      </c>
      <c r="C42012" s="23" t="s">
        <v>4026</v>
      </c>
      <c r="D42012" s="23" t="s">
        <v>1969</v>
      </c>
      <c r="E42012" s="23" t="s">
        <v>1970</v>
      </c>
      <c r="F42012" s="23" t="s">
        <v>3625</v>
      </c>
      <c r="G42012" s="23" t="s">
        <v>3626</v>
      </c>
      <c r="H42012" s="23" t="s">
        <v>3627</v>
      </c>
      <c r="I42012" s="23">
        <v>1143.184358</v>
      </c>
      <c r="J42012" s="23">
        <v>101.72</v>
      </c>
      <c r="K42012" s="23">
        <v>1621520.7890000001</v>
      </c>
    </row>
    <row r="42013" spans="1:11" x14ac:dyDescent="0.4">
      <c r="A42013" s="23" t="s">
        <v>128</v>
      </c>
      <c r="B42013" s="23" t="s">
        <v>129</v>
      </c>
      <c r="C42013" s="23" t="s">
        <v>4026</v>
      </c>
      <c r="D42013" s="23" t="s">
        <v>1969</v>
      </c>
      <c r="E42013" s="23" t="s">
        <v>1970</v>
      </c>
      <c r="F42013" s="23" t="s">
        <v>3625</v>
      </c>
      <c r="G42013" s="23" t="s">
        <v>3626</v>
      </c>
      <c r="H42013" s="23" t="s">
        <v>3627</v>
      </c>
      <c r="I42013" s="23">
        <v>1143.184358</v>
      </c>
      <c r="J42013" s="23">
        <v>101.72</v>
      </c>
      <c r="K42013" s="23">
        <v>4419887.17</v>
      </c>
    </row>
    <row r="42014" spans="1:11" x14ac:dyDescent="0.4">
      <c r="A42014" s="23" t="s">
        <v>130</v>
      </c>
      <c r="B42014" s="23" t="s">
        <v>131</v>
      </c>
      <c r="C42014" s="23" t="s">
        <v>4026</v>
      </c>
      <c r="D42014" s="23" t="s">
        <v>1969</v>
      </c>
      <c r="E42014" s="23" t="s">
        <v>1970</v>
      </c>
      <c r="F42014" s="23" t="s">
        <v>3625</v>
      </c>
      <c r="G42014" s="23" t="s">
        <v>3626</v>
      </c>
      <c r="H42014" s="23" t="s">
        <v>3627</v>
      </c>
      <c r="I42014" s="23">
        <v>1143.184358</v>
      </c>
      <c r="J42014" s="23">
        <v>101.72</v>
      </c>
      <c r="K42014" s="23">
        <v>1288065.0589999999</v>
      </c>
    </row>
    <row r="42015" spans="1:11" x14ac:dyDescent="0.4">
      <c r="A42015" s="23" t="s">
        <v>132</v>
      </c>
      <c r="B42015" s="23" t="s">
        <v>133</v>
      </c>
      <c r="C42015" s="23" t="s">
        <v>4026</v>
      </c>
      <c r="D42015" s="23" t="s">
        <v>1969</v>
      </c>
      <c r="E42015" s="23" t="s">
        <v>1970</v>
      </c>
      <c r="F42015" s="23" t="s">
        <v>3625</v>
      </c>
      <c r="G42015" s="23" t="s">
        <v>3626</v>
      </c>
      <c r="H42015" s="23" t="s">
        <v>3627</v>
      </c>
      <c r="I42015" s="23">
        <v>1143.184358</v>
      </c>
      <c r="J42015" s="23">
        <v>101.72</v>
      </c>
      <c r="K42015" s="23">
        <v>2106273.392</v>
      </c>
    </row>
    <row r="42016" spans="1:11" x14ac:dyDescent="0.4">
      <c r="A42016" s="23" t="s">
        <v>134</v>
      </c>
      <c r="B42016" s="23" t="s">
        <v>135</v>
      </c>
      <c r="C42016" s="23" t="s">
        <v>4026</v>
      </c>
      <c r="D42016" s="23" t="s">
        <v>1969</v>
      </c>
      <c r="E42016" s="23" t="s">
        <v>1970</v>
      </c>
      <c r="F42016" s="23" t="s">
        <v>3625</v>
      </c>
      <c r="G42016" s="23" t="s">
        <v>3626</v>
      </c>
      <c r="H42016" s="23" t="s">
        <v>3627</v>
      </c>
      <c r="I42016" s="23">
        <v>1143.184358</v>
      </c>
      <c r="J42016" s="23">
        <v>101.72</v>
      </c>
      <c r="K42016" s="23">
        <v>22658400.93</v>
      </c>
    </row>
    <row r="42017" spans="1:11" x14ac:dyDescent="0.4">
      <c r="A42017" s="23" t="s">
        <v>136</v>
      </c>
      <c r="B42017" s="23" t="s">
        <v>137</v>
      </c>
      <c r="C42017" s="23" t="s">
        <v>4026</v>
      </c>
      <c r="D42017" s="23" t="s">
        <v>1969</v>
      </c>
      <c r="E42017" s="23" t="s">
        <v>1970</v>
      </c>
      <c r="F42017" s="23" t="s">
        <v>3625</v>
      </c>
      <c r="G42017" s="23" t="s">
        <v>3626</v>
      </c>
      <c r="H42017" s="23" t="s">
        <v>3627</v>
      </c>
      <c r="I42017" s="23">
        <v>1143.184358</v>
      </c>
      <c r="J42017" s="23">
        <v>101.72</v>
      </c>
      <c r="K42017" s="23">
        <v>3351057.3220000002</v>
      </c>
    </row>
    <row r="42018" spans="1:11" x14ac:dyDescent="0.4">
      <c r="A42018" s="23" t="s">
        <v>138</v>
      </c>
      <c r="B42018" s="23" t="s">
        <v>139</v>
      </c>
      <c r="C42018" s="23" t="s">
        <v>4026</v>
      </c>
      <c r="D42018" s="23" t="s">
        <v>1969</v>
      </c>
      <c r="E42018" s="23" t="s">
        <v>1970</v>
      </c>
      <c r="F42018" s="23" t="s">
        <v>3625</v>
      </c>
      <c r="G42018" s="23" t="s">
        <v>3626</v>
      </c>
      <c r="H42018" s="23" t="s">
        <v>3627</v>
      </c>
      <c r="I42018" s="23">
        <v>1143.184358</v>
      </c>
      <c r="J42018" s="23">
        <v>101.72</v>
      </c>
      <c r="K42018" s="23">
        <v>4972209.517</v>
      </c>
    </row>
    <row r="42019" spans="1:11" x14ac:dyDescent="0.4">
      <c r="A42019" s="23" t="s">
        <v>140</v>
      </c>
      <c r="B42019" s="23" t="s">
        <v>141</v>
      </c>
      <c r="C42019" s="23" t="s">
        <v>4026</v>
      </c>
      <c r="D42019" s="23" t="s">
        <v>1969</v>
      </c>
      <c r="E42019" s="23" t="s">
        <v>1970</v>
      </c>
      <c r="F42019" s="23" t="s">
        <v>3625</v>
      </c>
      <c r="G42019" s="23" t="s">
        <v>3626</v>
      </c>
      <c r="H42019" s="23" t="s">
        <v>3627</v>
      </c>
      <c r="I42019" s="23">
        <v>1143.184358</v>
      </c>
      <c r="J42019" s="23">
        <v>101.72</v>
      </c>
      <c r="K42019" s="23">
        <v>4510597.84</v>
      </c>
    </row>
    <row r="42020" spans="1:11" x14ac:dyDescent="0.4">
      <c r="A42020" s="23" t="s">
        <v>142</v>
      </c>
      <c r="B42020" s="23" t="s">
        <v>143</v>
      </c>
      <c r="C42020" s="23" t="s">
        <v>4026</v>
      </c>
      <c r="D42020" s="23" t="s">
        <v>1969</v>
      </c>
      <c r="E42020" s="23" t="s">
        <v>1970</v>
      </c>
      <c r="F42020" s="23" t="s">
        <v>3625</v>
      </c>
      <c r="G42020" s="23" t="s">
        <v>3626</v>
      </c>
      <c r="H42020" s="23" t="s">
        <v>3627</v>
      </c>
      <c r="I42020" s="23">
        <v>1143.184358</v>
      </c>
      <c r="J42020" s="23">
        <v>101.72</v>
      </c>
      <c r="K42020" s="23">
        <v>8895671.8039999995</v>
      </c>
    </row>
    <row r="42021" spans="1:11" x14ac:dyDescent="0.4">
      <c r="A42021" s="23" t="s">
        <v>144</v>
      </c>
      <c r="B42021" s="23" t="s">
        <v>145</v>
      </c>
      <c r="C42021" s="23" t="s">
        <v>4026</v>
      </c>
      <c r="D42021" s="23" t="s">
        <v>1969</v>
      </c>
      <c r="E42021" s="23" t="s">
        <v>1970</v>
      </c>
      <c r="F42021" s="23" t="s">
        <v>3625</v>
      </c>
      <c r="G42021" s="23" t="s">
        <v>3626</v>
      </c>
      <c r="H42021" s="23" t="s">
        <v>3627</v>
      </c>
      <c r="I42021" s="23">
        <v>1143.184358</v>
      </c>
      <c r="J42021" s="23">
        <v>101.72</v>
      </c>
      <c r="K42021" s="23">
        <v>1521508.317</v>
      </c>
    </row>
    <row r="42022" spans="1:11" x14ac:dyDescent="0.4">
      <c r="A42022" s="23" t="s">
        <v>146</v>
      </c>
      <c r="B42022" s="23" t="s">
        <v>147</v>
      </c>
      <c r="C42022" s="23" t="s">
        <v>4026</v>
      </c>
      <c r="D42022" s="23" t="s">
        <v>1969</v>
      </c>
      <c r="E42022" s="23" t="s">
        <v>1970</v>
      </c>
      <c r="F42022" s="23" t="s">
        <v>3625</v>
      </c>
      <c r="G42022" s="23" t="s">
        <v>3626</v>
      </c>
      <c r="H42022" s="23" t="s">
        <v>3627</v>
      </c>
      <c r="I42022" s="23">
        <v>1143.184358</v>
      </c>
      <c r="J42022" s="23">
        <v>101.72</v>
      </c>
      <c r="K42022" s="23">
        <v>1520667.6529999999</v>
      </c>
    </row>
    <row r="42023" spans="1:11" x14ac:dyDescent="0.4">
      <c r="A42023" s="23" t="s">
        <v>148</v>
      </c>
      <c r="B42023" s="23" t="s">
        <v>149</v>
      </c>
      <c r="C42023" s="23" t="s">
        <v>4026</v>
      </c>
      <c r="D42023" s="23" t="s">
        <v>1969</v>
      </c>
      <c r="E42023" s="23" t="s">
        <v>1970</v>
      </c>
      <c r="F42023" s="23" t="s">
        <v>3625</v>
      </c>
      <c r="G42023" s="23" t="s">
        <v>3626</v>
      </c>
      <c r="H42023" s="23" t="s">
        <v>3627</v>
      </c>
      <c r="I42023" s="23">
        <v>1143.184358</v>
      </c>
      <c r="J42023" s="23">
        <v>101.72</v>
      </c>
      <c r="K42023" s="23">
        <v>3965432.7039999999</v>
      </c>
    </row>
    <row r="42024" spans="1:11" x14ac:dyDescent="0.4">
      <c r="A42024" s="23" t="s">
        <v>150</v>
      </c>
      <c r="B42024" s="23" t="s">
        <v>151</v>
      </c>
      <c r="C42024" s="23" t="s">
        <v>4026</v>
      </c>
      <c r="D42024" s="23" t="s">
        <v>1969</v>
      </c>
      <c r="E42024" s="23" t="s">
        <v>1970</v>
      </c>
      <c r="F42024" s="23" t="s">
        <v>3625</v>
      </c>
      <c r="G42024" s="23" t="s">
        <v>3626</v>
      </c>
      <c r="H42024" s="23" t="s">
        <v>3627</v>
      </c>
      <c r="I42024" s="23">
        <v>1143.184358</v>
      </c>
      <c r="J42024" s="23">
        <v>101.72</v>
      </c>
      <c r="K42024" s="23">
        <v>16371945.960000001</v>
      </c>
    </row>
    <row r="42025" spans="1:11" x14ac:dyDescent="0.4">
      <c r="A42025" s="23" t="s">
        <v>152</v>
      </c>
      <c r="B42025" s="23" t="s">
        <v>153</v>
      </c>
      <c r="C42025" s="23" t="s">
        <v>4026</v>
      </c>
      <c r="D42025" s="23" t="s">
        <v>1969</v>
      </c>
      <c r="E42025" s="23" t="s">
        <v>1970</v>
      </c>
      <c r="F42025" s="23" t="s">
        <v>3625</v>
      </c>
      <c r="G42025" s="23" t="s">
        <v>3626</v>
      </c>
      <c r="H42025" s="23" t="s">
        <v>3627</v>
      </c>
      <c r="I42025" s="23">
        <v>1143.184358</v>
      </c>
      <c r="J42025" s="23">
        <v>101.72</v>
      </c>
      <c r="K42025" s="23">
        <v>631288.77679999999</v>
      </c>
    </row>
    <row r="42026" spans="1:11" x14ac:dyDescent="0.4">
      <c r="A42026" s="23" t="s">
        <v>154</v>
      </c>
      <c r="B42026" s="23" t="s">
        <v>155</v>
      </c>
      <c r="C42026" s="23" t="s">
        <v>4026</v>
      </c>
      <c r="D42026" s="23" t="s">
        <v>1969</v>
      </c>
      <c r="E42026" s="23" t="s">
        <v>1970</v>
      </c>
      <c r="F42026" s="23" t="s">
        <v>3625</v>
      </c>
      <c r="G42026" s="23" t="s">
        <v>3626</v>
      </c>
      <c r="H42026" s="23" t="s">
        <v>3627</v>
      </c>
      <c r="I42026" s="23">
        <v>1143.184358</v>
      </c>
      <c r="J42026" s="23">
        <v>101.72</v>
      </c>
      <c r="K42026" s="23">
        <v>3285600.3930000002</v>
      </c>
    </row>
    <row r="42027" spans="1:11" x14ac:dyDescent="0.4">
      <c r="A42027" s="23" t="s">
        <v>156</v>
      </c>
      <c r="B42027" s="23" t="s">
        <v>157</v>
      </c>
      <c r="C42027" s="23" t="s">
        <v>4026</v>
      </c>
      <c r="D42027" s="23" t="s">
        <v>1969</v>
      </c>
      <c r="E42027" s="23" t="s">
        <v>1970</v>
      </c>
      <c r="F42027" s="23" t="s">
        <v>3625</v>
      </c>
      <c r="G42027" s="23" t="s">
        <v>3626</v>
      </c>
      <c r="H42027" s="23" t="s">
        <v>3627</v>
      </c>
      <c r="I42027" s="23">
        <v>1143.184358</v>
      </c>
      <c r="J42027" s="23">
        <v>101.72</v>
      </c>
      <c r="K42027" s="23">
        <v>1640280.19</v>
      </c>
    </row>
    <row r="42028" spans="1:11" x14ac:dyDescent="0.4">
      <c r="A42028" s="23" t="s">
        <v>158</v>
      </c>
      <c r="B42028" s="23" t="s">
        <v>159</v>
      </c>
      <c r="C42028" s="23" t="s">
        <v>4026</v>
      </c>
      <c r="D42028" s="23" t="s">
        <v>1969</v>
      </c>
      <c r="E42028" s="23" t="s">
        <v>1970</v>
      </c>
      <c r="F42028" s="23" t="s">
        <v>3625</v>
      </c>
      <c r="G42028" s="23" t="s">
        <v>3626</v>
      </c>
      <c r="H42028" s="23" t="s">
        <v>3627</v>
      </c>
      <c r="I42028" s="23">
        <v>1143.184358</v>
      </c>
      <c r="J42028" s="23">
        <v>101.72</v>
      </c>
      <c r="K42028" s="23">
        <v>4019193.7689999999</v>
      </c>
    </row>
    <row r="42029" spans="1:11" x14ac:dyDescent="0.4">
      <c r="A42029" s="23" t="s">
        <v>160</v>
      </c>
      <c r="B42029" s="23" t="s">
        <v>161</v>
      </c>
      <c r="C42029" s="23" t="s">
        <v>4026</v>
      </c>
      <c r="D42029" s="23" t="s">
        <v>1969</v>
      </c>
      <c r="E42029" s="23" t="s">
        <v>1970</v>
      </c>
      <c r="F42029" s="23" t="s">
        <v>3625</v>
      </c>
      <c r="G42029" s="23" t="s">
        <v>3626</v>
      </c>
      <c r="H42029" s="23" t="s">
        <v>3627</v>
      </c>
      <c r="I42029" s="23">
        <v>1143.184358</v>
      </c>
      <c r="J42029" s="23">
        <v>101.72</v>
      </c>
      <c r="K42029" s="23">
        <v>801354.12659999996</v>
      </c>
    </row>
    <row r="42030" spans="1:11" x14ac:dyDescent="0.4">
      <c r="A42030" s="23" t="s">
        <v>162</v>
      </c>
      <c r="B42030" s="23" t="s">
        <v>163</v>
      </c>
      <c r="C42030" s="23" t="s">
        <v>4026</v>
      </c>
      <c r="D42030" s="23" t="s">
        <v>1969</v>
      </c>
      <c r="E42030" s="23" t="s">
        <v>1970</v>
      </c>
      <c r="F42030" s="23" t="s">
        <v>3625</v>
      </c>
      <c r="G42030" s="23" t="s">
        <v>3626</v>
      </c>
      <c r="H42030" s="23" t="s">
        <v>3627</v>
      </c>
      <c r="I42030" s="23">
        <v>1143.184358</v>
      </c>
      <c r="J42030" s="23">
        <v>101.72</v>
      </c>
      <c r="K42030" s="23">
        <v>1628979.003</v>
      </c>
    </row>
    <row r="42031" spans="1:11" x14ac:dyDescent="0.4">
      <c r="A42031" s="23" t="s">
        <v>68</v>
      </c>
      <c r="B42031" s="23" t="s">
        <v>69</v>
      </c>
      <c r="C42031" s="23" t="s">
        <v>1705</v>
      </c>
      <c r="D42031" s="23" t="s">
        <v>1706</v>
      </c>
      <c r="E42031" s="23" t="s">
        <v>1707</v>
      </c>
      <c r="F42031" s="23" t="s">
        <v>1708</v>
      </c>
      <c r="G42031" s="23" t="s">
        <v>1709</v>
      </c>
      <c r="H42031" s="23" t="s">
        <v>1710</v>
      </c>
      <c r="I42031" s="23">
        <v>705.35331699999995</v>
      </c>
      <c r="J42031" s="23">
        <v>94.03</v>
      </c>
    </row>
    <row r="42032" spans="1:11" x14ac:dyDescent="0.4">
      <c r="A42032" s="23" t="s">
        <v>4577</v>
      </c>
      <c r="B42032" s="23" t="s">
        <v>4589</v>
      </c>
      <c r="C42032" s="23" t="s">
        <v>1705</v>
      </c>
      <c r="D42032" s="23" t="s">
        <v>1706</v>
      </c>
      <c r="E42032" s="23" t="s">
        <v>1707</v>
      </c>
      <c r="F42032" s="23" t="s">
        <v>1708</v>
      </c>
      <c r="G42032" s="23" t="s">
        <v>1709</v>
      </c>
      <c r="H42032" s="23" t="s">
        <v>1710</v>
      </c>
      <c r="I42032" s="23">
        <v>705.35331699999995</v>
      </c>
      <c r="J42032" s="23">
        <v>94.03</v>
      </c>
      <c r="K42032" s="23">
        <v>1177341.6910000001</v>
      </c>
    </row>
    <row r="42033" spans="1:11" x14ac:dyDescent="0.4">
      <c r="A42033" s="23" t="s">
        <v>4578</v>
      </c>
      <c r="B42033" s="23" t="s">
        <v>4590</v>
      </c>
      <c r="C42033" s="23" t="s">
        <v>1705</v>
      </c>
      <c r="D42033" s="23" t="s">
        <v>1706</v>
      </c>
      <c r="E42033" s="23" t="s">
        <v>1707</v>
      </c>
      <c r="F42033" s="23" t="s">
        <v>1708</v>
      </c>
      <c r="G42033" s="23" t="s">
        <v>1709</v>
      </c>
      <c r="H42033" s="23" t="s">
        <v>1710</v>
      </c>
      <c r="I42033" s="23">
        <v>705.35331699999995</v>
      </c>
      <c r="J42033" s="23">
        <v>94.03</v>
      </c>
      <c r="K42033" s="23">
        <v>562622.78630000004</v>
      </c>
    </row>
    <row r="42034" spans="1:11" x14ac:dyDescent="0.4">
      <c r="A42034" s="23" t="s">
        <v>4579</v>
      </c>
      <c r="B42034" s="23" t="s">
        <v>4591</v>
      </c>
      <c r="C42034" s="23" t="s">
        <v>1705</v>
      </c>
      <c r="D42034" s="23" t="s">
        <v>1706</v>
      </c>
      <c r="E42034" s="23" t="s">
        <v>1707</v>
      </c>
      <c r="F42034" s="23" t="s">
        <v>1708</v>
      </c>
      <c r="G42034" s="23" t="s">
        <v>1709</v>
      </c>
      <c r="H42034" s="23" t="s">
        <v>1710</v>
      </c>
      <c r="I42034" s="23">
        <v>705.35331699999995</v>
      </c>
      <c r="J42034" s="23">
        <v>94.03</v>
      </c>
      <c r="K42034" s="23">
        <v>2108235.4700000002</v>
      </c>
    </row>
    <row r="42035" spans="1:11" x14ac:dyDescent="0.4">
      <c r="A42035" s="23" t="s">
        <v>4580</v>
      </c>
      <c r="B42035" s="23" t="s">
        <v>4592</v>
      </c>
      <c r="C42035" s="23" t="s">
        <v>1705</v>
      </c>
      <c r="D42035" s="23" t="s">
        <v>1706</v>
      </c>
      <c r="E42035" s="23" t="s">
        <v>1707</v>
      </c>
      <c r="F42035" s="23" t="s">
        <v>1708</v>
      </c>
      <c r="G42035" s="23" t="s">
        <v>1709</v>
      </c>
      <c r="H42035" s="23" t="s">
        <v>1710</v>
      </c>
      <c r="I42035" s="23">
        <v>705.35331699999995</v>
      </c>
      <c r="J42035" s="23">
        <v>94.03</v>
      </c>
      <c r="K42035" s="23">
        <v>2043734.6340000001</v>
      </c>
    </row>
    <row r="42036" spans="1:11" x14ac:dyDescent="0.4">
      <c r="A42036" s="23" t="s">
        <v>4581</v>
      </c>
      <c r="B42036" s="23" t="s">
        <v>4593</v>
      </c>
      <c r="C42036" s="23" t="s">
        <v>1705</v>
      </c>
      <c r="D42036" s="23" t="s">
        <v>1706</v>
      </c>
      <c r="E42036" s="23" t="s">
        <v>1707</v>
      </c>
      <c r="F42036" s="23" t="s">
        <v>1708</v>
      </c>
      <c r="G42036" s="23" t="s">
        <v>1709</v>
      </c>
      <c r="H42036" s="23" t="s">
        <v>1710</v>
      </c>
      <c r="I42036" s="23">
        <v>705.35331699999995</v>
      </c>
      <c r="J42036" s="23">
        <v>94.03</v>
      </c>
      <c r="K42036" s="23">
        <v>2457658.2059999998</v>
      </c>
    </row>
    <row r="42037" spans="1:11" x14ac:dyDescent="0.4">
      <c r="A42037" s="23" t="s">
        <v>4582</v>
      </c>
      <c r="B42037" s="23" t="s">
        <v>4594</v>
      </c>
      <c r="C42037" s="23" t="s">
        <v>1705</v>
      </c>
      <c r="D42037" s="23" t="s">
        <v>1706</v>
      </c>
      <c r="E42037" s="23" t="s">
        <v>1707</v>
      </c>
      <c r="F42037" s="23" t="s">
        <v>1708</v>
      </c>
      <c r="G42037" s="23" t="s">
        <v>1709</v>
      </c>
      <c r="H42037" s="23" t="s">
        <v>1710</v>
      </c>
      <c r="I42037" s="23">
        <v>705.35331699999995</v>
      </c>
      <c r="J42037" s="23">
        <v>94.03</v>
      </c>
      <c r="K42037" s="23">
        <v>2487503.0490000001</v>
      </c>
    </row>
    <row r="42038" spans="1:11" x14ac:dyDescent="0.4">
      <c r="A42038" s="23" t="s">
        <v>76</v>
      </c>
      <c r="B42038" s="23" t="s">
        <v>168</v>
      </c>
      <c r="C42038" s="23" t="s">
        <v>1705</v>
      </c>
      <c r="D42038" s="23" t="s">
        <v>1706</v>
      </c>
      <c r="E42038" s="23" t="s">
        <v>1707</v>
      </c>
      <c r="F42038" s="23" t="s">
        <v>1708</v>
      </c>
      <c r="G42038" s="23" t="s">
        <v>1709</v>
      </c>
      <c r="H42038" s="23" t="s">
        <v>1710</v>
      </c>
      <c r="I42038" s="23">
        <v>705.35331699999995</v>
      </c>
      <c r="J42038" s="23">
        <v>94.03</v>
      </c>
      <c r="K42038" s="23">
        <v>844608.01390000002</v>
      </c>
    </row>
    <row r="42039" spans="1:11" x14ac:dyDescent="0.4">
      <c r="A42039" s="23" t="s">
        <v>78</v>
      </c>
      <c r="B42039" s="23" t="s">
        <v>169</v>
      </c>
      <c r="C42039" s="23" t="s">
        <v>1705</v>
      </c>
      <c r="D42039" s="23" t="s">
        <v>1706</v>
      </c>
      <c r="E42039" s="23" t="s">
        <v>1707</v>
      </c>
      <c r="F42039" s="23" t="s">
        <v>1708</v>
      </c>
      <c r="G42039" s="23" t="s">
        <v>1709</v>
      </c>
      <c r="H42039" s="23" t="s">
        <v>1710</v>
      </c>
      <c r="I42039" s="23">
        <v>705.35331699999995</v>
      </c>
      <c r="J42039" s="23">
        <v>94.03</v>
      </c>
      <c r="K42039" s="23">
        <v>1055660.419</v>
      </c>
    </row>
    <row r="42040" spans="1:11" x14ac:dyDescent="0.4">
      <c r="A42040" s="23" t="s">
        <v>80</v>
      </c>
      <c r="B42040" s="23" t="s">
        <v>170</v>
      </c>
      <c r="C42040" s="23" t="s">
        <v>1705</v>
      </c>
      <c r="D42040" s="23" t="s">
        <v>1706</v>
      </c>
      <c r="E42040" s="23" t="s">
        <v>1707</v>
      </c>
      <c r="F42040" s="23" t="s">
        <v>1708</v>
      </c>
      <c r="G42040" s="23" t="s">
        <v>1709</v>
      </c>
      <c r="H42040" s="23" t="s">
        <v>1710</v>
      </c>
      <c r="I42040" s="23">
        <v>705.35331699999995</v>
      </c>
      <c r="J42040" s="23">
        <v>94.03</v>
      </c>
      <c r="K42040" s="23">
        <v>630355.06920000003</v>
      </c>
    </row>
    <row r="42041" spans="1:11" x14ac:dyDescent="0.4">
      <c r="A42041" s="23" t="s">
        <v>82</v>
      </c>
      <c r="B42041" s="23" t="s">
        <v>171</v>
      </c>
      <c r="C42041" s="23" t="s">
        <v>1705</v>
      </c>
      <c r="D42041" s="23" t="s">
        <v>1706</v>
      </c>
      <c r="E42041" s="23" t="s">
        <v>1707</v>
      </c>
      <c r="F42041" s="23" t="s">
        <v>1708</v>
      </c>
      <c r="G42041" s="23" t="s">
        <v>1709</v>
      </c>
      <c r="H42041" s="23" t="s">
        <v>1710</v>
      </c>
      <c r="I42041" s="23">
        <v>705.35331699999995</v>
      </c>
      <c r="J42041" s="23">
        <v>94.03</v>
      </c>
      <c r="K42041" s="23">
        <v>1576635.1070000001</v>
      </c>
    </row>
    <row r="42042" spans="1:11" x14ac:dyDescent="0.4">
      <c r="A42042" s="23" t="s">
        <v>84</v>
      </c>
      <c r="B42042" s="23" t="s">
        <v>172</v>
      </c>
      <c r="C42042" s="23" t="s">
        <v>1705</v>
      </c>
      <c r="D42042" s="23" t="s">
        <v>1706</v>
      </c>
      <c r="E42042" s="23" t="s">
        <v>1707</v>
      </c>
      <c r="F42042" s="23" t="s">
        <v>1708</v>
      </c>
      <c r="G42042" s="23" t="s">
        <v>1709</v>
      </c>
      <c r="H42042" s="23" t="s">
        <v>1710</v>
      </c>
      <c r="I42042" s="23">
        <v>705.35331699999995</v>
      </c>
      <c r="J42042" s="23">
        <v>94.03</v>
      </c>
      <c r="K42042" s="23">
        <v>2090144.551</v>
      </c>
    </row>
    <row r="42043" spans="1:11" x14ac:dyDescent="0.4">
      <c r="A42043" s="23" t="s">
        <v>86</v>
      </c>
      <c r="B42043" s="23" t="s">
        <v>173</v>
      </c>
      <c r="C42043" s="23" t="s">
        <v>1705</v>
      </c>
      <c r="D42043" s="23" t="s">
        <v>1706</v>
      </c>
      <c r="E42043" s="23" t="s">
        <v>1707</v>
      </c>
      <c r="F42043" s="23" t="s">
        <v>1708</v>
      </c>
      <c r="G42043" s="23" t="s">
        <v>1709</v>
      </c>
      <c r="H42043" s="23" t="s">
        <v>1710</v>
      </c>
      <c r="I42043" s="23">
        <v>705.35331699999995</v>
      </c>
      <c r="J42043" s="23">
        <v>94.03</v>
      </c>
      <c r="K42043" s="23">
        <v>1791803.7250000001</v>
      </c>
    </row>
    <row r="42044" spans="1:11" x14ac:dyDescent="0.4">
      <c r="A42044" s="23" t="s">
        <v>88</v>
      </c>
      <c r="B42044" s="23" t="s">
        <v>174</v>
      </c>
      <c r="C42044" s="23" t="s">
        <v>1705</v>
      </c>
      <c r="D42044" s="23" t="s">
        <v>1706</v>
      </c>
      <c r="E42044" s="23" t="s">
        <v>1707</v>
      </c>
      <c r="F42044" s="23" t="s">
        <v>1708</v>
      </c>
      <c r="G42044" s="23" t="s">
        <v>1709</v>
      </c>
      <c r="H42044" s="23" t="s">
        <v>1710</v>
      </c>
      <c r="I42044" s="23">
        <v>705.35331699999995</v>
      </c>
      <c r="J42044" s="23">
        <v>94.03</v>
      </c>
      <c r="K42044" s="23">
        <v>2160514.469</v>
      </c>
    </row>
    <row r="42045" spans="1:11" x14ac:dyDescent="0.4">
      <c r="A42045" s="23" t="s">
        <v>90</v>
      </c>
      <c r="B42045" s="23" t="s">
        <v>175</v>
      </c>
      <c r="C42045" s="23" t="s">
        <v>1705</v>
      </c>
      <c r="D42045" s="23" t="s">
        <v>1706</v>
      </c>
      <c r="E42045" s="23" t="s">
        <v>1707</v>
      </c>
      <c r="F42045" s="23" t="s">
        <v>1708</v>
      </c>
      <c r="G42045" s="23" t="s">
        <v>1709</v>
      </c>
      <c r="H42045" s="23" t="s">
        <v>1710</v>
      </c>
      <c r="I42045" s="23">
        <v>705.35331699999995</v>
      </c>
      <c r="J42045" s="23">
        <v>94.03</v>
      </c>
      <c r="K42045" s="23">
        <v>1257166.7209999999</v>
      </c>
    </row>
    <row r="42046" spans="1:11" x14ac:dyDescent="0.4">
      <c r="A42046" s="23" t="s">
        <v>92</v>
      </c>
      <c r="B42046" s="23" t="s">
        <v>176</v>
      </c>
      <c r="C42046" s="23" t="s">
        <v>1705</v>
      </c>
      <c r="D42046" s="23" t="s">
        <v>1706</v>
      </c>
      <c r="E42046" s="23" t="s">
        <v>1707</v>
      </c>
      <c r="F42046" s="23" t="s">
        <v>1708</v>
      </c>
      <c r="G42046" s="23" t="s">
        <v>1709</v>
      </c>
      <c r="H42046" s="23" t="s">
        <v>1710</v>
      </c>
      <c r="I42046" s="23">
        <v>705.35331699999995</v>
      </c>
      <c r="J42046" s="23">
        <v>94.03</v>
      </c>
      <c r="K42046" s="23">
        <v>1041290.61</v>
      </c>
    </row>
    <row r="42047" spans="1:11" x14ac:dyDescent="0.4">
      <c r="A42047" s="23" t="s">
        <v>94</v>
      </c>
      <c r="B42047" s="23" t="s">
        <v>177</v>
      </c>
      <c r="C42047" s="23" t="s">
        <v>1705</v>
      </c>
      <c r="D42047" s="23" t="s">
        <v>1706</v>
      </c>
      <c r="E42047" s="23" t="s">
        <v>1707</v>
      </c>
      <c r="F42047" s="23" t="s">
        <v>1708</v>
      </c>
      <c r="G42047" s="23" t="s">
        <v>1709</v>
      </c>
      <c r="H42047" s="23" t="s">
        <v>1710</v>
      </c>
      <c r="I42047" s="23">
        <v>705.35331699999995</v>
      </c>
      <c r="J42047" s="23">
        <v>94.03</v>
      </c>
      <c r="K42047" s="23">
        <v>389163.64610000001</v>
      </c>
    </row>
    <row r="42048" spans="1:11" x14ac:dyDescent="0.4">
      <c r="A42048" s="23" t="s">
        <v>96</v>
      </c>
      <c r="B42048" s="23" t="s">
        <v>178</v>
      </c>
      <c r="C42048" s="23" t="s">
        <v>1705</v>
      </c>
      <c r="D42048" s="23" t="s">
        <v>1706</v>
      </c>
      <c r="E42048" s="23" t="s">
        <v>1707</v>
      </c>
      <c r="F42048" s="23" t="s">
        <v>1708</v>
      </c>
      <c r="G42048" s="23" t="s">
        <v>1709</v>
      </c>
      <c r="H42048" s="23" t="s">
        <v>1710</v>
      </c>
      <c r="I42048" s="23">
        <v>705.35331699999995</v>
      </c>
      <c r="J42048" s="23">
        <v>94.03</v>
      </c>
      <c r="K42048" s="23">
        <v>2412095.3560000001</v>
      </c>
    </row>
    <row r="42049" spans="1:11" x14ac:dyDescent="0.4">
      <c r="A42049" s="23" t="s">
        <v>98</v>
      </c>
      <c r="B42049" s="23" t="s">
        <v>179</v>
      </c>
      <c r="C42049" s="23" t="s">
        <v>1705</v>
      </c>
      <c r="D42049" s="23" t="s">
        <v>1706</v>
      </c>
      <c r="E42049" s="23" t="s">
        <v>1707</v>
      </c>
      <c r="F42049" s="23" t="s">
        <v>1708</v>
      </c>
      <c r="G42049" s="23" t="s">
        <v>1709</v>
      </c>
      <c r="H42049" s="23" t="s">
        <v>1710</v>
      </c>
      <c r="I42049" s="23">
        <v>705.35331699999995</v>
      </c>
      <c r="J42049" s="23">
        <v>94.03</v>
      </c>
      <c r="K42049" s="23">
        <v>3708404.39</v>
      </c>
    </row>
    <row r="42050" spans="1:11" x14ac:dyDescent="0.4">
      <c r="A42050" s="23" t="s">
        <v>100</v>
      </c>
      <c r="B42050" s="23" t="s">
        <v>180</v>
      </c>
      <c r="C42050" s="23" t="s">
        <v>1705</v>
      </c>
      <c r="D42050" s="23" t="s">
        <v>1706</v>
      </c>
      <c r="E42050" s="23" t="s">
        <v>1707</v>
      </c>
      <c r="F42050" s="23" t="s">
        <v>1708</v>
      </c>
      <c r="G42050" s="23" t="s">
        <v>1709</v>
      </c>
      <c r="H42050" s="23" t="s">
        <v>1710</v>
      </c>
      <c r="I42050" s="23">
        <v>705.35331699999995</v>
      </c>
      <c r="J42050" s="23">
        <v>94.03</v>
      </c>
      <c r="K42050" s="23">
        <v>136595.7928</v>
      </c>
    </row>
    <row r="42051" spans="1:11" x14ac:dyDescent="0.4">
      <c r="A42051" s="23" t="s">
        <v>102</v>
      </c>
      <c r="B42051" s="23" t="s">
        <v>181</v>
      </c>
      <c r="C42051" s="23" t="s">
        <v>1705</v>
      </c>
      <c r="D42051" s="23" t="s">
        <v>1706</v>
      </c>
      <c r="E42051" s="23" t="s">
        <v>1707</v>
      </c>
      <c r="F42051" s="23" t="s">
        <v>1708</v>
      </c>
      <c r="G42051" s="23" t="s">
        <v>1709</v>
      </c>
      <c r="H42051" s="23" t="s">
        <v>1710</v>
      </c>
      <c r="I42051" s="23">
        <v>705.35331699999995</v>
      </c>
      <c r="J42051" s="23">
        <v>94.03</v>
      </c>
      <c r="K42051" s="23">
        <v>734959.51729999995</v>
      </c>
    </row>
    <row r="42052" spans="1:11" x14ac:dyDescent="0.4">
      <c r="A42052" s="23" t="s">
        <v>104</v>
      </c>
      <c r="B42052" s="23" t="s">
        <v>182</v>
      </c>
      <c r="C42052" s="23" t="s">
        <v>1705</v>
      </c>
      <c r="D42052" s="23" t="s">
        <v>1706</v>
      </c>
      <c r="E42052" s="23" t="s">
        <v>1707</v>
      </c>
      <c r="F42052" s="23" t="s">
        <v>1708</v>
      </c>
      <c r="G42052" s="23" t="s">
        <v>1709</v>
      </c>
      <c r="H42052" s="23" t="s">
        <v>1710</v>
      </c>
      <c r="I42052" s="23">
        <v>705.35331699999995</v>
      </c>
      <c r="J42052" s="23">
        <v>94.03</v>
      </c>
      <c r="K42052" s="23">
        <v>1252773.0049999999</v>
      </c>
    </row>
    <row r="42053" spans="1:11" x14ac:dyDescent="0.4">
      <c r="A42053" s="23" t="s">
        <v>106</v>
      </c>
      <c r="B42053" s="23" t="s">
        <v>183</v>
      </c>
      <c r="C42053" s="23" t="s">
        <v>1705</v>
      </c>
      <c r="D42053" s="23" t="s">
        <v>1706</v>
      </c>
      <c r="E42053" s="23" t="s">
        <v>1707</v>
      </c>
      <c r="F42053" s="23" t="s">
        <v>1708</v>
      </c>
      <c r="G42053" s="23" t="s">
        <v>1709</v>
      </c>
      <c r="H42053" s="23" t="s">
        <v>1710</v>
      </c>
      <c r="I42053" s="23">
        <v>705.35331699999995</v>
      </c>
      <c r="J42053" s="23">
        <v>94.03</v>
      </c>
      <c r="K42053" s="23">
        <v>2408366.7829999998</v>
      </c>
    </row>
    <row r="42054" spans="1:11" x14ac:dyDescent="0.4">
      <c r="A42054" s="23" t="s">
        <v>108</v>
      </c>
      <c r="B42054" s="23" t="s">
        <v>184</v>
      </c>
      <c r="C42054" s="23" t="s">
        <v>1705</v>
      </c>
      <c r="D42054" s="23" t="s">
        <v>1706</v>
      </c>
      <c r="E42054" s="23" t="s">
        <v>1707</v>
      </c>
      <c r="F42054" s="23" t="s">
        <v>1708</v>
      </c>
      <c r="G42054" s="23" t="s">
        <v>1709</v>
      </c>
      <c r="H42054" s="23" t="s">
        <v>1710</v>
      </c>
      <c r="I42054" s="23">
        <v>705.35331699999995</v>
      </c>
      <c r="J42054" s="23">
        <v>94.03</v>
      </c>
      <c r="K42054" s="23">
        <v>2262857.79</v>
      </c>
    </row>
    <row r="42055" spans="1:11" x14ac:dyDescent="0.4">
      <c r="A42055" s="23" t="s">
        <v>110</v>
      </c>
      <c r="B42055" s="23" t="s">
        <v>185</v>
      </c>
      <c r="C42055" s="23" t="s">
        <v>1705</v>
      </c>
      <c r="D42055" s="23" t="s">
        <v>1706</v>
      </c>
      <c r="E42055" s="23" t="s">
        <v>1707</v>
      </c>
      <c r="F42055" s="23" t="s">
        <v>1708</v>
      </c>
      <c r="G42055" s="23" t="s">
        <v>1709</v>
      </c>
      <c r="H42055" s="23" t="s">
        <v>1710</v>
      </c>
      <c r="I42055" s="23">
        <v>705.35331699999995</v>
      </c>
      <c r="J42055" s="23">
        <v>94.03</v>
      </c>
      <c r="K42055" s="23">
        <v>2517249.977</v>
      </c>
    </row>
    <row r="42056" spans="1:11" x14ac:dyDescent="0.4">
      <c r="A42056" s="23" t="s">
        <v>112</v>
      </c>
      <c r="B42056" s="23" t="s">
        <v>186</v>
      </c>
      <c r="C42056" s="23" t="s">
        <v>1705</v>
      </c>
      <c r="D42056" s="23" t="s">
        <v>1706</v>
      </c>
      <c r="E42056" s="23" t="s">
        <v>1707</v>
      </c>
      <c r="F42056" s="23" t="s">
        <v>1708</v>
      </c>
      <c r="G42056" s="23" t="s">
        <v>1709</v>
      </c>
      <c r="H42056" s="23" t="s">
        <v>1710</v>
      </c>
      <c r="I42056" s="23">
        <v>705.35331699999995</v>
      </c>
      <c r="J42056" s="23">
        <v>94.03</v>
      </c>
      <c r="K42056" s="23">
        <v>1554529.885</v>
      </c>
    </row>
    <row r="42057" spans="1:11" x14ac:dyDescent="0.4">
      <c r="A42057" s="23" t="s">
        <v>114</v>
      </c>
      <c r="B42057" s="23" t="s">
        <v>187</v>
      </c>
      <c r="C42057" s="23" t="s">
        <v>1705</v>
      </c>
      <c r="D42057" s="23" t="s">
        <v>1706</v>
      </c>
      <c r="E42057" s="23" t="s">
        <v>1707</v>
      </c>
      <c r="F42057" s="23" t="s">
        <v>1708</v>
      </c>
      <c r="G42057" s="23" t="s">
        <v>1709</v>
      </c>
      <c r="H42057" s="23" t="s">
        <v>1710</v>
      </c>
      <c r="I42057" s="23">
        <v>705.35331699999995</v>
      </c>
      <c r="J42057" s="23">
        <v>94.03</v>
      </c>
      <c r="K42057" s="23">
        <v>2094965.3019999999</v>
      </c>
    </row>
    <row r="42058" spans="1:11" x14ac:dyDescent="0.4">
      <c r="A42058" s="23" t="s">
        <v>116</v>
      </c>
      <c r="B42058" s="23" t="s">
        <v>188</v>
      </c>
      <c r="C42058" s="23" t="s">
        <v>1705</v>
      </c>
      <c r="D42058" s="23" t="s">
        <v>1706</v>
      </c>
      <c r="E42058" s="23" t="s">
        <v>1707</v>
      </c>
      <c r="F42058" s="23" t="s">
        <v>1708</v>
      </c>
      <c r="G42058" s="23" t="s">
        <v>1709</v>
      </c>
      <c r="H42058" s="23" t="s">
        <v>1710</v>
      </c>
      <c r="I42058" s="23">
        <v>705.35331699999995</v>
      </c>
      <c r="J42058" s="23">
        <v>94.03</v>
      </c>
      <c r="K42058" s="23">
        <v>2094214.7490000001</v>
      </c>
    </row>
    <row r="42059" spans="1:11" x14ac:dyDescent="0.4">
      <c r="A42059" s="23" t="s">
        <v>118</v>
      </c>
      <c r="B42059" s="23" t="s">
        <v>189</v>
      </c>
      <c r="C42059" s="23" t="s">
        <v>1705</v>
      </c>
      <c r="D42059" s="23" t="s">
        <v>1706</v>
      </c>
      <c r="E42059" s="23" t="s">
        <v>1707</v>
      </c>
      <c r="F42059" s="23" t="s">
        <v>1708</v>
      </c>
      <c r="G42059" s="23" t="s">
        <v>1709</v>
      </c>
      <c r="H42059" s="23" t="s">
        <v>1710</v>
      </c>
      <c r="I42059" s="23">
        <v>705.35331699999995</v>
      </c>
      <c r="J42059" s="23">
        <v>94.03</v>
      </c>
      <c r="K42059" s="23">
        <v>2958145.9049999998</v>
      </c>
    </row>
    <row r="42060" spans="1:11" x14ac:dyDescent="0.4">
      <c r="A42060" s="23" t="s">
        <v>120</v>
      </c>
      <c r="B42060" s="23" t="s">
        <v>190</v>
      </c>
      <c r="C42060" s="23" t="s">
        <v>1705</v>
      </c>
      <c r="D42060" s="23" t="s">
        <v>1706</v>
      </c>
      <c r="E42060" s="23" t="s">
        <v>1707</v>
      </c>
      <c r="F42060" s="23" t="s">
        <v>1708</v>
      </c>
      <c r="G42060" s="23" t="s">
        <v>1709</v>
      </c>
      <c r="H42060" s="23" t="s">
        <v>1710</v>
      </c>
      <c r="I42060" s="23">
        <v>705.35331699999995</v>
      </c>
      <c r="J42060" s="23">
        <v>94.03</v>
      </c>
      <c r="K42060" s="23">
        <v>2850038.4330000002</v>
      </c>
    </row>
    <row r="42061" spans="1:11" x14ac:dyDescent="0.4">
      <c r="A42061" s="23" t="s">
        <v>122</v>
      </c>
      <c r="B42061" s="23" t="s">
        <v>191</v>
      </c>
      <c r="C42061" s="23" t="s">
        <v>1705</v>
      </c>
      <c r="D42061" s="23" t="s">
        <v>1706</v>
      </c>
      <c r="E42061" s="23" t="s">
        <v>1707</v>
      </c>
      <c r="F42061" s="23" t="s">
        <v>1708</v>
      </c>
      <c r="G42061" s="23" t="s">
        <v>1709</v>
      </c>
      <c r="H42061" s="23" t="s">
        <v>1710</v>
      </c>
      <c r="I42061" s="23">
        <v>705.35331699999995</v>
      </c>
      <c r="J42061" s="23">
        <v>94.03</v>
      </c>
      <c r="K42061" s="23">
        <v>3178362.1469999999</v>
      </c>
    </row>
    <row r="42062" spans="1:11" x14ac:dyDescent="0.4">
      <c r="A42062" s="23" t="s">
        <v>124</v>
      </c>
      <c r="B42062" s="23" t="s">
        <v>192</v>
      </c>
      <c r="C42062" s="23" t="s">
        <v>1705</v>
      </c>
      <c r="D42062" s="23" t="s">
        <v>1706</v>
      </c>
      <c r="E42062" s="23" t="s">
        <v>1707</v>
      </c>
      <c r="F42062" s="23" t="s">
        <v>1708</v>
      </c>
      <c r="G42062" s="23" t="s">
        <v>1709</v>
      </c>
      <c r="H42062" s="23" t="s">
        <v>1710</v>
      </c>
      <c r="I42062" s="23">
        <v>705.35331699999995</v>
      </c>
      <c r="J42062" s="23">
        <v>94.03</v>
      </c>
      <c r="K42062" s="23">
        <v>763396.86270000006</v>
      </c>
    </row>
    <row r="42063" spans="1:11" x14ac:dyDescent="0.4">
      <c r="A42063" s="23" t="s">
        <v>126</v>
      </c>
      <c r="B42063" s="23" t="s">
        <v>193</v>
      </c>
      <c r="C42063" s="23" t="s">
        <v>1705</v>
      </c>
      <c r="D42063" s="23" t="s">
        <v>1706</v>
      </c>
      <c r="E42063" s="23" t="s">
        <v>1707</v>
      </c>
      <c r="F42063" s="23" t="s">
        <v>1708</v>
      </c>
      <c r="G42063" s="23" t="s">
        <v>1709</v>
      </c>
      <c r="H42063" s="23" t="s">
        <v>1710</v>
      </c>
      <c r="I42063" s="23">
        <v>705.35331699999995</v>
      </c>
      <c r="J42063" s="23">
        <v>94.03</v>
      </c>
      <c r="K42063" s="23">
        <v>318321.01120000001</v>
      </c>
    </row>
    <row r="42064" spans="1:11" x14ac:dyDescent="0.4">
      <c r="A42064" s="23" t="s">
        <v>128</v>
      </c>
      <c r="B42064" s="23" t="s">
        <v>194</v>
      </c>
      <c r="C42064" s="23" t="s">
        <v>1705</v>
      </c>
      <c r="D42064" s="23" t="s">
        <v>1706</v>
      </c>
      <c r="E42064" s="23" t="s">
        <v>1707</v>
      </c>
      <c r="F42064" s="23" t="s">
        <v>1708</v>
      </c>
      <c r="G42064" s="23" t="s">
        <v>1709</v>
      </c>
      <c r="H42064" s="23" t="s">
        <v>1710</v>
      </c>
      <c r="I42064" s="23">
        <v>705.35331699999995</v>
      </c>
      <c r="J42064" s="23">
        <v>94.03</v>
      </c>
      <c r="K42064" s="23">
        <v>1813295.4550000001</v>
      </c>
    </row>
    <row r="42065" spans="1:11" x14ac:dyDescent="0.4">
      <c r="A42065" s="23" t="s">
        <v>130</v>
      </c>
      <c r="B42065" s="23" t="s">
        <v>195</v>
      </c>
      <c r="C42065" s="23" t="s">
        <v>1705</v>
      </c>
      <c r="D42065" s="23" t="s">
        <v>1706</v>
      </c>
      <c r="E42065" s="23" t="s">
        <v>1707</v>
      </c>
      <c r="F42065" s="23" t="s">
        <v>1708</v>
      </c>
      <c r="G42065" s="23" t="s">
        <v>1709</v>
      </c>
      <c r="H42065" s="23" t="s">
        <v>1710</v>
      </c>
      <c r="I42065" s="23">
        <v>705.35331699999995</v>
      </c>
      <c r="J42065" s="23">
        <v>94.03</v>
      </c>
      <c r="K42065" s="23">
        <v>2394261.5440000002</v>
      </c>
    </row>
    <row r="42066" spans="1:11" x14ac:dyDescent="0.4">
      <c r="A42066" s="23" t="s">
        <v>132</v>
      </c>
      <c r="B42066" s="23" t="s">
        <v>196</v>
      </c>
      <c r="C42066" s="23" t="s">
        <v>1705</v>
      </c>
      <c r="D42066" s="23" t="s">
        <v>1706</v>
      </c>
      <c r="E42066" s="23" t="s">
        <v>1707</v>
      </c>
      <c r="F42066" s="23" t="s">
        <v>1708</v>
      </c>
      <c r="G42066" s="23" t="s">
        <v>1709</v>
      </c>
      <c r="H42066" s="23" t="s">
        <v>1710</v>
      </c>
      <c r="I42066" s="23">
        <v>705.35331699999995</v>
      </c>
      <c r="J42066" s="23">
        <v>94.03</v>
      </c>
      <c r="K42066" s="23">
        <v>3086928.85</v>
      </c>
    </row>
    <row r="42067" spans="1:11" x14ac:dyDescent="0.4">
      <c r="A42067" s="23" t="s">
        <v>134</v>
      </c>
      <c r="B42067" s="23" t="s">
        <v>197</v>
      </c>
      <c r="C42067" s="23" t="s">
        <v>1705</v>
      </c>
      <c r="D42067" s="23" t="s">
        <v>1706</v>
      </c>
      <c r="E42067" s="23" t="s">
        <v>1707</v>
      </c>
      <c r="F42067" s="23" t="s">
        <v>1708</v>
      </c>
      <c r="G42067" s="23" t="s">
        <v>1709</v>
      </c>
      <c r="H42067" s="23" t="s">
        <v>1710</v>
      </c>
      <c r="I42067" s="23">
        <v>705.35331699999995</v>
      </c>
      <c r="J42067" s="23">
        <v>94.03</v>
      </c>
      <c r="K42067" s="23">
        <v>1931360.564</v>
      </c>
    </row>
    <row r="42068" spans="1:11" x14ac:dyDescent="0.4">
      <c r="A42068" s="23" t="s">
        <v>136</v>
      </c>
      <c r="B42068" s="23" t="s">
        <v>198</v>
      </c>
      <c r="C42068" s="23" t="s">
        <v>1705</v>
      </c>
      <c r="D42068" s="23" t="s">
        <v>1706</v>
      </c>
      <c r="E42068" s="23" t="s">
        <v>1707</v>
      </c>
      <c r="F42068" s="23" t="s">
        <v>1708</v>
      </c>
      <c r="G42068" s="23" t="s">
        <v>1709</v>
      </c>
      <c r="H42068" s="23" t="s">
        <v>1710</v>
      </c>
      <c r="I42068" s="23">
        <v>705.35331699999995</v>
      </c>
      <c r="J42068" s="23">
        <v>94.03</v>
      </c>
      <c r="K42068" s="23">
        <v>766756.98459999997</v>
      </c>
    </row>
    <row r="42069" spans="1:11" x14ac:dyDescent="0.4">
      <c r="A42069" s="23" t="s">
        <v>138</v>
      </c>
      <c r="B42069" s="23" t="s">
        <v>199</v>
      </c>
      <c r="C42069" s="23" t="s">
        <v>1705</v>
      </c>
      <c r="D42069" s="23" t="s">
        <v>1706</v>
      </c>
      <c r="E42069" s="23" t="s">
        <v>1707</v>
      </c>
      <c r="F42069" s="23" t="s">
        <v>1708</v>
      </c>
      <c r="G42069" s="23" t="s">
        <v>1709</v>
      </c>
      <c r="H42069" s="23" t="s">
        <v>1710</v>
      </c>
      <c r="I42069" s="23">
        <v>705.35331699999995</v>
      </c>
      <c r="J42069" s="23">
        <v>94.03</v>
      </c>
      <c r="K42069" s="23">
        <v>1872220.5830000001</v>
      </c>
    </row>
    <row r="42070" spans="1:11" x14ac:dyDescent="0.4">
      <c r="A42070" s="23" t="s">
        <v>140</v>
      </c>
      <c r="B42070" s="23" t="s">
        <v>200</v>
      </c>
      <c r="C42070" s="23" t="s">
        <v>1705</v>
      </c>
      <c r="D42070" s="23" t="s">
        <v>1706</v>
      </c>
      <c r="E42070" s="23" t="s">
        <v>1707</v>
      </c>
      <c r="F42070" s="23" t="s">
        <v>1708</v>
      </c>
      <c r="G42070" s="23" t="s">
        <v>1709</v>
      </c>
      <c r="H42070" s="23" t="s">
        <v>1710</v>
      </c>
      <c r="I42070" s="23">
        <v>705.35331699999995</v>
      </c>
      <c r="J42070" s="23">
        <v>94.03</v>
      </c>
      <c r="K42070" s="23">
        <v>4417810.852</v>
      </c>
    </row>
    <row r="42071" spans="1:11" x14ac:dyDescent="0.4">
      <c r="A42071" s="23" t="s">
        <v>142</v>
      </c>
      <c r="B42071" s="23" t="s">
        <v>201</v>
      </c>
      <c r="C42071" s="23" t="s">
        <v>1705</v>
      </c>
      <c r="D42071" s="23" t="s">
        <v>1706</v>
      </c>
      <c r="E42071" s="23" t="s">
        <v>1707</v>
      </c>
      <c r="F42071" s="23" t="s">
        <v>1708</v>
      </c>
      <c r="G42071" s="23" t="s">
        <v>1709</v>
      </c>
      <c r="H42071" s="23" t="s">
        <v>1710</v>
      </c>
      <c r="I42071" s="23">
        <v>705.35331699999995</v>
      </c>
      <c r="J42071" s="23">
        <v>94.03</v>
      </c>
      <c r="K42071" s="23">
        <v>3305516.1140000001</v>
      </c>
    </row>
    <row r="42072" spans="1:11" x14ac:dyDescent="0.4">
      <c r="A42072" s="23" t="s">
        <v>144</v>
      </c>
      <c r="B42072" s="23" t="s">
        <v>202</v>
      </c>
      <c r="C42072" s="23" t="s">
        <v>1705</v>
      </c>
      <c r="D42072" s="23" t="s">
        <v>1706</v>
      </c>
      <c r="E42072" s="23" t="s">
        <v>1707</v>
      </c>
      <c r="F42072" s="23" t="s">
        <v>1708</v>
      </c>
      <c r="G42072" s="23" t="s">
        <v>1709</v>
      </c>
      <c r="H42072" s="23" t="s">
        <v>1710</v>
      </c>
      <c r="I42072" s="23">
        <v>705.35331699999995</v>
      </c>
      <c r="J42072" s="23">
        <v>94.03</v>
      </c>
      <c r="K42072" s="23">
        <v>1868638.8359999999</v>
      </c>
    </row>
    <row r="42073" spans="1:11" x14ac:dyDescent="0.4">
      <c r="A42073" s="23" t="s">
        <v>146</v>
      </c>
      <c r="B42073" s="23" t="s">
        <v>203</v>
      </c>
      <c r="C42073" s="23" t="s">
        <v>1705</v>
      </c>
      <c r="D42073" s="23" t="s">
        <v>1706</v>
      </c>
      <c r="E42073" s="23" t="s">
        <v>1707</v>
      </c>
      <c r="F42073" s="23" t="s">
        <v>1708</v>
      </c>
      <c r="G42073" s="23" t="s">
        <v>1709</v>
      </c>
      <c r="H42073" s="23" t="s">
        <v>1710</v>
      </c>
      <c r="I42073" s="23">
        <v>705.35331699999995</v>
      </c>
      <c r="J42073" s="23">
        <v>94.03</v>
      </c>
      <c r="K42073" s="23">
        <v>2024499.26</v>
      </c>
    </row>
    <row r="42074" spans="1:11" x14ac:dyDescent="0.4">
      <c r="A42074" s="23" t="s">
        <v>148</v>
      </c>
      <c r="B42074" s="23" t="s">
        <v>204</v>
      </c>
      <c r="C42074" s="23" t="s">
        <v>1705</v>
      </c>
      <c r="D42074" s="23" t="s">
        <v>1706</v>
      </c>
      <c r="E42074" s="23" t="s">
        <v>1707</v>
      </c>
      <c r="F42074" s="23" t="s">
        <v>1708</v>
      </c>
      <c r="G42074" s="23" t="s">
        <v>1709</v>
      </c>
      <c r="H42074" s="23" t="s">
        <v>1710</v>
      </c>
      <c r="I42074" s="23">
        <v>705.35331699999995</v>
      </c>
      <c r="J42074" s="23">
        <v>94.03</v>
      </c>
      <c r="K42074" s="23">
        <v>2522624.8259999999</v>
      </c>
    </row>
    <row r="42075" spans="1:11" x14ac:dyDescent="0.4">
      <c r="A42075" s="23" t="s">
        <v>150</v>
      </c>
      <c r="B42075" s="23" t="s">
        <v>205</v>
      </c>
      <c r="C42075" s="23" t="s">
        <v>1705</v>
      </c>
      <c r="D42075" s="23" t="s">
        <v>1706</v>
      </c>
      <c r="E42075" s="23" t="s">
        <v>1707</v>
      </c>
      <c r="F42075" s="23" t="s">
        <v>1708</v>
      </c>
      <c r="G42075" s="23" t="s">
        <v>1709</v>
      </c>
      <c r="H42075" s="23" t="s">
        <v>1710</v>
      </c>
      <c r="I42075" s="23">
        <v>705.35331699999995</v>
      </c>
      <c r="J42075" s="23">
        <v>94.03</v>
      </c>
      <c r="K42075" s="23">
        <v>500879.33029999997</v>
      </c>
    </row>
    <row r="42076" spans="1:11" x14ac:dyDescent="0.4">
      <c r="A42076" s="23" t="s">
        <v>152</v>
      </c>
      <c r="B42076" s="23" t="s">
        <v>206</v>
      </c>
      <c r="C42076" s="23" t="s">
        <v>1705</v>
      </c>
      <c r="D42076" s="23" t="s">
        <v>1706</v>
      </c>
      <c r="E42076" s="23" t="s">
        <v>1707</v>
      </c>
      <c r="F42076" s="23" t="s">
        <v>1708</v>
      </c>
      <c r="G42076" s="23" t="s">
        <v>1709</v>
      </c>
      <c r="H42076" s="23" t="s">
        <v>1710</v>
      </c>
      <c r="I42076" s="23">
        <v>705.35331699999995</v>
      </c>
      <c r="J42076" s="23">
        <v>94.03</v>
      </c>
      <c r="K42076" s="23">
        <v>2199220.6809999999</v>
      </c>
    </row>
    <row r="42077" spans="1:11" x14ac:dyDescent="0.4">
      <c r="A42077" s="23" t="s">
        <v>154</v>
      </c>
      <c r="B42077" s="23" t="s">
        <v>207</v>
      </c>
      <c r="C42077" s="23" t="s">
        <v>1705</v>
      </c>
      <c r="D42077" s="23" t="s">
        <v>1706</v>
      </c>
      <c r="E42077" s="23" t="s">
        <v>1707</v>
      </c>
      <c r="F42077" s="23" t="s">
        <v>1708</v>
      </c>
      <c r="G42077" s="23" t="s">
        <v>1709</v>
      </c>
      <c r="H42077" s="23" t="s">
        <v>1710</v>
      </c>
      <c r="I42077" s="23">
        <v>705.35331699999995</v>
      </c>
      <c r="J42077" s="23">
        <v>94.03</v>
      </c>
      <c r="K42077" s="23">
        <v>1328247.423</v>
      </c>
    </row>
    <row r="42078" spans="1:11" x14ac:dyDescent="0.4">
      <c r="A42078" s="23" t="s">
        <v>156</v>
      </c>
      <c r="B42078" s="23" t="s">
        <v>208</v>
      </c>
      <c r="C42078" s="23" t="s">
        <v>1705</v>
      </c>
      <c r="D42078" s="23" t="s">
        <v>1706</v>
      </c>
      <c r="E42078" s="23" t="s">
        <v>1707</v>
      </c>
      <c r="F42078" s="23" t="s">
        <v>1708</v>
      </c>
      <c r="G42078" s="23" t="s">
        <v>1709</v>
      </c>
      <c r="H42078" s="23" t="s">
        <v>1710</v>
      </c>
      <c r="I42078" s="23">
        <v>705.35331699999995</v>
      </c>
      <c r="J42078" s="23">
        <v>94.03</v>
      </c>
      <c r="K42078" s="23">
        <v>1868269.2309999999</v>
      </c>
    </row>
    <row r="42079" spans="1:11" x14ac:dyDescent="0.4">
      <c r="A42079" s="23" t="s">
        <v>158</v>
      </c>
      <c r="B42079" s="23" t="s">
        <v>209</v>
      </c>
      <c r="C42079" s="23" t="s">
        <v>1705</v>
      </c>
      <c r="D42079" s="23" t="s">
        <v>1706</v>
      </c>
      <c r="E42079" s="23" t="s">
        <v>1707</v>
      </c>
      <c r="F42079" s="23" t="s">
        <v>1708</v>
      </c>
      <c r="G42079" s="23" t="s">
        <v>1709</v>
      </c>
      <c r="H42079" s="23" t="s">
        <v>1710</v>
      </c>
      <c r="I42079" s="23">
        <v>705.35331699999995</v>
      </c>
      <c r="J42079" s="23">
        <v>94.03</v>
      </c>
      <c r="K42079" s="23">
        <v>3399840.017</v>
      </c>
    </row>
    <row r="42080" spans="1:11" x14ac:dyDescent="0.4">
      <c r="A42080" s="23" t="s">
        <v>160</v>
      </c>
      <c r="B42080" s="23" t="s">
        <v>210</v>
      </c>
      <c r="C42080" s="23" t="s">
        <v>1705</v>
      </c>
      <c r="D42080" s="23" t="s">
        <v>1706</v>
      </c>
      <c r="E42080" s="23" t="s">
        <v>1707</v>
      </c>
      <c r="F42080" s="23" t="s">
        <v>1708</v>
      </c>
      <c r="G42080" s="23" t="s">
        <v>1709</v>
      </c>
      <c r="H42080" s="23" t="s">
        <v>1710</v>
      </c>
      <c r="I42080" s="23">
        <v>705.35331699999995</v>
      </c>
      <c r="J42080" s="23">
        <v>94.03</v>
      </c>
      <c r="K42080" s="23">
        <v>1337602.362</v>
      </c>
    </row>
    <row r="42081" spans="1:11" x14ac:dyDescent="0.4">
      <c r="A42081" s="23" t="s">
        <v>162</v>
      </c>
      <c r="B42081" s="23" t="s">
        <v>211</v>
      </c>
      <c r="C42081" s="23" t="s">
        <v>1705</v>
      </c>
      <c r="D42081" s="23" t="s">
        <v>1706</v>
      </c>
      <c r="E42081" s="23" t="s">
        <v>1707</v>
      </c>
      <c r="F42081" s="23" t="s">
        <v>1708</v>
      </c>
      <c r="G42081" s="23" t="s">
        <v>1709</v>
      </c>
      <c r="H42081" s="23" t="s">
        <v>1710</v>
      </c>
      <c r="I42081" s="23">
        <v>705.35331699999995</v>
      </c>
      <c r="J42081" s="23">
        <v>94.03</v>
      </c>
      <c r="K42081" s="23">
        <v>1759618.11</v>
      </c>
    </row>
    <row r="42082" spans="1:11" x14ac:dyDescent="0.4">
      <c r="A42082" s="23" t="s">
        <v>68</v>
      </c>
      <c r="B42082" s="23" t="s">
        <v>164</v>
      </c>
      <c r="C42082" s="23" t="s">
        <v>2590</v>
      </c>
      <c r="D42082" s="23" t="s">
        <v>1706</v>
      </c>
      <c r="E42082" s="23" t="s">
        <v>1707</v>
      </c>
      <c r="F42082" s="23" t="s">
        <v>2591</v>
      </c>
      <c r="G42082" s="23" t="s">
        <v>2592</v>
      </c>
      <c r="H42082" s="23" t="s">
        <v>2593</v>
      </c>
      <c r="I42082" s="23">
        <v>532.74712699999998</v>
      </c>
      <c r="J42082" s="23">
        <v>69.67</v>
      </c>
    </row>
    <row r="42083" spans="1:11" x14ac:dyDescent="0.4">
      <c r="A42083" s="23" t="s">
        <v>4577</v>
      </c>
      <c r="B42083" s="23" t="s">
        <v>4583</v>
      </c>
      <c r="C42083" s="23" t="s">
        <v>2590</v>
      </c>
      <c r="D42083" s="23" t="s">
        <v>1706</v>
      </c>
      <c r="E42083" s="23" t="s">
        <v>1707</v>
      </c>
      <c r="F42083" s="23" t="s">
        <v>2591</v>
      </c>
      <c r="G42083" s="23" t="s">
        <v>2592</v>
      </c>
      <c r="H42083" s="23" t="s">
        <v>2593</v>
      </c>
      <c r="I42083" s="23">
        <v>532.74712699999998</v>
      </c>
      <c r="J42083" s="23">
        <v>69.67</v>
      </c>
      <c r="K42083" s="23">
        <v>806491.71219999995</v>
      </c>
    </row>
    <row r="42084" spans="1:11" x14ac:dyDescent="0.4">
      <c r="A42084" s="23" t="s">
        <v>4578</v>
      </c>
      <c r="B42084" s="23" t="s">
        <v>4584</v>
      </c>
      <c r="C42084" s="23" t="s">
        <v>2590</v>
      </c>
      <c r="D42084" s="23" t="s">
        <v>1706</v>
      </c>
      <c r="E42084" s="23" t="s">
        <v>1707</v>
      </c>
      <c r="F42084" s="23" t="s">
        <v>2591</v>
      </c>
      <c r="G42084" s="23" t="s">
        <v>2592</v>
      </c>
      <c r="H42084" s="23" t="s">
        <v>2593</v>
      </c>
      <c r="I42084" s="23">
        <v>532.74712699999998</v>
      </c>
      <c r="J42084" s="23">
        <v>69.67</v>
      </c>
      <c r="K42084" s="23">
        <v>872577.61529999995</v>
      </c>
    </row>
    <row r="42085" spans="1:11" x14ac:dyDescent="0.4">
      <c r="A42085" s="23" t="s">
        <v>4579</v>
      </c>
      <c r="B42085" s="23" t="s">
        <v>4585</v>
      </c>
      <c r="C42085" s="23" t="s">
        <v>2590</v>
      </c>
      <c r="D42085" s="23" t="s">
        <v>1706</v>
      </c>
      <c r="E42085" s="23" t="s">
        <v>1707</v>
      </c>
      <c r="F42085" s="23" t="s">
        <v>2591</v>
      </c>
      <c r="G42085" s="23" t="s">
        <v>2592</v>
      </c>
      <c r="H42085" s="23" t="s">
        <v>2593</v>
      </c>
      <c r="I42085" s="23">
        <v>532.74712699999998</v>
      </c>
      <c r="J42085" s="23">
        <v>69.67</v>
      </c>
      <c r="K42085" s="23">
        <v>1103385.2609999999</v>
      </c>
    </row>
    <row r="42086" spans="1:11" x14ac:dyDescent="0.4">
      <c r="A42086" s="23" t="s">
        <v>4580</v>
      </c>
      <c r="B42086" s="23" t="s">
        <v>4586</v>
      </c>
      <c r="C42086" s="23" t="s">
        <v>2590</v>
      </c>
      <c r="D42086" s="23" t="s">
        <v>1706</v>
      </c>
      <c r="E42086" s="23" t="s">
        <v>1707</v>
      </c>
      <c r="F42086" s="23" t="s">
        <v>2591</v>
      </c>
      <c r="G42086" s="23" t="s">
        <v>2592</v>
      </c>
      <c r="H42086" s="23" t="s">
        <v>2593</v>
      </c>
      <c r="I42086" s="23">
        <v>532.74712699999998</v>
      </c>
      <c r="J42086" s="23">
        <v>69.67</v>
      </c>
      <c r="K42086" s="23">
        <v>993785.43130000005</v>
      </c>
    </row>
    <row r="42087" spans="1:11" x14ac:dyDescent="0.4">
      <c r="A42087" s="23" t="s">
        <v>4581</v>
      </c>
      <c r="B42087" s="23" t="s">
        <v>4587</v>
      </c>
      <c r="C42087" s="23" t="s">
        <v>2590</v>
      </c>
      <c r="D42087" s="23" t="s">
        <v>1706</v>
      </c>
      <c r="E42087" s="23" t="s">
        <v>1707</v>
      </c>
      <c r="F42087" s="23" t="s">
        <v>2591</v>
      </c>
      <c r="G42087" s="23" t="s">
        <v>2592</v>
      </c>
      <c r="H42087" s="23" t="s">
        <v>2593</v>
      </c>
      <c r="I42087" s="23">
        <v>532.74712699999998</v>
      </c>
      <c r="J42087" s="23">
        <v>69.67</v>
      </c>
      <c r="K42087" s="23">
        <v>710428.08799999999</v>
      </c>
    </row>
    <row r="42088" spans="1:11" x14ac:dyDescent="0.4">
      <c r="A42088" s="23" t="s">
        <v>4582</v>
      </c>
      <c r="B42088" s="23" t="s">
        <v>4588</v>
      </c>
      <c r="C42088" s="23" t="s">
        <v>2590</v>
      </c>
      <c r="D42088" s="23" t="s">
        <v>1706</v>
      </c>
      <c r="E42088" s="23" t="s">
        <v>1707</v>
      </c>
      <c r="F42088" s="23" t="s">
        <v>2591</v>
      </c>
      <c r="G42088" s="23" t="s">
        <v>2592</v>
      </c>
      <c r="H42088" s="23" t="s">
        <v>2593</v>
      </c>
      <c r="I42088" s="23">
        <v>532.74712699999998</v>
      </c>
      <c r="J42088" s="23">
        <v>69.67</v>
      </c>
      <c r="K42088" s="23">
        <v>660562.81579999998</v>
      </c>
    </row>
    <row r="42089" spans="1:11" x14ac:dyDescent="0.4">
      <c r="A42089" s="23" t="s">
        <v>76</v>
      </c>
      <c r="B42089" s="23" t="s">
        <v>77</v>
      </c>
      <c r="C42089" s="23" t="s">
        <v>2590</v>
      </c>
      <c r="D42089" s="23" t="s">
        <v>1706</v>
      </c>
      <c r="E42089" s="23" t="s">
        <v>1707</v>
      </c>
      <c r="F42089" s="23" t="s">
        <v>2591</v>
      </c>
      <c r="G42089" s="23" t="s">
        <v>2592</v>
      </c>
      <c r="H42089" s="23" t="s">
        <v>2593</v>
      </c>
      <c r="I42089" s="23">
        <v>532.74712699999998</v>
      </c>
      <c r="J42089" s="23">
        <v>69.67</v>
      </c>
      <c r="K42089" s="23">
        <v>941113.53079999995</v>
      </c>
    </row>
    <row r="42090" spans="1:11" x14ac:dyDescent="0.4">
      <c r="A42090" s="23" t="s">
        <v>78</v>
      </c>
      <c r="B42090" s="23" t="s">
        <v>79</v>
      </c>
      <c r="C42090" s="23" t="s">
        <v>2590</v>
      </c>
      <c r="D42090" s="23" t="s">
        <v>1706</v>
      </c>
      <c r="E42090" s="23" t="s">
        <v>1707</v>
      </c>
      <c r="F42090" s="23" t="s">
        <v>2591</v>
      </c>
      <c r="G42090" s="23" t="s">
        <v>2592</v>
      </c>
      <c r="H42090" s="23" t="s">
        <v>2593</v>
      </c>
      <c r="I42090" s="23">
        <v>532.74712699999998</v>
      </c>
      <c r="J42090" s="23">
        <v>69.67</v>
      </c>
      <c r="K42090" s="23">
        <v>1200709.298</v>
      </c>
    </row>
    <row r="42091" spans="1:11" x14ac:dyDescent="0.4">
      <c r="A42091" s="23" t="s">
        <v>80</v>
      </c>
      <c r="B42091" s="23" t="s">
        <v>81</v>
      </c>
      <c r="C42091" s="23" t="s">
        <v>2590</v>
      </c>
      <c r="D42091" s="23" t="s">
        <v>1706</v>
      </c>
      <c r="E42091" s="23" t="s">
        <v>1707</v>
      </c>
      <c r="F42091" s="23" t="s">
        <v>2591</v>
      </c>
      <c r="G42091" s="23" t="s">
        <v>2592</v>
      </c>
      <c r="H42091" s="23" t="s">
        <v>2593</v>
      </c>
      <c r="I42091" s="23">
        <v>532.74712699999998</v>
      </c>
      <c r="J42091" s="23">
        <v>69.67</v>
      </c>
      <c r="K42091" s="23">
        <v>878738.27599999995</v>
      </c>
    </row>
    <row r="42092" spans="1:11" x14ac:dyDescent="0.4">
      <c r="A42092" s="23" t="s">
        <v>82</v>
      </c>
      <c r="B42092" s="23" t="s">
        <v>83</v>
      </c>
      <c r="C42092" s="23" t="s">
        <v>2590</v>
      </c>
      <c r="D42092" s="23" t="s">
        <v>1706</v>
      </c>
      <c r="E42092" s="23" t="s">
        <v>1707</v>
      </c>
      <c r="F42092" s="23" t="s">
        <v>2591</v>
      </c>
      <c r="G42092" s="23" t="s">
        <v>2592</v>
      </c>
      <c r="H42092" s="23" t="s">
        <v>2593</v>
      </c>
      <c r="I42092" s="23">
        <v>532.74712699999998</v>
      </c>
      <c r="J42092" s="23">
        <v>69.67</v>
      </c>
      <c r="K42092" s="23">
        <v>1139191.402</v>
      </c>
    </row>
    <row r="42093" spans="1:11" x14ac:dyDescent="0.4">
      <c r="A42093" s="23" t="s">
        <v>84</v>
      </c>
      <c r="B42093" s="23" t="s">
        <v>85</v>
      </c>
      <c r="C42093" s="23" t="s">
        <v>2590</v>
      </c>
      <c r="D42093" s="23" t="s">
        <v>1706</v>
      </c>
      <c r="E42093" s="23" t="s">
        <v>1707</v>
      </c>
      <c r="F42093" s="23" t="s">
        <v>2591</v>
      </c>
      <c r="G42093" s="23" t="s">
        <v>2592</v>
      </c>
      <c r="H42093" s="23" t="s">
        <v>2593</v>
      </c>
      <c r="I42093" s="23">
        <v>532.74712699999998</v>
      </c>
      <c r="J42093" s="23">
        <v>69.67</v>
      </c>
      <c r="K42093" s="23">
        <v>946061.62899999996</v>
      </c>
    </row>
    <row r="42094" spans="1:11" x14ac:dyDescent="0.4">
      <c r="A42094" s="23" t="s">
        <v>86</v>
      </c>
      <c r="B42094" s="23" t="s">
        <v>87</v>
      </c>
      <c r="C42094" s="23" t="s">
        <v>2590</v>
      </c>
      <c r="D42094" s="23" t="s">
        <v>1706</v>
      </c>
      <c r="E42094" s="23" t="s">
        <v>1707</v>
      </c>
      <c r="F42094" s="23" t="s">
        <v>2591</v>
      </c>
      <c r="G42094" s="23" t="s">
        <v>2592</v>
      </c>
      <c r="H42094" s="23" t="s">
        <v>2593</v>
      </c>
      <c r="I42094" s="23">
        <v>532.74712699999998</v>
      </c>
      <c r="J42094" s="23">
        <v>69.67</v>
      </c>
      <c r="K42094" s="23">
        <v>900504.30500000005</v>
      </c>
    </row>
    <row r="42095" spans="1:11" x14ac:dyDescent="0.4">
      <c r="A42095" s="23" t="s">
        <v>88</v>
      </c>
      <c r="B42095" s="23" t="s">
        <v>89</v>
      </c>
      <c r="C42095" s="23" t="s">
        <v>2590</v>
      </c>
      <c r="D42095" s="23" t="s">
        <v>1706</v>
      </c>
      <c r="E42095" s="23" t="s">
        <v>1707</v>
      </c>
      <c r="F42095" s="23" t="s">
        <v>2591</v>
      </c>
      <c r="G42095" s="23" t="s">
        <v>2592</v>
      </c>
      <c r="H42095" s="23" t="s">
        <v>2593</v>
      </c>
      <c r="I42095" s="23">
        <v>532.74712699999998</v>
      </c>
      <c r="J42095" s="23">
        <v>69.67</v>
      </c>
      <c r="K42095" s="23">
        <v>1201842.4439999999</v>
      </c>
    </row>
    <row r="42096" spans="1:11" x14ac:dyDescent="0.4">
      <c r="A42096" s="23" t="s">
        <v>90</v>
      </c>
      <c r="B42096" s="23" t="s">
        <v>91</v>
      </c>
      <c r="C42096" s="23" t="s">
        <v>2590</v>
      </c>
      <c r="D42096" s="23" t="s">
        <v>1706</v>
      </c>
      <c r="E42096" s="23" t="s">
        <v>1707</v>
      </c>
      <c r="F42096" s="23" t="s">
        <v>2591</v>
      </c>
      <c r="G42096" s="23" t="s">
        <v>2592</v>
      </c>
      <c r="H42096" s="23" t="s">
        <v>2593</v>
      </c>
      <c r="I42096" s="23">
        <v>532.74712699999998</v>
      </c>
      <c r="J42096" s="23">
        <v>69.67</v>
      </c>
      <c r="K42096" s="23">
        <v>793784.25589999999</v>
      </c>
    </row>
    <row r="42097" spans="1:11" x14ac:dyDescent="0.4">
      <c r="A42097" s="23" t="s">
        <v>92</v>
      </c>
      <c r="B42097" s="23" t="s">
        <v>93</v>
      </c>
      <c r="C42097" s="23" t="s">
        <v>2590</v>
      </c>
      <c r="D42097" s="23" t="s">
        <v>1706</v>
      </c>
      <c r="E42097" s="23" t="s">
        <v>1707</v>
      </c>
      <c r="F42097" s="23" t="s">
        <v>2591</v>
      </c>
      <c r="G42097" s="23" t="s">
        <v>2592</v>
      </c>
      <c r="H42097" s="23" t="s">
        <v>2593</v>
      </c>
      <c r="I42097" s="23">
        <v>532.74712699999998</v>
      </c>
      <c r="J42097" s="23">
        <v>69.67</v>
      </c>
      <c r="K42097" s="23">
        <v>423258.78950000001</v>
      </c>
    </row>
    <row r="42098" spans="1:11" x14ac:dyDescent="0.4">
      <c r="A42098" s="23" t="s">
        <v>94</v>
      </c>
      <c r="B42098" s="23" t="s">
        <v>95</v>
      </c>
      <c r="C42098" s="23" t="s">
        <v>2590</v>
      </c>
      <c r="D42098" s="23" t="s">
        <v>1706</v>
      </c>
      <c r="E42098" s="23" t="s">
        <v>1707</v>
      </c>
      <c r="F42098" s="23" t="s">
        <v>2591</v>
      </c>
      <c r="G42098" s="23" t="s">
        <v>2592</v>
      </c>
      <c r="H42098" s="23" t="s">
        <v>2593</v>
      </c>
      <c r="I42098" s="23">
        <v>532.74712699999998</v>
      </c>
      <c r="J42098" s="23">
        <v>69.67</v>
      </c>
      <c r="K42098" s="23">
        <v>710420.19059999997</v>
      </c>
    </row>
    <row r="42099" spans="1:11" x14ac:dyDescent="0.4">
      <c r="A42099" s="23" t="s">
        <v>96</v>
      </c>
      <c r="B42099" s="23" t="s">
        <v>97</v>
      </c>
      <c r="C42099" s="23" t="s">
        <v>2590</v>
      </c>
      <c r="D42099" s="23" t="s">
        <v>1706</v>
      </c>
      <c r="E42099" s="23" t="s">
        <v>1707</v>
      </c>
      <c r="F42099" s="23" t="s">
        <v>2591</v>
      </c>
      <c r="G42099" s="23" t="s">
        <v>2592</v>
      </c>
      <c r="H42099" s="23" t="s">
        <v>2593</v>
      </c>
      <c r="I42099" s="23">
        <v>532.74712699999998</v>
      </c>
      <c r="J42099" s="23">
        <v>69.67</v>
      </c>
      <c r="K42099" s="23">
        <v>560421.81920000003</v>
      </c>
    </row>
    <row r="42100" spans="1:11" x14ac:dyDescent="0.4">
      <c r="A42100" s="23" t="s">
        <v>98</v>
      </c>
      <c r="B42100" s="23" t="s">
        <v>99</v>
      </c>
      <c r="C42100" s="23" t="s">
        <v>2590</v>
      </c>
      <c r="D42100" s="23" t="s">
        <v>1706</v>
      </c>
      <c r="E42100" s="23" t="s">
        <v>1707</v>
      </c>
      <c r="F42100" s="23" t="s">
        <v>2591</v>
      </c>
      <c r="G42100" s="23" t="s">
        <v>2592</v>
      </c>
      <c r="H42100" s="23" t="s">
        <v>2593</v>
      </c>
      <c r="I42100" s="23">
        <v>532.74712699999998</v>
      </c>
      <c r="J42100" s="23">
        <v>69.67</v>
      </c>
      <c r="K42100" s="23">
        <v>806805.96589999995</v>
      </c>
    </row>
    <row r="42101" spans="1:11" x14ac:dyDescent="0.4">
      <c r="A42101" s="23" t="s">
        <v>100</v>
      </c>
      <c r="B42101" s="23" t="s">
        <v>101</v>
      </c>
      <c r="C42101" s="23" t="s">
        <v>2590</v>
      </c>
      <c r="D42101" s="23" t="s">
        <v>1706</v>
      </c>
      <c r="E42101" s="23" t="s">
        <v>1707</v>
      </c>
      <c r="F42101" s="23" t="s">
        <v>2591</v>
      </c>
      <c r="G42101" s="23" t="s">
        <v>2592</v>
      </c>
      <c r="H42101" s="23" t="s">
        <v>2593</v>
      </c>
      <c r="I42101" s="23">
        <v>532.74712699999998</v>
      </c>
      <c r="J42101" s="23">
        <v>69.67</v>
      </c>
      <c r="K42101" s="23">
        <v>237936.36429999999</v>
      </c>
    </row>
    <row r="42102" spans="1:11" x14ac:dyDescent="0.4">
      <c r="A42102" s="23" t="s">
        <v>102</v>
      </c>
      <c r="B42102" s="23" t="s">
        <v>103</v>
      </c>
      <c r="C42102" s="23" t="s">
        <v>2590</v>
      </c>
      <c r="D42102" s="23" t="s">
        <v>1706</v>
      </c>
      <c r="E42102" s="23" t="s">
        <v>1707</v>
      </c>
      <c r="F42102" s="23" t="s">
        <v>2591</v>
      </c>
      <c r="G42102" s="23" t="s">
        <v>2592</v>
      </c>
      <c r="H42102" s="23" t="s">
        <v>2593</v>
      </c>
      <c r="I42102" s="23">
        <v>532.74712699999998</v>
      </c>
      <c r="J42102" s="23">
        <v>69.67</v>
      </c>
      <c r="K42102" s="23">
        <v>1101203.0249999999</v>
      </c>
    </row>
    <row r="42103" spans="1:11" x14ac:dyDescent="0.4">
      <c r="A42103" s="23" t="s">
        <v>104</v>
      </c>
      <c r="B42103" s="23" t="s">
        <v>105</v>
      </c>
      <c r="C42103" s="23" t="s">
        <v>2590</v>
      </c>
      <c r="D42103" s="23" t="s">
        <v>1706</v>
      </c>
      <c r="E42103" s="23" t="s">
        <v>1707</v>
      </c>
      <c r="F42103" s="23" t="s">
        <v>2591</v>
      </c>
      <c r="G42103" s="23" t="s">
        <v>2592</v>
      </c>
      <c r="H42103" s="23" t="s">
        <v>2593</v>
      </c>
      <c r="I42103" s="23">
        <v>532.74712699999998</v>
      </c>
      <c r="J42103" s="23">
        <v>69.67</v>
      </c>
      <c r="K42103" s="23">
        <v>1282611.253</v>
      </c>
    </row>
    <row r="42104" spans="1:11" x14ac:dyDescent="0.4">
      <c r="A42104" s="23" t="s">
        <v>106</v>
      </c>
      <c r="B42104" s="23" t="s">
        <v>107</v>
      </c>
      <c r="C42104" s="23" t="s">
        <v>2590</v>
      </c>
      <c r="D42104" s="23" t="s">
        <v>1706</v>
      </c>
      <c r="E42104" s="23" t="s">
        <v>1707</v>
      </c>
      <c r="F42104" s="23" t="s">
        <v>2591</v>
      </c>
      <c r="G42104" s="23" t="s">
        <v>2592</v>
      </c>
      <c r="H42104" s="23" t="s">
        <v>2593</v>
      </c>
      <c r="I42104" s="23">
        <v>532.74712699999998</v>
      </c>
      <c r="J42104" s="23">
        <v>69.67</v>
      </c>
      <c r="K42104" s="23">
        <v>1114665.953</v>
      </c>
    </row>
    <row r="42105" spans="1:11" x14ac:dyDescent="0.4">
      <c r="A42105" s="23" t="s">
        <v>108</v>
      </c>
      <c r="B42105" s="23" t="s">
        <v>109</v>
      </c>
      <c r="C42105" s="23" t="s">
        <v>2590</v>
      </c>
      <c r="D42105" s="23" t="s">
        <v>1706</v>
      </c>
      <c r="E42105" s="23" t="s">
        <v>1707</v>
      </c>
      <c r="F42105" s="23" t="s">
        <v>2591</v>
      </c>
      <c r="G42105" s="23" t="s">
        <v>2592</v>
      </c>
      <c r="H42105" s="23" t="s">
        <v>2593</v>
      </c>
      <c r="I42105" s="23">
        <v>532.74712699999998</v>
      </c>
      <c r="J42105" s="23">
        <v>69.67</v>
      </c>
      <c r="K42105" s="23">
        <v>957438.40579999995</v>
      </c>
    </row>
    <row r="42106" spans="1:11" x14ac:dyDescent="0.4">
      <c r="A42106" s="23" t="s">
        <v>110</v>
      </c>
      <c r="B42106" s="23" t="s">
        <v>111</v>
      </c>
      <c r="C42106" s="23" t="s">
        <v>2590</v>
      </c>
      <c r="D42106" s="23" t="s">
        <v>1706</v>
      </c>
      <c r="E42106" s="23" t="s">
        <v>1707</v>
      </c>
      <c r="F42106" s="23" t="s">
        <v>2591</v>
      </c>
      <c r="G42106" s="23" t="s">
        <v>2592</v>
      </c>
      <c r="H42106" s="23" t="s">
        <v>2593</v>
      </c>
      <c r="I42106" s="23">
        <v>532.74712699999998</v>
      </c>
      <c r="J42106" s="23">
        <v>69.67</v>
      </c>
      <c r="K42106" s="23">
        <v>1029047.75</v>
      </c>
    </row>
    <row r="42107" spans="1:11" x14ac:dyDescent="0.4">
      <c r="A42107" s="23" t="s">
        <v>112</v>
      </c>
      <c r="B42107" s="23" t="s">
        <v>113</v>
      </c>
      <c r="C42107" s="23" t="s">
        <v>2590</v>
      </c>
      <c r="D42107" s="23" t="s">
        <v>1706</v>
      </c>
      <c r="E42107" s="23" t="s">
        <v>1707</v>
      </c>
      <c r="F42107" s="23" t="s">
        <v>2591</v>
      </c>
      <c r="G42107" s="23" t="s">
        <v>2592</v>
      </c>
      <c r="H42107" s="23" t="s">
        <v>2593</v>
      </c>
      <c r="I42107" s="23">
        <v>532.74712699999998</v>
      </c>
      <c r="J42107" s="23">
        <v>69.67</v>
      </c>
      <c r="K42107" s="23">
        <v>871939.43519999995</v>
      </c>
    </row>
    <row r="42108" spans="1:11" x14ac:dyDescent="0.4">
      <c r="A42108" s="23" t="s">
        <v>114</v>
      </c>
      <c r="B42108" s="23" t="s">
        <v>115</v>
      </c>
      <c r="C42108" s="23" t="s">
        <v>2590</v>
      </c>
      <c r="D42108" s="23" t="s">
        <v>1706</v>
      </c>
      <c r="E42108" s="23" t="s">
        <v>1707</v>
      </c>
      <c r="F42108" s="23" t="s">
        <v>2591</v>
      </c>
      <c r="G42108" s="23" t="s">
        <v>2592</v>
      </c>
      <c r="H42108" s="23" t="s">
        <v>2593</v>
      </c>
      <c r="I42108" s="23">
        <v>532.74712699999998</v>
      </c>
      <c r="J42108" s="23">
        <v>69.67</v>
      </c>
      <c r="K42108" s="23">
        <v>1024459.866</v>
      </c>
    </row>
    <row r="42109" spans="1:11" x14ac:dyDescent="0.4">
      <c r="A42109" s="23" t="s">
        <v>116</v>
      </c>
      <c r="B42109" s="23" t="s">
        <v>117</v>
      </c>
      <c r="C42109" s="23" t="s">
        <v>2590</v>
      </c>
      <c r="D42109" s="23" t="s">
        <v>1706</v>
      </c>
      <c r="E42109" s="23" t="s">
        <v>1707</v>
      </c>
      <c r="F42109" s="23" t="s">
        <v>2591</v>
      </c>
      <c r="G42109" s="23" t="s">
        <v>2592</v>
      </c>
      <c r="H42109" s="23" t="s">
        <v>2593</v>
      </c>
      <c r="I42109" s="23">
        <v>532.74712699999998</v>
      </c>
      <c r="J42109" s="23">
        <v>69.67</v>
      </c>
      <c r="K42109" s="23">
        <v>999032.44839999999</v>
      </c>
    </row>
    <row r="42110" spans="1:11" x14ac:dyDescent="0.4">
      <c r="A42110" s="23" t="s">
        <v>118</v>
      </c>
      <c r="B42110" s="23" t="s">
        <v>119</v>
      </c>
      <c r="C42110" s="23" t="s">
        <v>2590</v>
      </c>
      <c r="D42110" s="23" t="s">
        <v>1706</v>
      </c>
      <c r="E42110" s="23" t="s">
        <v>1707</v>
      </c>
      <c r="F42110" s="23" t="s">
        <v>2591</v>
      </c>
      <c r="G42110" s="23" t="s">
        <v>2592</v>
      </c>
      <c r="H42110" s="23" t="s">
        <v>2593</v>
      </c>
      <c r="I42110" s="23">
        <v>532.74712699999998</v>
      </c>
      <c r="J42110" s="23">
        <v>69.67</v>
      </c>
      <c r="K42110" s="23">
        <v>462772.49129999999</v>
      </c>
    </row>
    <row r="42111" spans="1:11" x14ac:dyDescent="0.4">
      <c r="A42111" s="23" t="s">
        <v>120</v>
      </c>
      <c r="B42111" s="23" t="s">
        <v>121</v>
      </c>
      <c r="C42111" s="23" t="s">
        <v>2590</v>
      </c>
      <c r="D42111" s="23" t="s">
        <v>1706</v>
      </c>
      <c r="E42111" s="23" t="s">
        <v>1707</v>
      </c>
      <c r="F42111" s="23" t="s">
        <v>2591</v>
      </c>
      <c r="G42111" s="23" t="s">
        <v>2592</v>
      </c>
      <c r="H42111" s="23" t="s">
        <v>2593</v>
      </c>
      <c r="I42111" s="23">
        <v>532.74712699999998</v>
      </c>
      <c r="J42111" s="23">
        <v>69.67</v>
      </c>
      <c r="K42111" s="23">
        <v>468303.03029999998</v>
      </c>
    </row>
    <row r="42112" spans="1:11" x14ac:dyDescent="0.4">
      <c r="A42112" s="23" t="s">
        <v>122</v>
      </c>
      <c r="B42112" s="23" t="s">
        <v>123</v>
      </c>
      <c r="C42112" s="23" t="s">
        <v>2590</v>
      </c>
      <c r="D42112" s="23" t="s">
        <v>1706</v>
      </c>
      <c r="E42112" s="23" t="s">
        <v>1707</v>
      </c>
      <c r="F42112" s="23" t="s">
        <v>2591</v>
      </c>
      <c r="G42112" s="23" t="s">
        <v>2592</v>
      </c>
      <c r="H42112" s="23" t="s">
        <v>2593</v>
      </c>
      <c r="I42112" s="23">
        <v>532.74712699999998</v>
      </c>
      <c r="J42112" s="23">
        <v>69.67</v>
      </c>
      <c r="K42112" s="23">
        <v>806190.47620000003</v>
      </c>
    </row>
    <row r="42113" spans="1:11" x14ac:dyDescent="0.4">
      <c r="A42113" s="23" t="s">
        <v>124</v>
      </c>
      <c r="B42113" s="23" t="s">
        <v>125</v>
      </c>
      <c r="C42113" s="23" t="s">
        <v>2590</v>
      </c>
      <c r="D42113" s="23" t="s">
        <v>1706</v>
      </c>
      <c r="E42113" s="23" t="s">
        <v>1707</v>
      </c>
      <c r="F42113" s="23" t="s">
        <v>2591</v>
      </c>
      <c r="G42113" s="23" t="s">
        <v>2592</v>
      </c>
      <c r="H42113" s="23" t="s">
        <v>2593</v>
      </c>
      <c r="I42113" s="23">
        <v>532.74712699999998</v>
      </c>
      <c r="J42113" s="23">
        <v>69.67</v>
      </c>
      <c r="K42113" s="23">
        <v>533151.37250000006</v>
      </c>
    </row>
    <row r="42114" spans="1:11" x14ac:dyDescent="0.4">
      <c r="A42114" s="23" t="s">
        <v>126</v>
      </c>
      <c r="B42114" s="23" t="s">
        <v>127</v>
      </c>
      <c r="C42114" s="23" t="s">
        <v>2590</v>
      </c>
      <c r="D42114" s="23" t="s">
        <v>1706</v>
      </c>
      <c r="E42114" s="23" t="s">
        <v>1707</v>
      </c>
      <c r="F42114" s="23" t="s">
        <v>2591</v>
      </c>
      <c r="G42114" s="23" t="s">
        <v>2592</v>
      </c>
      <c r="H42114" s="23" t="s">
        <v>2593</v>
      </c>
      <c r="I42114" s="23">
        <v>532.74712699999998</v>
      </c>
      <c r="J42114" s="23">
        <v>69.67</v>
      </c>
      <c r="K42114" s="23">
        <v>446700.85060000001</v>
      </c>
    </row>
    <row r="42115" spans="1:11" x14ac:dyDescent="0.4">
      <c r="A42115" s="23" t="s">
        <v>128</v>
      </c>
      <c r="B42115" s="23" t="s">
        <v>129</v>
      </c>
      <c r="C42115" s="23" t="s">
        <v>2590</v>
      </c>
      <c r="D42115" s="23" t="s">
        <v>1706</v>
      </c>
      <c r="E42115" s="23" t="s">
        <v>1707</v>
      </c>
      <c r="F42115" s="23" t="s">
        <v>2591</v>
      </c>
      <c r="G42115" s="23" t="s">
        <v>2592</v>
      </c>
      <c r="H42115" s="23" t="s">
        <v>2593</v>
      </c>
      <c r="I42115" s="23">
        <v>532.74712699999998</v>
      </c>
      <c r="J42115" s="23">
        <v>69.67</v>
      </c>
      <c r="K42115" s="23">
        <v>1337861.8629999999</v>
      </c>
    </row>
    <row r="42116" spans="1:11" x14ac:dyDescent="0.4">
      <c r="A42116" s="23" t="s">
        <v>130</v>
      </c>
      <c r="B42116" s="23" t="s">
        <v>131</v>
      </c>
      <c r="C42116" s="23" t="s">
        <v>2590</v>
      </c>
      <c r="D42116" s="23" t="s">
        <v>1706</v>
      </c>
      <c r="E42116" s="23" t="s">
        <v>1707</v>
      </c>
      <c r="F42116" s="23" t="s">
        <v>2591</v>
      </c>
      <c r="G42116" s="23" t="s">
        <v>2592</v>
      </c>
      <c r="H42116" s="23" t="s">
        <v>2593</v>
      </c>
      <c r="I42116" s="23">
        <v>532.74712699999998</v>
      </c>
      <c r="J42116" s="23">
        <v>69.67</v>
      </c>
      <c r="K42116" s="23">
        <v>1037406.057</v>
      </c>
    </row>
    <row r="42117" spans="1:11" x14ac:dyDescent="0.4">
      <c r="A42117" s="23" t="s">
        <v>132</v>
      </c>
      <c r="B42117" s="23" t="s">
        <v>133</v>
      </c>
      <c r="C42117" s="23" t="s">
        <v>2590</v>
      </c>
      <c r="D42117" s="23" t="s">
        <v>1706</v>
      </c>
      <c r="E42117" s="23" t="s">
        <v>1707</v>
      </c>
      <c r="F42117" s="23" t="s">
        <v>2591</v>
      </c>
      <c r="G42117" s="23" t="s">
        <v>2592</v>
      </c>
      <c r="H42117" s="23" t="s">
        <v>2593</v>
      </c>
      <c r="I42117" s="23">
        <v>532.74712699999998</v>
      </c>
      <c r="J42117" s="23">
        <v>69.67</v>
      </c>
      <c r="K42117" s="23">
        <v>1271944.524</v>
      </c>
    </row>
    <row r="42118" spans="1:11" x14ac:dyDescent="0.4">
      <c r="A42118" s="23" t="s">
        <v>134</v>
      </c>
      <c r="B42118" s="23" t="s">
        <v>135</v>
      </c>
      <c r="C42118" s="23" t="s">
        <v>2590</v>
      </c>
      <c r="D42118" s="23" t="s">
        <v>1706</v>
      </c>
      <c r="E42118" s="23" t="s">
        <v>1707</v>
      </c>
      <c r="F42118" s="23" t="s">
        <v>2591</v>
      </c>
      <c r="G42118" s="23" t="s">
        <v>2592</v>
      </c>
      <c r="H42118" s="23" t="s">
        <v>2593</v>
      </c>
      <c r="I42118" s="23">
        <v>532.74712699999998</v>
      </c>
      <c r="J42118" s="23">
        <v>69.67</v>
      </c>
      <c r="K42118" s="23">
        <v>904072.0355</v>
      </c>
    </row>
    <row r="42119" spans="1:11" x14ac:dyDescent="0.4">
      <c r="A42119" s="23" t="s">
        <v>136</v>
      </c>
      <c r="B42119" s="23" t="s">
        <v>137</v>
      </c>
      <c r="C42119" s="23" t="s">
        <v>2590</v>
      </c>
      <c r="D42119" s="23" t="s">
        <v>1706</v>
      </c>
      <c r="E42119" s="23" t="s">
        <v>1707</v>
      </c>
      <c r="F42119" s="23" t="s">
        <v>2591</v>
      </c>
      <c r="G42119" s="23" t="s">
        <v>2592</v>
      </c>
      <c r="H42119" s="23" t="s">
        <v>2593</v>
      </c>
      <c r="I42119" s="23">
        <v>532.74712699999998</v>
      </c>
      <c r="J42119" s="23">
        <v>69.67</v>
      </c>
      <c r="K42119" s="23">
        <v>364294.31599999999</v>
      </c>
    </row>
    <row r="42120" spans="1:11" x14ac:dyDescent="0.4">
      <c r="A42120" s="23" t="s">
        <v>138</v>
      </c>
      <c r="B42120" s="23" t="s">
        <v>139</v>
      </c>
      <c r="C42120" s="23" t="s">
        <v>2590</v>
      </c>
      <c r="D42120" s="23" t="s">
        <v>1706</v>
      </c>
      <c r="E42120" s="23" t="s">
        <v>1707</v>
      </c>
      <c r="F42120" s="23" t="s">
        <v>2591</v>
      </c>
      <c r="G42120" s="23" t="s">
        <v>2592</v>
      </c>
      <c r="H42120" s="23" t="s">
        <v>2593</v>
      </c>
      <c r="I42120" s="23">
        <v>532.74712699999998</v>
      </c>
      <c r="J42120" s="23">
        <v>69.67</v>
      </c>
      <c r="K42120" s="23">
        <v>657483.09360000002</v>
      </c>
    </row>
    <row r="42121" spans="1:11" x14ac:dyDescent="0.4">
      <c r="A42121" s="23" t="s">
        <v>140</v>
      </c>
      <c r="B42121" s="23" t="s">
        <v>141</v>
      </c>
      <c r="C42121" s="23" t="s">
        <v>2590</v>
      </c>
      <c r="D42121" s="23" t="s">
        <v>1706</v>
      </c>
      <c r="E42121" s="23" t="s">
        <v>1707</v>
      </c>
      <c r="F42121" s="23" t="s">
        <v>2591</v>
      </c>
      <c r="G42121" s="23" t="s">
        <v>2592</v>
      </c>
      <c r="H42121" s="23" t="s">
        <v>2593</v>
      </c>
      <c r="I42121" s="23">
        <v>532.74712699999998</v>
      </c>
      <c r="J42121" s="23">
        <v>69.67</v>
      </c>
      <c r="K42121" s="23">
        <v>1339462.4469999999</v>
      </c>
    </row>
    <row r="42122" spans="1:11" x14ac:dyDescent="0.4">
      <c r="A42122" s="23" t="s">
        <v>142</v>
      </c>
      <c r="B42122" s="23" t="s">
        <v>143</v>
      </c>
      <c r="C42122" s="23" t="s">
        <v>2590</v>
      </c>
      <c r="D42122" s="23" t="s">
        <v>1706</v>
      </c>
      <c r="E42122" s="23" t="s">
        <v>1707</v>
      </c>
      <c r="F42122" s="23" t="s">
        <v>2591</v>
      </c>
      <c r="G42122" s="23" t="s">
        <v>2592</v>
      </c>
      <c r="H42122" s="23" t="s">
        <v>2593</v>
      </c>
      <c r="I42122" s="23">
        <v>532.74712699999998</v>
      </c>
      <c r="J42122" s="23">
        <v>69.67</v>
      </c>
      <c r="K42122" s="23">
        <v>945514.55709999998</v>
      </c>
    </row>
    <row r="42123" spans="1:11" x14ac:dyDescent="0.4">
      <c r="A42123" s="23" t="s">
        <v>144</v>
      </c>
      <c r="B42123" s="23" t="s">
        <v>145</v>
      </c>
      <c r="C42123" s="23" t="s">
        <v>2590</v>
      </c>
      <c r="D42123" s="23" t="s">
        <v>1706</v>
      </c>
      <c r="E42123" s="23" t="s">
        <v>1707</v>
      </c>
      <c r="F42123" s="23" t="s">
        <v>2591</v>
      </c>
      <c r="G42123" s="23" t="s">
        <v>2592</v>
      </c>
      <c r="H42123" s="23" t="s">
        <v>2593</v>
      </c>
      <c r="I42123" s="23">
        <v>532.74712699999998</v>
      </c>
      <c r="J42123" s="23">
        <v>69.67</v>
      </c>
      <c r="K42123" s="23">
        <v>555986.88419999997</v>
      </c>
    </row>
    <row r="42124" spans="1:11" x14ac:dyDescent="0.4">
      <c r="A42124" s="23" t="s">
        <v>146</v>
      </c>
      <c r="B42124" s="23" t="s">
        <v>147</v>
      </c>
      <c r="C42124" s="23" t="s">
        <v>2590</v>
      </c>
      <c r="D42124" s="23" t="s">
        <v>1706</v>
      </c>
      <c r="E42124" s="23" t="s">
        <v>1707</v>
      </c>
      <c r="F42124" s="23" t="s">
        <v>2591</v>
      </c>
      <c r="G42124" s="23" t="s">
        <v>2592</v>
      </c>
      <c r="H42124" s="23" t="s">
        <v>2593</v>
      </c>
      <c r="I42124" s="23">
        <v>532.74712699999998</v>
      </c>
      <c r="J42124" s="23">
        <v>69.67</v>
      </c>
      <c r="K42124" s="23">
        <v>805740.8321</v>
      </c>
    </row>
    <row r="42125" spans="1:11" x14ac:dyDescent="0.4">
      <c r="A42125" s="23" t="s">
        <v>148</v>
      </c>
      <c r="B42125" s="23" t="s">
        <v>149</v>
      </c>
      <c r="C42125" s="23" t="s">
        <v>2590</v>
      </c>
      <c r="D42125" s="23" t="s">
        <v>1706</v>
      </c>
      <c r="E42125" s="23" t="s">
        <v>1707</v>
      </c>
      <c r="F42125" s="23" t="s">
        <v>2591</v>
      </c>
      <c r="G42125" s="23" t="s">
        <v>2592</v>
      </c>
      <c r="H42125" s="23" t="s">
        <v>2593</v>
      </c>
      <c r="I42125" s="23">
        <v>532.74712699999998</v>
      </c>
      <c r="J42125" s="23">
        <v>69.67</v>
      </c>
      <c r="K42125" s="23">
        <v>918350.0858</v>
      </c>
    </row>
    <row r="42126" spans="1:11" x14ac:dyDescent="0.4">
      <c r="A42126" s="23" t="s">
        <v>150</v>
      </c>
      <c r="B42126" s="23" t="s">
        <v>151</v>
      </c>
      <c r="C42126" s="23" t="s">
        <v>2590</v>
      </c>
      <c r="D42126" s="23" t="s">
        <v>1706</v>
      </c>
      <c r="E42126" s="23" t="s">
        <v>1707</v>
      </c>
      <c r="F42126" s="23" t="s">
        <v>2591</v>
      </c>
      <c r="G42126" s="23" t="s">
        <v>2592</v>
      </c>
      <c r="H42126" s="23" t="s">
        <v>2593</v>
      </c>
      <c r="I42126" s="23">
        <v>532.74712699999998</v>
      </c>
      <c r="J42126" s="23">
        <v>69.67</v>
      </c>
      <c r="K42126" s="23">
        <v>546698.9889</v>
      </c>
    </row>
    <row r="42127" spans="1:11" x14ac:dyDescent="0.4">
      <c r="A42127" s="23" t="s">
        <v>152</v>
      </c>
      <c r="B42127" s="23" t="s">
        <v>153</v>
      </c>
      <c r="C42127" s="23" t="s">
        <v>2590</v>
      </c>
      <c r="D42127" s="23" t="s">
        <v>1706</v>
      </c>
      <c r="E42127" s="23" t="s">
        <v>1707</v>
      </c>
      <c r="F42127" s="23" t="s">
        <v>2591</v>
      </c>
      <c r="G42127" s="23" t="s">
        <v>2592</v>
      </c>
      <c r="H42127" s="23" t="s">
        <v>2593</v>
      </c>
      <c r="I42127" s="23">
        <v>532.74712699999998</v>
      </c>
      <c r="J42127" s="23">
        <v>69.67</v>
      </c>
      <c r="K42127" s="23">
        <v>1694330.3910000001</v>
      </c>
    </row>
    <row r="42128" spans="1:11" x14ac:dyDescent="0.4">
      <c r="A42128" s="23" t="s">
        <v>154</v>
      </c>
      <c r="B42128" s="23" t="s">
        <v>155</v>
      </c>
      <c r="C42128" s="23" t="s">
        <v>2590</v>
      </c>
      <c r="D42128" s="23" t="s">
        <v>1706</v>
      </c>
      <c r="E42128" s="23" t="s">
        <v>1707</v>
      </c>
      <c r="F42128" s="23" t="s">
        <v>2591</v>
      </c>
      <c r="G42128" s="23" t="s">
        <v>2592</v>
      </c>
      <c r="H42128" s="23" t="s">
        <v>2593</v>
      </c>
      <c r="I42128" s="23">
        <v>532.74712699999998</v>
      </c>
      <c r="J42128" s="23">
        <v>69.67</v>
      </c>
      <c r="K42128" s="23">
        <v>914397.64359999995</v>
      </c>
    </row>
    <row r="42129" spans="1:11" x14ac:dyDescent="0.4">
      <c r="A42129" s="23" t="s">
        <v>156</v>
      </c>
      <c r="B42129" s="23" t="s">
        <v>157</v>
      </c>
      <c r="C42129" s="23" t="s">
        <v>2590</v>
      </c>
      <c r="D42129" s="23" t="s">
        <v>1706</v>
      </c>
      <c r="E42129" s="23" t="s">
        <v>1707</v>
      </c>
      <c r="F42129" s="23" t="s">
        <v>2591</v>
      </c>
      <c r="G42129" s="23" t="s">
        <v>2592</v>
      </c>
      <c r="H42129" s="23" t="s">
        <v>2593</v>
      </c>
      <c r="I42129" s="23">
        <v>532.74712699999998</v>
      </c>
      <c r="J42129" s="23">
        <v>69.67</v>
      </c>
      <c r="K42129" s="23">
        <v>1322384.202</v>
      </c>
    </row>
    <row r="42130" spans="1:11" x14ac:dyDescent="0.4">
      <c r="A42130" s="23" t="s">
        <v>158</v>
      </c>
      <c r="B42130" s="23" t="s">
        <v>159</v>
      </c>
      <c r="C42130" s="23" t="s">
        <v>2590</v>
      </c>
      <c r="D42130" s="23" t="s">
        <v>1706</v>
      </c>
      <c r="E42130" s="23" t="s">
        <v>1707</v>
      </c>
      <c r="F42130" s="23" t="s">
        <v>2591</v>
      </c>
      <c r="G42130" s="23" t="s">
        <v>2592</v>
      </c>
      <c r="H42130" s="23" t="s">
        <v>2593</v>
      </c>
      <c r="I42130" s="23">
        <v>532.74712699999998</v>
      </c>
      <c r="J42130" s="23">
        <v>69.67</v>
      </c>
      <c r="K42130" s="23">
        <v>1372911.2720000001</v>
      </c>
    </row>
    <row r="42131" spans="1:11" x14ac:dyDescent="0.4">
      <c r="A42131" s="23" t="s">
        <v>160</v>
      </c>
      <c r="B42131" s="23" t="s">
        <v>161</v>
      </c>
      <c r="C42131" s="23" t="s">
        <v>2590</v>
      </c>
      <c r="D42131" s="23" t="s">
        <v>1706</v>
      </c>
      <c r="E42131" s="23" t="s">
        <v>1707</v>
      </c>
      <c r="F42131" s="23" t="s">
        <v>2591</v>
      </c>
      <c r="G42131" s="23" t="s">
        <v>2592</v>
      </c>
      <c r="H42131" s="23" t="s">
        <v>2593</v>
      </c>
      <c r="I42131" s="23">
        <v>532.74712699999998</v>
      </c>
      <c r="J42131" s="23">
        <v>69.67</v>
      </c>
      <c r="K42131" s="23">
        <v>306341.93300000002</v>
      </c>
    </row>
    <row r="42132" spans="1:11" x14ac:dyDescent="0.4">
      <c r="A42132" s="23" t="s">
        <v>162</v>
      </c>
      <c r="B42132" s="23" t="s">
        <v>163</v>
      </c>
      <c r="C42132" s="23" t="s">
        <v>2590</v>
      </c>
      <c r="D42132" s="23" t="s">
        <v>1706</v>
      </c>
      <c r="E42132" s="23" t="s">
        <v>1707</v>
      </c>
      <c r="F42132" s="23" t="s">
        <v>2591</v>
      </c>
      <c r="G42132" s="23" t="s">
        <v>2592</v>
      </c>
      <c r="H42132" s="23" t="s">
        <v>2593</v>
      </c>
      <c r="I42132" s="23">
        <v>532.74712699999998</v>
      </c>
      <c r="J42132" s="23">
        <v>69.67</v>
      </c>
      <c r="K42132" s="23">
        <v>484888.45140000002</v>
      </c>
    </row>
    <row r="42133" spans="1:11" x14ac:dyDescent="0.4">
      <c r="A42133" s="23" t="s">
        <v>68</v>
      </c>
      <c r="B42133" s="23" t="s">
        <v>69</v>
      </c>
      <c r="C42133" s="23" t="s">
        <v>2590</v>
      </c>
      <c r="D42133" s="23" t="s">
        <v>1706</v>
      </c>
      <c r="E42133" s="23" t="s">
        <v>1707</v>
      </c>
      <c r="F42133" s="23" t="s">
        <v>2594</v>
      </c>
      <c r="G42133" s="23" t="s">
        <v>2595</v>
      </c>
      <c r="H42133" s="23" t="s">
        <v>2596</v>
      </c>
      <c r="I42133" s="23">
        <v>587.23679800000002</v>
      </c>
      <c r="J42133" s="23">
        <v>43.33</v>
      </c>
    </row>
    <row r="42134" spans="1:11" x14ac:dyDescent="0.4">
      <c r="A42134" s="23" t="s">
        <v>4577</v>
      </c>
      <c r="B42134" s="23" t="s">
        <v>4589</v>
      </c>
      <c r="C42134" s="23" t="s">
        <v>2590</v>
      </c>
      <c r="D42134" s="23" t="s">
        <v>1706</v>
      </c>
      <c r="E42134" s="23" t="s">
        <v>1707</v>
      </c>
      <c r="F42134" s="23" t="s">
        <v>2594</v>
      </c>
      <c r="G42134" s="23" t="s">
        <v>2595</v>
      </c>
      <c r="H42134" s="23" t="s">
        <v>2596</v>
      </c>
      <c r="I42134" s="23">
        <v>587.23679800000002</v>
      </c>
      <c r="J42134" s="23">
        <v>43.33</v>
      </c>
      <c r="K42134" s="23">
        <v>351960.61739999999</v>
      </c>
    </row>
    <row r="42135" spans="1:11" x14ac:dyDescent="0.4">
      <c r="A42135" s="23" t="s">
        <v>4578</v>
      </c>
      <c r="B42135" s="23" t="s">
        <v>4590</v>
      </c>
      <c r="C42135" s="23" t="s">
        <v>2590</v>
      </c>
      <c r="D42135" s="23" t="s">
        <v>1706</v>
      </c>
      <c r="E42135" s="23" t="s">
        <v>1707</v>
      </c>
      <c r="F42135" s="23" t="s">
        <v>2594</v>
      </c>
      <c r="G42135" s="23" t="s">
        <v>2595</v>
      </c>
      <c r="H42135" s="23" t="s">
        <v>2596</v>
      </c>
      <c r="I42135" s="23">
        <v>587.23679800000002</v>
      </c>
      <c r="J42135" s="23">
        <v>43.33</v>
      </c>
      <c r="K42135" s="23">
        <v>474626.0845</v>
      </c>
    </row>
    <row r="42136" spans="1:11" x14ac:dyDescent="0.4">
      <c r="A42136" s="23" t="s">
        <v>4579</v>
      </c>
      <c r="B42136" s="23" t="s">
        <v>4591</v>
      </c>
      <c r="C42136" s="23" t="s">
        <v>2590</v>
      </c>
      <c r="D42136" s="23" t="s">
        <v>1706</v>
      </c>
      <c r="E42136" s="23" t="s">
        <v>1707</v>
      </c>
      <c r="F42136" s="23" t="s">
        <v>2594</v>
      </c>
      <c r="G42136" s="23" t="s">
        <v>2595</v>
      </c>
      <c r="H42136" s="23" t="s">
        <v>2596</v>
      </c>
      <c r="I42136" s="23">
        <v>587.23679800000002</v>
      </c>
      <c r="J42136" s="23">
        <v>43.33</v>
      </c>
      <c r="K42136" s="23">
        <v>579595.5662</v>
      </c>
    </row>
    <row r="42137" spans="1:11" x14ac:dyDescent="0.4">
      <c r="A42137" s="23" t="s">
        <v>4580</v>
      </c>
      <c r="B42137" s="23" t="s">
        <v>4592</v>
      </c>
      <c r="C42137" s="23" t="s">
        <v>2590</v>
      </c>
      <c r="D42137" s="23" t="s">
        <v>1706</v>
      </c>
      <c r="E42137" s="23" t="s">
        <v>1707</v>
      </c>
      <c r="F42137" s="23" t="s">
        <v>2594</v>
      </c>
      <c r="G42137" s="23" t="s">
        <v>2595</v>
      </c>
      <c r="H42137" s="23" t="s">
        <v>2596</v>
      </c>
      <c r="I42137" s="23">
        <v>587.23679800000002</v>
      </c>
      <c r="J42137" s="23">
        <v>43.33</v>
      </c>
      <c r="K42137" s="23">
        <v>617549.52760000003</v>
      </c>
    </row>
    <row r="42138" spans="1:11" x14ac:dyDescent="0.4">
      <c r="A42138" s="23" t="s">
        <v>4581</v>
      </c>
      <c r="B42138" s="23" t="s">
        <v>4593</v>
      </c>
      <c r="C42138" s="23" t="s">
        <v>2590</v>
      </c>
      <c r="D42138" s="23" t="s">
        <v>1706</v>
      </c>
      <c r="E42138" s="23" t="s">
        <v>1707</v>
      </c>
      <c r="F42138" s="23" t="s">
        <v>2594</v>
      </c>
      <c r="G42138" s="23" t="s">
        <v>2595</v>
      </c>
      <c r="H42138" s="23" t="s">
        <v>2596</v>
      </c>
      <c r="I42138" s="23">
        <v>587.23679800000002</v>
      </c>
      <c r="J42138" s="23">
        <v>43.33</v>
      </c>
      <c r="K42138" s="23">
        <v>82681.895090000005</v>
      </c>
    </row>
    <row r="42139" spans="1:11" x14ac:dyDescent="0.4">
      <c r="A42139" s="23" t="s">
        <v>4582</v>
      </c>
      <c r="B42139" s="23" t="s">
        <v>4594</v>
      </c>
      <c r="C42139" s="23" t="s">
        <v>2590</v>
      </c>
      <c r="D42139" s="23" t="s">
        <v>1706</v>
      </c>
      <c r="E42139" s="23" t="s">
        <v>1707</v>
      </c>
      <c r="F42139" s="23" t="s">
        <v>2594</v>
      </c>
      <c r="G42139" s="23" t="s">
        <v>2595</v>
      </c>
      <c r="H42139" s="23" t="s">
        <v>2596</v>
      </c>
      <c r="I42139" s="23">
        <v>587.23679800000002</v>
      </c>
      <c r="J42139" s="23">
        <v>43.33</v>
      </c>
      <c r="K42139" s="23">
        <v>210216.0655</v>
      </c>
    </row>
    <row r="42140" spans="1:11" x14ac:dyDescent="0.4">
      <c r="A42140" s="23" t="s">
        <v>76</v>
      </c>
      <c r="B42140" s="23" t="s">
        <v>168</v>
      </c>
      <c r="C42140" s="23" t="s">
        <v>2590</v>
      </c>
      <c r="D42140" s="23" t="s">
        <v>1706</v>
      </c>
      <c r="E42140" s="23" t="s">
        <v>1707</v>
      </c>
      <c r="F42140" s="23" t="s">
        <v>2594</v>
      </c>
      <c r="G42140" s="23" t="s">
        <v>2595</v>
      </c>
      <c r="H42140" s="23" t="s">
        <v>2596</v>
      </c>
      <c r="I42140" s="23">
        <v>587.23679800000002</v>
      </c>
      <c r="J42140" s="23">
        <v>43.33</v>
      </c>
      <c r="K42140" s="23">
        <v>737327.23580000002</v>
      </c>
    </row>
    <row r="42141" spans="1:11" x14ac:dyDescent="0.4">
      <c r="A42141" s="23" t="s">
        <v>78</v>
      </c>
      <c r="B42141" s="23" t="s">
        <v>169</v>
      </c>
      <c r="C42141" s="23" t="s">
        <v>2590</v>
      </c>
      <c r="D42141" s="23" t="s">
        <v>1706</v>
      </c>
      <c r="E42141" s="23" t="s">
        <v>1707</v>
      </c>
      <c r="F42141" s="23" t="s">
        <v>2594</v>
      </c>
      <c r="G42141" s="23" t="s">
        <v>2595</v>
      </c>
      <c r="H42141" s="23" t="s">
        <v>2596</v>
      </c>
      <c r="I42141" s="23">
        <v>587.23679800000002</v>
      </c>
      <c r="J42141" s="23">
        <v>43.33</v>
      </c>
      <c r="K42141" s="23">
        <v>1010288.8639999999</v>
      </c>
    </row>
    <row r="42142" spans="1:11" x14ac:dyDescent="0.4">
      <c r="A42142" s="23" t="s">
        <v>80</v>
      </c>
      <c r="B42142" s="23" t="s">
        <v>170</v>
      </c>
      <c r="C42142" s="23" t="s">
        <v>2590</v>
      </c>
      <c r="D42142" s="23" t="s">
        <v>1706</v>
      </c>
      <c r="E42142" s="23" t="s">
        <v>1707</v>
      </c>
      <c r="F42142" s="23" t="s">
        <v>2594</v>
      </c>
      <c r="G42142" s="23" t="s">
        <v>2595</v>
      </c>
      <c r="H42142" s="23" t="s">
        <v>2596</v>
      </c>
      <c r="I42142" s="23">
        <v>587.23679800000002</v>
      </c>
      <c r="J42142" s="23">
        <v>43.33</v>
      </c>
      <c r="K42142" s="23">
        <v>473725.62160000001</v>
      </c>
    </row>
    <row r="42143" spans="1:11" x14ac:dyDescent="0.4">
      <c r="A42143" s="23" t="s">
        <v>82</v>
      </c>
      <c r="B42143" s="23" t="s">
        <v>171</v>
      </c>
      <c r="C42143" s="23" t="s">
        <v>2590</v>
      </c>
      <c r="D42143" s="23" t="s">
        <v>1706</v>
      </c>
      <c r="E42143" s="23" t="s">
        <v>1707</v>
      </c>
      <c r="F42143" s="23" t="s">
        <v>2594</v>
      </c>
      <c r="G42143" s="23" t="s">
        <v>2595</v>
      </c>
      <c r="H42143" s="23" t="s">
        <v>2596</v>
      </c>
      <c r="I42143" s="23">
        <v>587.23679800000002</v>
      </c>
      <c r="J42143" s="23">
        <v>43.33</v>
      </c>
      <c r="K42143" s="23">
        <v>707806.2095</v>
      </c>
    </row>
    <row r="42144" spans="1:11" x14ac:dyDescent="0.4">
      <c r="A42144" s="23" t="s">
        <v>84</v>
      </c>
      <c r="B42144" s="23" t="s">
        <v>172</v>
      </c>
      <c r="C42144" s="23" t="s">
        <v>2590</v>
      </c>
      <c r="D42144" s="23" t="s">
        <v>1706</v>
      </c>
      <c r="E42144" s="23" t="s">
        <v>1707</v>
      </c>
      <c r="F42144" s="23" t="s">
        <v>2594</v>
      </c>
      <c r="G42144" s="23" t="s">
        <v>2595</v>
      </c>
      <c r="H42144" s="23" t="s">
        <v>2596</v>
      </c>
      <c r="I42144" s="23">
        <v>587.23679800000002</v>
      </c>
      <c r="J42144" s="23">
        <v>43.33</v>
      </c>
      <c r="K42144" s="23">
        <v>446327.36090000003</v>
      </c>
    </row>
    <row r="42145" spans="1:11" x14ac:dyDescent="0.4">
      <c r="A42145" s="23" t="s">
        <v>86</v>
      </c>
      <c r="B42145" s="23" t="s">
        <v>173</v>
      </c>
      <c r="C42145" s="23" t="s">
        <v>2590</v>
      </c>
      <c r="D42145" s="23" t="s">
        <v>1706</v>
      </c>
      <c r="E42145" s="23" t="s">
        <v>1707</v>
      </c>
      <c r="F42145" s="23" t="s">
        <v>2594</v>
      </c>
      <c r="G42145" s="23" t="s">
        <v>2595</v>
      </c>
      <c r="H42145" s="23" t="s">
        <v>2596</v>
      </c>
      <c r="I42145" s="23">
        <v>587.23679800000002</v>
      </c>
      <c r="J42145" s="23">
        <v>43.33</v>
      </c>
      <c r="K42145" s="23">
        <v>694391.14390000002</v>
      </c>
    </row>
    <row r="42146" spans="1:11" x14ac:dyDescent="0.4">
      <c r="A42146" s="23" t="s">
        <v>88</v>
      </c>
      <c r="B42146" s="23" t="s">
        <v>174</v>
      </c>
      <c r="C42146" s="23" t="s">
        <v>2590</v>
      </c>
      <c r="D42146" s="23" t="s">
        <v>1706</v>
      </c>
      <c r="E42146" s="23" t="s">
        <v>1707</v>
      </c>
      <c r="F42146" s="23" t="s">
        <v>2594</v>
      </c>
      <c r="G42146" s="23" t="s">
        <v>2595</v>
      </c>
      <c r="H42146" s="23" t="s">
        <v>2596</v>
      </c>
      <c r="I42146" s="23">
        <v>587.23679800000002</v>
      </c>
      <c r="J42146" s="23">
        <v>43.33</v>
      </c>
      <c r="K42146" s="23">
        <v>794708.46730000002</v>
      </c>
    </row>
    <row r="42147" spans="1:11" x14ac:dyDescent="0.4">
      <c r="A42147" s="23" t="s">
        <v>90</v>
      </c>
      <c r="B42147" s="23" t="s">
        <v>175</v>
      </c>
      <c r="C42147" s="23" t="s">
        <v>2590</v>
      </c>
      <c r="D42147" s="23" t="s">
        <v>1706</v>
      </c>
      <c r="E42147" s="23" t="s">
        <v>1707</v>
      </c>
      <c r="F42147" s="23" t="s">
        <v>2594</v>
      </c>
      <c r="G42147" s="23" t="s">
        <v>2595</v>
      </c>
      <c r="H42147" s="23" t="s">
        <v>2596</v>
      </c>
      <c r="I42147" s="23">
        <v>587.23679800000002</v>
      </c>
      <c r="J42147" s="23">
        <v>43.33</v>
      </c>
      <c r="K42147" s="23">
        <v>490228.19089999999</v>
      </c>
    </row>
    <row r="42148" spans="1:11" x14ac:dyDescent="0.4">
      <c r="A42148" s="23" t="s">
        <v>92</v>
      </c>
      <c r="B42148" s="23" t="s">
        <v>176</v>
      </c>
      <c r="C42148" s="23" t="s">
        <v>2590</v>
      </c>
      <c r="D42148" s="23" t="s">
        <v>1706</v>
      </c>
      <c r="E42148" s="23" t="s">
        <v>1707</v>
      </c>
      <c r="F42148" s="23" t="s">
        <v>2594</v>
      </c>
      <c r="G42148" s="23" t="s">
        <v>2595</v>
      </c>
      <c r="H42148" s="23" t="s">
        <v>2596</v>
      </c>
      <c r="I42148" s="23">
        <v>587.23679800000002</v>
      </c>
      <c r="J42148" s="23">
        <v>43.33</v>
      </c>
      <c r="K42148" s="23">
        <v>408811.74900000001</v>
      </c>
    </row>
    <row r="42149" spans="1:11" x14ac:dyDescent="0.4">
      <c r="A42149" s="23" t="s">
        <v>94</v>
      </c>
      <c r="B42149" s="23" t="s">
        <v>177</v>
      </c>
      <c r="C42149" s="23" t="s">
        <v>2590</v>
      </c>
      <c r="D42149" s="23" t="s">
        <v>1706</v>
      </c>
      <c r="E42149" s="23" t="s">
        <v>1707</v>
      </c>
      <c r="F42149" s="23" t="s">
        <v>2594</v>
      </c>
      <c r="G42149" s="23" t="s">
        <v>2595</v>
      </c>
      <c r="H42149" s="23" t="s">
        <v>2596</v>
      </c>
      <c r="I42149" s="23">
        <v>587.23679800000002</v>
      </c>
      <c r="J42149" s="23">
        <v>43.33</v>
      </c>
      <c r="K42149" s="23">
        <v>149919.4523</v>
      </c>
    </row>
    <row r="42150" spans="1:11" x14ac:dyDescent="0.4">
      <c r="A42150" s="23" t="s">
        <v>96</v>
      </c>
      <c r="B42150" s="23" t="s">
        <v>178</v>
      </c>
      <c r="C42150" s="23" t="s">
        <v>2590</v>
      </c>
      <c r="D42150" s="23" t="s">
        <v>1706</v>
      </c>
      <c r="E42150" s="23" t="s">
        <v>1707</v>
      </c>
      <c r="F42150" s="23" t="s">
        <v>2594</v>
      </c>
      <c r="G42150" s="23" t="s">
        <v>2595</v>
      </c>
      <c r="H42150" s="23" t="s">
        <v>2596</v>
      </c>
      <c r="I42150" s="23">
        <v>587.23679800000002</v>
      </c>
      <c r="J42150" s="23">
        <v>43.33</v>
      </c>
      <c r="K42150" s="23">
        <v>328404.78149999998</v>
      </c>
    </row>
    <row r="42151" spans="1:11" x14ac:dyDescent="0.4">
      <c r="A42151" s="23" t="s">
        <v>98</v>
      </c>
      <c r="B42151" s="23" t="s">
        <v>179</v>
      </c>
      <c r="C42151" s="23" t="s">
        <v>2590</v>
      </c>
      <c r="D42151" s="23" t="s">
        <v>1706</v>
      </c>
      <c r="E42151" s="23" t="s">
        <v>1707</v>
      </c>
      <c r="F42151" s="23" t="s">
        <v>2594</v>
      </c>
      <c r="G42151" s="23" t="s">
        <v>2595</v>
      </c>
      <c r="H42151" s="23" t="s">
        <v>2596</v>
      </c>
      <c r="I42151" s="23">
        <v>587.23679800000002</v>
      </c>
      <c r="J42151" s="23">
        <v>43.33</v>
      </c>
      <c r="K42151" s="23">
        <v>467530.60359999997</v>
      </c>
    </row>
    <row r="42152" spans="1:11" x14ac:dyDescent="0.4">
      <c r="A42152" s="23" t="s">
        <v>100</v>
      </c>
      <c r="B42152" s="23" t="s">
        <v>180</v>
      </c>
      <c r="C42152" s="23" t="s">
        <v>2590</v>
      </c>
      <c r="D42152" s="23" t="s">
        <v>1706</v>
      </c>
      <c r="E42152" s="23" t="s">
        <v>1707</v>
      </c>
      <c r="F42152" s="23" t="s">
        <v>2594</v>
      </c>
      <c r="G42152" s="23" t="s">
        <v>2595</v>
      </c>
      <c r="H42152" s="23" t="s">
        <v>2596</v>
      </c>
      <c r="I42152" s="23">
        <v>587.23679800000002</v>
      </c>
      <c r="J42152" s="23">
        <v>43.33</v>
      </c>
      <c r="K42152" s="23">
        <v>117706.4013</v>
      </c>
    </row>
    <row r="42153" spans="1:11" x14ac:dyDescent="0.4">
      <c r="A42153" s="23" t="s">
        <v>102</v>
      </c>
      <c r="B42153" s="23" t="s">
        <v>181</v>
      </c>
      <c r="C42153" s="23" t="s">
        <v>2590</v>
      </c>
      <c r="D42153" s="23" t="s">
        <v>1706</v>
      </c>
      <c r="E42153" s="23" t="s">
        <v>1707</v>
      </c>
      <c r="F42153" s="23" t="s">
        <v>2594</v>
      </c>
      <c r="G42153" s="23" t="s">
        <v>2595</v>
      </c>
      <c r="H42153" s="23" t="s">
        <v>2596</v>
      </c>
      <c r="I42153" s="23">
        <v>587.23679800000002</v>
      </c>
      <c r="J42153" s="23">
        <v>43.33</v>
      </c>
      <c r="K42153" s="23">
        <v>638188.20649999997</v>
      </c>
    </row>
    <row r="42154" spans="1:11" x14ac:dyDescent="0.4">
      <c r="A42154" s="23" t="s">
        <v>104</v>
      </c>
      <c r="B42154" s="23" t="s">
        <v>182</v>
      </c>
      <c r="C42154" s="23" t="s">
        <v>2590</v>
      </c>
      <c r="D42154" s="23" t="s">
        <v>1706</v>
      </c>
      <c r="E42154" s="23" t="s">
        <v>1707</v>
      </c>
      <c r="F42154" s="23" t="s">
        <v>2594</v>
      </c>
      <c r="G42154" s="23" t="s">
        <v>2595</v>
      </c>
      <c r="H42154" s="23" t="s">
        <v>2596</v>
      </c>
      <c r="I42154" s="23">
        <v>587.23679800000002</v>
      </c>
      <c r="J42154" s="23">
        <v>43.33</v>
      </c>
      <c r="K42154" s="23">
        <v>729961.30330000003</v>
      </c>
    </row>
    <row r="42155" spans="1:11" x14ac:dyDescent="0.4">
      <c r="A42155" s="23" t="s">
        <v>106</v>
      </c>
      <c r="B42155" s="23" t="s">
        <v>183</v>
      </c>
      <c r="C42155" s="23" t="s">
        <v>2590</v>
      </c>
      <c r="D42155" s="23" t="s">
        <v>1706</v>
      </c>
      <c r="E42155" s="23" t="s">
        <v>1707</v>
      </c>
      <c r="F42155" s="23" t="s">
        <v>2594</v>
      </c>
      <c r="G42155" s="23" t="s">
        <v>2595</v>
      </c>
      <c r="H42155" s="23" t="s">
        <v>2596</v>
      </c>
      <c r="I42155" s="23">
        <v>587.23679800000002</v>
      </c>
      <c r="J42155" s="23">
        <v>43.33</v>
      </c>
      <c r="K42155" s="23">
        <v>677097.49349999998</v>
      </c>
    </row>
    <row r="42156" spans="1:11" x14ac:dyDescent="0.4">
      <c r="A42156" s="23" t="s">
        <v>108</v>
      </c>
      <c r="B42156" s="23" t="s">
        <v>184</v>
      </c>
      <c r="C42156" s="23" t="s">
        <v>2590</v>
      </c>
      <c r="D42156" s="23" t="s">
        <v>1706</v>
      </c>
      <c r="E42156" s="23" t="s">
        <v>1707</v>
      </c>
      <c r="F42156" s="23" t="s">
        <v>2594</v>
      </c>
      <c r="G42156" s="23" t="s">
        <v>2595</v>
      </c>
      <c r="H42156" s="23" t="s">
        <v>2596</v>
      </c>
      <c r="I42156" s="23">
        <v>587.23679800000002</v>
      </c>
      <c r="J42156" s="23">
        <v>43.33</v>
      </c>
      <c r="K42156" s="23">
        <v>620334.23910000001</v>
      </c>
    </row>
    <row r="42157" spans="1:11" x14ac:dyDescent="0.4">
      <c r="A42157" s="23" t="s">
        <v>110</v>
      </c>
      <c r="B42157" s="23" t="s">
        <v>185</v>
      </c>
      <c r="C42157" s="23" t="s">
        <v>2590</v>
      </c>
      <c r="D42157" s="23" t="s">
        <v>1706</v>
      </c>
      <c r="E42157" s="23" t="s">
        <v>1707</v>
      </c>
      <c r="F42157" s="23" t="s">
        <v>2594</v>
      </c>
      <c r="G42157" s="23" t="s">
        <v>2595</v>
      </c>
      <c r="H42157" s="23" t="s">
        <v>2596</v>
      </c>
      <c r="I42157" s="23">
        <v>587.23679800000002</v>
      </c>
      <c r="J42157" s="23">
        <v>43.33</v>
      </c>
      <c r="K42157" s="23">
        <v>676662.9865</v>
      </c>
    </row>
    <row r="42158" spans="1:11" x14ac:dyDescent="0.4">
      <c r="A42158" s="23" t="s">
        <v>112</v>
      </c>
      <c r="B42158" s="23" t="s">
        <v>186</v>
      </c>
      <c r="C42158" s="23" t="s">
        <v>2590</v>
      </c>
      <c r="D42158" s="23" t="s">
        <v>1706</v>
      </c>
      <c r="E42158" s="23" t="s">
        <v>1707</v>
      </c>
      <c r="F42158" s="23" t="s">
        <v>2594</v>
      </c>
      <c r="G42158" s="23" t="s">
        <v>2595</v>
      </c>
      <c r="H42158" s="23" t="s">
        <v>2596</v>
      </c>
      <c r="I42158" s="23">
        <v>587.23679800000002</v>
      </c>
      <c r="J42158" s="23">
        <v>43.33</v>
      </c>
      <c r="K42158" s="23">
        <v>562482.70389999996</v>
      </c>
    </row>
    <row r="42159" spans="1:11" x14ac:dyDescent="0.4">
      <c r="A42159" s="23" t="s">
        <v>114</v>
      </c>
      <c r="B42159" s="23" t="s">
        <v>187</v>
      </c>
      <c r="C42159" s="23" t="s">
        <v>2590</v>
      </c>
      <c r="D42159" s="23" t="s">
        <v>1706</v>
      </c>
      <c r="E42159" s="23" t="s">
        <v>1707</v>
      </c>
      <c r="F42159" s="23" t="s">
        <v>2594</v>
      </c>
      <c r="G42159" s="23" t="s">
        <v>2595</v>
      </c>
      <c r="H42159" s="23" t="s">
        <v>2596</v>
      </c>
      <c r="I42159" s="23">
        <v>587.23679800000002</v>
      </c>
      <c r="J42159" s="23">
        <v>43.33</v>
      </c>
      <c r="K42159" s="23">
        <v>746635.43839999998</v>
      </c>
    </row>
    <row r="42160" spans="1:11" x14ac:dyDescent="0.4">
      <c r="A42160" s="23" t="s">
        <v>116</v>
      </c>
      <c r="B42160" s="23" t="s">
        <v>188</v>
      </c>
      <c r="C42160" s="23" t="s">
        <v>2590</v>
      </c>
      <c r="D42160" s="23" t="s">
        <v>1706</v>
      </c>
      <c r="E42160" s="23" t="s">
        <v>1707</v>
      </c>
      <c r="F42160" s="23" t="s">
        <v>2594</v>
      </c>
      <c r="G42160" s="23" t="s">
        <v>2595</v>
      </c>
      <c r="H42160" s="23" t="s">
        <v>2596</v>
      </c>
      <c r="I42160" s="23">
        <v>587.23679800000002</v>
      </c>
      <c r="J42160" s="23">
        <v>43.33</v>
      </c>
      <c r="K42160" s="23">
        <v>722523.89379999996</v>
      </c>
    </row>
    <row r="42161" spans="1:11" x14ac:dyDescent="0.4">
      <c r="A42161" s="23" t="s">
        <v>118</v>
      </c>
      <c r="B42161" s="23" t="s">
        <v>189</v>
      </c>
      <c r="C42161" s="23" t="s">
        <v>2590</v>
      </c>
      <c r="D42161" s="23" t="s">
        <v>1706</v>
      </c>
      <c r="E42161" s="23" t="s">
        <v>1707</v>
      </c>
      <c r="F42161" s="23" t="s">
        <v>2594</v>
      </c>
      <c r="G42161" s="23" t="s">
        <v>2595</v>
      </c>
      <c r="H42161" s="23" t="s">
        <v>2596</v>
      </c>
      <c r="I42161" s="23">
        <v>587.23679800000002</v>
      </c>
      <c r="J42161" s="23">
        <v>43.33</v>
      </c>
      <c r="K42161" s="23">
        <v>423086.79350000003</v>
      </c>
    </row>
    <row r="42162" spans="1:11" x14ac:dyDescent="0.4">
      <c r="A42162" s="23" t="s">
        <v>120</v>
      </c>
      <c r="B42162" s="23" t="s">
        <v>190</v>
      </c>
      <c r="C42162" s="23" t="s">
        <v>2590</v>
      </c>
      <c r="D42162" s="23" t="s">
        <v>1706</v>
      </c>
      <c r="E42162" s="23" t="s">
        <v>1707</v>
      </c>
      <c r="F42162" s="23" t="s">
        <v>2594</v>
      </c>
      <c r="G42162" s="23" t="s">
        <v>2595</v>
      </c>
      <c r="H42162" s="23" t="s">
        <v>2596</v>
      </c>
      <c r="I42162" s="23">
        <v>587.23679800000002</v>
      </c>
      <c r="J42162" s="23">
        <v>43.33</v>
      </c>
      <c r="K42162" s="23">
        <v>292804.13900000002</v>
      </c>
    </row>
    <row r="42163" spans="1:11" x14ac:dyDescent="0.4">
      <c r="A42163" s="23" t="s">
        <v>122</v>
      </c>
      <c r="B42163" s="23" t="s">
        <v>191</v>
      </c>
      <c r="C42163" s="23" t="s">
        <v>2590</v>
      </c>
      <c r="D42163" s="23" t="s">
        <v>1706</v>
      </c>
      <c r="E42163" s="23" t="s">
        <v>1707</v>
      </c>
      <c r="F42163" s="23" t="s">
        <v>2594</v>
      </c>
      <c r="G42163" s="23" t="s">
        <v>2595</v>
      </c>
      <c r="H42163" s="23" t="s">
        <v>2596</v>
      </c>
      <c r="I42163" s="23">
        <v>587.23679800000002</v>
      </c>
      <c r="J42163" s="23">
        <v>43.33</v>
      </c>
      <c r="K42163" s="23">
        <v>567453.74580000003</v>
      </c>
    </row>
    <row r="42164" spans="1:11" x14ac:dyDescent="0.4">
      <c r="A42164" s="23" t="s">
        <v>124</v>
      </c>
      <c r="B42164" s="23" t="s">
        <v>192</v>
      </c>
      <c r="C42164" s="23" t="s">
        <v>2590</v>
      </c>
      <c r="D42164" s="23" t="s">
        <v>1706</v>
      </c>
      <c r="E42164" s="23" t="s">
        <v>1707</v>
      </c>
      <c r="F42164" s="23" t="s">
        <v>2594</v>
      </c>
      <c r="G42164" s="23" t="s">
        <v>2595</v>
      </c>
      <c r="H42164" s="23" t="s">
        <v>2596</v>
      </c>
      <c r="I42164" s="23">
        <v>587.23679800000002</v>
      </c>
      <c r="J42164" s="23">
        <v>43.33</v>
      </c>
      <c r="K42164" s="23">
        <v>410249.4118</v>
      </c>
    </row>
    <row r="42165" spans="1:11" x14ac:dyDescent="0.4">
      <c r="A42165" s="23" t="s">
        <v>126</v>
      </c>
      <c r="B42165" s="23" t="s">
        <v>193</v>
      </c>
      <c r="C42165" s="23" t="s">
        <v>2590</v>
      </c>
      <c r="D42165" s="23" t="s">
        <v>1706</v>
      </c>
      <c r="E42165" s="23" t="s">
        <v>1707</v>
      </c>
      <c r="F42165" s="23" t="s">
        <v>2594</v>
      </c>
      <c r="G42165" s="23" t="s">
        <v>2595</v>
      </c>
      <c r="H42165" s="23" t="s">
        <v>2596</v>
      </c>
      <c r="I42165" s="23">
        <v>587.23679800000002</v>
      </c>
      <c r="J42165" s="23">
        <v>43.33</v>
      </c>
      <c r="K42165" s="23">
        <v>169304.39619999999</v>
      </c>
    </row>
    <row r="42166" spans="1:11" x14ac:dyDescent="0.4">
      <c r="A42166" s="23" t="s">
        <v>128</v>
      </c>
      <c r="B42166" s="23" t="s">
        <v>194</v>
      </c>
      <c r="C42166" s="23" t="s">
        <v>2590</v>
      </c>
      <c r="D42166" s="23" t="s">
        <v>1706</v>
      </c>
      <c r="E42166" s="23" t="s">
        <v>1707</v>
      </c>
      <c r="F42166" s="23" t="s">
        <v>2594</v>
      </c>
      <c r="G42166" s="23" t="s">
        <v>2595</v>
      </c>
      <c r="H42166" s="23" t="s">
        <v>2596</v>
      </c>
      <c r="I42166" s="23">
        <v>587.23679800000002</v>
      </c>
      <c r="J42166" s="23">
        <v>43.33</v>
      </c>
      <c r="K42166" s="23">
        <v>823943.42359999998</v>
      </c>
    </row>
    <row r="42167" spans="1:11" x14ac:dyDescent="0.4">
      <c r="A42167" s="23" t="s">
        <v>130</v>
      </c>
      <c r="B42167" s="23" t="s">
        <v>195</v>
      </c>
      <c r="C42167" s="23" t="s">
        <v>2590</v>
      </c>
      <c r="D42167" s="23" t="s">
        <v>1706</v>
      </c>
      <c r="E42167" s="23" t="s">
        <v>1707</v>
      </c>
      <c r="F42167" s="23" t="s">
        <v>2594</v>
      </c>
      <c r="G42167" s="23" t="s">
        <v>2595</v>
      </c>
      <c r="H42167" s="23" t="s">
        <v>2596</v>
      </c>
      <c r="I42167" s="23">
        <v>587.23679800000002</v>
      </c>
      <c r="J42167" s="23">
        <v>43.33</v>
      </c>
      <c r="K42167" s="23">
        <v>354011.96490000002</v>
      </c>
    </row>
    <row r="42168" spans="1:11" x14ac:dyDescent="0.4">
      <c r="A42168" s="23" t="s">
        <v>132</v>
      </c>
      <c r="B42168" s="23" t="s">
        <v>196</v>
      </c>
      <c r="C42168" s="23" t="s">
        <v>2590</v>
      </c>
      <c r="D42168" s="23" t="s">
        <v>1706</v>
      </c>
      <c r="E42168" s="23" t="s">
        <v>1707</v>
      </c>
      <c r="F42168" s="23" t="s">
        <v>2594</v>
      </c>
      <c r="G42168" s="23" t="s">
        <v>2595</v>
      </c>
      <c r="H42168" s="23" t="s">
        <v>2596</v>
      </c>
      <c r="I42168" s="23">
        <v>587.23679800000002</v>
      </c>
      <c r="J42168" s="23">
        <v>43.33</v>
      </c>
      <c r="K42168" s="23">
        <v>673804.50269999995</v>
      </c>
    </row>
    <row r="42169" spans="1:11" x14ac:dyDescent="0.4">
      <c r="A42169" s="23" t="s">
        <v>134</v>
      </c>
      <c r="B42169" s="23" t="s">
        <v>197</v>
      </c>
      <c r="C42169" s="23" t="s">
        <v>2590</v>
      </c>
      <c r="D42169" s="23" t="s">
        <v>1706</v>
      </c>
      <c r="E42169" s="23" t="s">
        <v>1707</v>
      </c>
      <c r="F42169" s="23" t="s">
        <v>2594</v>
      </c>
      <c r="G42169" s="23" t="s">
        <v>2595</v>
      </c>
      <c r="H42169" s="23" t="s">
        <v>2596</v>
      </c>
      <c r="I42169" s="23">
        <v>587.23679800000002</v>
      </c>
      <c r="J42169" s="23">
        <v>43.33</v>
      </c>
      <c r="K42169" s="23">
        <v>941465.81689999998</v>
      </c>
    </row>
    <row r="42170" spans="1:11" x14ac:dyDescent="0.4">
      <c r="A42170" s="23" t="s">
        <v>136</v>
      </c>
      <c r="B42170" s="23" t="s">
        <v>198</v>
      </c>
      <c r="C42170" s="23" t="s">
        <v>2590</v>
      </c>
      <c r="D42170" s="23" t="s">
        <v>1706</v>
      </c>
      <c r="E42170" s="23" t="s">
        <v>1707</v>
      </c>
      <c r="F42170" s="23" t="s">
        <v>2594</v>
      </c>
      <c r="G42170" s="23" t="s">
        <v>2595</v>
      </c>
      <c r="H42170" s="23" t="s">
        <v>2596</v>
      </c>
      <c r="I42170" s="23">
        <v>587.23679800000002</v>
      </c>
      <c r="J42170" s="23">
        <v>43.33</v>
      </c>
      <c r="K42170" s="23">
        <v>240136.079</v>
      </c>
    </row>
    <row r="42171" spans="1:11" x14ac:dyDescent="0.4">
      <c r="A42171" s="23" t="s">
        <v>138</v>
      </c>
      <c r="B42171" s="23" t="s">
        <v>199</v>
      </c>
      <c r="C42171" s="23" t="s">
        <v>2590</v>
      </c>
      <c r="D42171" s="23" t="s">
        <v>1706</v>
      </c>
      <c r="E42171" s="23" t="s">
        <v>1707</v>
      </c>
      <c r="F42171" s="23" t="s">
        <v>2594</v>
      </c>
      <c r="G42171" s="23" t="s">
        <v>2595</v>
      </c>
      <c r="H42171" s="23" t="s">
        <v>2596</v>
      </c>
      <c r="I42171" s="23">
        <v>587.23679800000002</v>
      </c>
      <c r="J42171" s="23">
        <v>43.33</v>
      </c>
      <c r="K42171" s="23">
        <v>430157.3835</v>
      </c>
    </row>
    <row r="42172" spans="1:11" x14ac:dyDescent="0.4">
      <c r="A42172" s="23" t="s">
        <v>140</v>
      </c>
      <c r="B42172" s="23" t="s">
        <v>200</v>
      </c>
      <c r="C42172" s="23" t="s">
        <v>2590</v>
      </c>
      <c r="D42172" s="23" t="s">
        <v>1706</v>
      </c>
      <c r="E42172" s="23" t="s">
        <v>1707</v>
      </c>
      <c r="F42172" s="23" t="s">
        <v>2594</v>
      </c>
      <c r="G42172" s="23" t="s">
        <v>2595</v>
      </c>
      <c r="H42172" s="23" t="s">
        <v>2596</v>
      </c>
      <c r="I42172" s="23">
        <v>587.23679800000002</v>
      </c>
      <c r="J42172" s="23">
        <v>43.33</v>
      </c>
      <c r="K42172" s="23">
        <v>590244.91330000001</v>
      </c>
    </row>
    <row r="42173" spans="1:11" x14ac:dyDescent="0.4">
      <c r="A42173" s="23" t="s">
        <v>142</v>
      </c>
      <c r="B42173" s="23" t="s">
        <v>201</v>
      </c>
      <c r="C42173" s="23" t="s">
        <v>2590</v>
      </c>
      <c r="D42173" s="23" t="s">
        <v>1706</v>
      </c>
      <c r="E42173" s="23" t="s">
        <v>1707</v>
      </c>
      <c r="F42173" s="23" t="s">
        <v>2594</v>
      </c>
      <c r="G42173" s="23" t="s">
        <v>2595</v>
      </c>
      <c r="H42173" s="23" t="s">
        <v>2596</v>
      </c>
      <c r="I42173" s="23">
        <v>587.23679800000002</v>
      </c>
      <c r="J42173" s="23">
        <v>43.33</v>
      </c>
      <c r="K42173" s="23">
        <v>1199464.425</v>
      </c>
    </row>
    <row r="42174" spans="1:11" x14ac:dyDescent="0.4">
      <c r="A42174" s="23" t="s">
        <v>144</v>
      </c>
      <c r="B42174" s="23" t="s">
        <v>202</v>
      </c>
      <c r="C42174" s="23" t="s">
        <v>2590</v>
      </c>
      <c r="D42174" s="23" t="s">
        <v>1706</v>
      </c>
      <c r="E42174" s="23" t="s">
        <v>1707</v>
      </c>
      <c r="F42174" s="23" t="s">
        <v>2594</v>
      </c>
      <c r="G42174" s="23" t="s">
        <v>2595</v>
      </c>
      <c r="H42174" s="23" t="s">
        <v>2596</v>
      </c>
      <c r="I42174" s="23">
        <v>587.23679800000002</v>
      </c>
      <c r="J42174" s="23">
        <v>43.33</v>
      </c>
      <c r="K42174" s="23">
        <v>203907.5496</v>
      </c>
    </row>
    <row r="42175" spans="1:11" x14ac:dyDescent="0.4">
      <c r="A42175" s="23" t="s">
        <v>146</v>
      </c>
      <c r="B42175" s="23" t="s">
        <v>203</v>
      </c>
      <c r="C42175" s="23" t="s">
        <v>2590</v>
      </c>
      <c r="D42175" s="23" t="s">
        <v>1706</v>
      </c>
      <c r="E42175" s="23" t="s">
        <v>1707</v>
      </c>
      <c r="F42175" s="23" t="s">
        <v>2594</v>
      </c>
      <c r="G42175" s="23" t="s">
        <v>2595</v>
      </c>
      <c r="H42175" s="23" t="s">
        <v>2596</v>
      </c>
      <c r="I42175" s="23">
        <v>587.23679800000002</v>
      </c>
      <c r="J42175" s="23">
        <v>43.33</v>
      </c>
      <c r="K42175" s="23">
        <v>351465.21950000001</v>
      </c>
    </row>
    <row r="42176" spans="1:11" x14ac:dyDescent="0.4">
      <c r="A42176" s="23" t="s">
        <v>148</v>
      </c>
      <c r="B42176" s="23" t="s">
        <v>204</v>
      </c>
      <c r="C42176" s="23" t="s">
        <v>2590</v>
      </c>
      <c r="D42176" s="23" t="s">
        <v>1706</v>
      </c>
      <c r="E42176" s="23" t="s">
        <v>1707</v>
      </c>
      <c r="F42176" s="23" t="s">
        <v>2594</v>
      </c>
      <c r="G42176" s="23" t="s">
        <v>2595</v>
      </c>
      <c r="H42176" s="23" t="s">
        <v>2596</v>
      </c>
      <c r="I42176" s="23">
        <v>587.23679800000002</v>
      </c>
      <c r="J42176" s="23">
        <v>43.33</v>
      </c>
      <c r="K42176" s="23">
        <v>678551.9327</v>
      </c>
    </row>
    <row r="42177" spans="1:11" x14ac:dyDescent="0.4">
      <c r="A42177" s="23" t="s">
        <v>150</v>
      </c>
      <c r="B42177" s="23" t="s">
        <v>205</v>
      </c>
      <c r="C42177" s="23" t="s">
        <v>2590</v>
      </c>
      <c r="D42177" s="23" t="s">
        <v>1706</v>
      </c>
      <c r="E42177" s="23" t="s">
        <v>1707</v>
      </c>
      <c r="F42177" s="23" t="s">
        <v>2594</v>
      </c>
      <c r="G42177" s="23" t="s">
        <v>2595</v>
      </c>
      <c r="H42177" s="23" t="s">
        <v>2596</v>
      </c>
      <c r="I42177" s="23">
        <v>587.23679800000002</v>
      </c>
      <c r="J42177" s="23">
        <v>43.33</v>
      </c>
      <c r="K42177" s="23">
        <v>357759.821</v>
      </c>
    </row>
    <row r="42178" spans="1:11" x14ac:dyDescent="0.4">
      <c r="A42178" s="23" t="s">
        <v>152</v>
      </c>
      <c r="B42178" s="23" t="s">
        <v>206</v>
      </c>
      <c r="C42178" s="23" t="s">
        <v>2590</v>
      </c>
      <c r="D42178" s="23" t="s">
        <v>1706</v>
      </c>
      <c r="E42178" s="23" t="s">
        <v>1707</v>
      </c>
      <c r="F42178" s="23" t="s">
        <v>2594</v>
      </c>
      <c r="G42178" s="23" t="s">
        <v>2595</v>
      </c>
      <c r="H42178" s="23" t="s">
        <v>2596</v>
      </c>
      <c r="I42178" s="23">
        <v>587.23679800000002</v>
      </c>
      <c r="J42178" s="23">
        <v>43.33</v>
      </c>
      <c r="K42178" s="23">
        <v>566148.80200000003</v>
      </c>
    </row>
    <row r="42179" spans="1:11" x14ac:dyDescent="0.4">
      <c r="A42179" s="23" t="s">
        <v>154</v>
      </c>
      <c r="B42179" s="23" t="s">
        <v>207</v>
      </c>
      <c r="C42179" s="23" t="s">
        <v>2590</v>
      </c>
      <c r="D42179" s="23" t="s">
        <v>1706</v>
      </c>
      <c r="E42179" s="23" t="s">
        <v>1707</v>
      </c>
      <c r="F42179" s="23" t="s">
        <v>2594</v>
      </c>
      <c r="G42179" s="23" t="s">
        <v>2595</v>
      </c>
      <c r="H42179" s="23" t="s">
        <v>2596</v>
      </c>
      <c r="I42179" s="23">
        <v>587.23679800000002</v>
      </c>
      <c r="J42179" s="23">
        <v>43.33</v>
      </c>
      <c r="K42179" s="23">
        <v>406346.58809999999</v>
      </c>
    </row>
    <row r="42180" spans="1:11" x14ac:dyDescent="0.4">
      <c r="A42180" s="23" t="s">
        <v>156</v>
      </c>
      <c r="B42180" s="23" t="s">
        <v>208</v>
      </c>
      <c r="C42180" s="23" t="s">
        <v>2590</v>
      </c>
      <c r="D42180" s="23" t="s">
        <v>1706</v>
      </c>
      <c r="E42180" s="23" t="s">
        <v>1707</v>
      </c>
      <c r="F42180" s="23" t="s">
        <v>2594</v>
      </c>
      <c r="G42180" s="23" t="s">
        <v>2595</v>
      </c>
      <c r="H42180" s="23" t="s">
        <v>2596</v>
      </c>
      <c r="I42180" s="23">
        <v>587.23679800000002</v>
      </c>
      <c r="J42180" s="23">
        <v>43.33</v>
      </c>
      <c r="K42180" s="23">
        <v>662874.27630000003</v>
      </c>
    </row>
    <row r="42181" spans="1:11" x14ac:dyDescent="0.4">
      <c r="A42181" s="23" t="s">
        <v>158</v>
      </c>
      <c r="B42181" s="23" t="s">
        <v>209</v>
      </c>
      <c r="C42181" s="23" t="s">
        <v>2590</v>
      </c>
      <c r="D42181" s="23" t="s">
        <v>1706</v>
      </c>
      <c r="E42181" s="23" t="s">
        <v>1707</v>
      </c>
      <c r="F42181" s="23" t="s">
        <v>2594</v>
      </c>
      <c r="G42181" s="23" t="s">
        <v>2595</v>
      </c>
      <c r="H42181" s="23" t="s">
        <v>2596</v>
      </c>
      <c r="I42181" s="23">
        <v>587.23679800000002</v>
      </c>
      <c r="J42181" s="23">
        <v>43.33</v>
      </c>
      <c r="K42181" s="23">
        <v>646852.96279999998</v>
      </c>
    </row>
    <row r="42182" spans="1:11" x14ac:dyDescent="0.4">
      <c r="A42182" s="23" t="s">
        <v>160</v>
      </c>
      <c r="B42182" s="23" t="s">
        <v>210</v>
      </c>
      <c r="C42182" s="23" t="s">
        <v>2590</v>
      </c>
      <c r="D42182" s="23" t="s">
        <v>1706</v>
      </c>
      <c r="E42182" s="23" t="s">
        <v>1707</v>
      </c>
      <c r="F42182" s="23" t="s">
        <v>2594</v>
      </c>
      <c r="G42182" s="23" t="s">
        <v>2595</v>
      </c>
      <c r="H42182" s="23" t="s">
        <v>2596</v>
      </c>
      <c r="I42182" s="23">
        <v>587.23679800000002</v>
      </c>
      <c r="J42182" s="23">
        <v>43.33</v>
      </c>
      <c r="K42182" s="23">
        <v>464355.02500000002</v>
      </c>
    </row>
    <row r="42183" spans="1:11" x14ac:dyDescent="0.4">
      <c r="A42183" s="23" t="s">
        <v>162</v>
      </c>
      <c r="B42183" s="23" t="s">
        <v>211</v>
      </c>
      <c r="C42183" s="23" t="s">
        <v>2590</v>
      </c>
      <c r="D42183" s="23" t="s">
        <v>1706</v>
      </c>
      <c r="E42183" s="23" t="s">
        <v>1707</v>
      </c>
      <c r="F42183" s="23" t="s">
        <v>2594</v>
      </c>
      <c r="G42183" s="23" t="s">
        <v>2595</v>
      </c>
      <c r="H42183" s="23" t="s">
        <v>2596</v>
      </c>
      <c r="I42183" s="23">
        <v>587.23679800000002</v>
      </c>
      <c r="J42183" s="23">
        <v>43.33</v>
      </c>
      <c r="K42183" s="23">
        <v>240267.71650000001</v>
      </c>
    </row>
    <row r="42184" spans="1:11" x14ac:dyDescent="0.4">
      <c r="A42184" s="23" t="s">
        <v>68</v>
      </c>
      <c r="B42184" s="23" t="s">
        <v>69</v>
      </c>
      <c r="C42184" s="23" t="s">
        <v>932</v>
      </c>
      <c r="D42184" s="23" t="s">
        <v>933</v>
      </c>
      <c r="E42184" s="23" t="s">
        <v>934</v>
      </c>
      <c r="F42184" s="23" t="s">
        <v>935</v>
      </c>
      <c r="G42184" s="23" t="s">
        <v>936</v>
      </c>
      <c r="H42184" s="23" t="s">
        <v>937</v>
      </c>
      <c r="I42184" s="23">
        <v>711.72693200000003</v>
      </c>
      <c r="J42184" s="23">
        <v>90.83</v>
      </c>
    </row>
    <row r="42185" spans="1:11" x14ac:dyDescent="0.4">
      <c r="A42185" s="23" t="s">
        <v>4577</v>
      </c>
      <c r="B42185" s="23" t="s">
        <v>4589</v>
      </c>
      <c r="C42185" s="23" t="s">
        <v>932</v>
      </c>
      <c r="D42185" s="23" t="s">
        <v>933</v>
      </c>
      <c r="E42185" s="23" t="s">
        <v>934</v>
      </c>
      <c r="F42185" s="23" t="s">
        <v>935</v>
      </c>
      <c r="G42185" s="23" t="s">
        <v>936</v>
      </c>
      <c r="H42185" s="23" t="s">
        <v>937</v>
      </c>
      <c r="I42185" s="23">
        <v>711.72693200000003</v>
      </c>
      <c r="J42185" s="23">
        <v>90.83</v>
      </c>
      <c r="K42185" s="23">
        <v>1065337.1580000001</v>
      </c>
    </row>
    <row r="42186" spans="1:11" x14ac:dyDescent="0.4">
      <c r="A42186" s="23" t="s">
        <v>4578</v>
      </c>
      <c r="B42186" s="23" t="s">
        <v>4590</v>
      </c>
      <c r="C42186" s="23" t="s">
        <v>932</v>
      </c>
      <c r="D42186" s="23" t="s">
        <v>933</v>
      </c>
      <c r="E42186" s="23" t="s">
        <v>934</v>
      </c>
      <c r="F42186" s="23" t="s">
        <v>935</v>
      </c>
      <c r="G42186" s="23" t="s">
        <v>936</v>
      </c>
      <c r="H42186" s="23" t="s">
        <v>937</v>
      </c>
      <c r="I42186" s="23">
        <v>711.72693200000003</v>
      </c>
      <c r="J42186" s="23">
        <v>90.83</v>
      </c>
      <c r="K42186" s="23">
        <v>872579.04929999996</v>
      </c>
    </row>
    <row r="42187" spans="1:11" x14ac:dyDescent="0.4">
      <c r="A42187" s="23" t="s">
        <v>4579</v>
      </c>
      <c r="B42187" s="23" t="s">
        <v>4591</v>
      </c>
      <c r="C42187" s="23" t="s">
        <v>932</v>
      </c>
      <c r="D42187" s="23" t="s">
        <v>933</v>
      </c>
      <c r="E42187" s="23" t="s">
        <v>934</v>
      </c>
      <c r="F42187" s="23" t="s">
        <v>935</v>
      </c>
      <c r="G42187" s="23" t="s">
        <v>936</v>
      </c>
      <c r="H42187" s="23" t="s">
        <v>937</v>
      </c>
      <c r="I42187" s="23">
        <v>711.72693200000003</v>
      </c>
      <c r="J42187" s="23">
        <v>90.83</v>
      </c>
      <c r="K42187" s="23">
        <v>875161.77350000001</v>
      </c>
    </row>
    <row r="42188" spans="1:11" x14ac:dyDescent="0.4">
      <c r="A42188" s="23" t="s">
        <v>4580</v>
      </c>
      <c r="B42188" s="23" t="s">
        <v>4592</v>
      </c>
      <c r="C42188" s="23" t="s">
        <v>932</v>
      </c>
      <c r="D42188" s="23" t="s">
        <v>933</v>
      </c>
      <c r="E42188" s="23" t="s">
        <v>934</v>
      </c>
      <c r="F42188" s="23" t="s">
        <v>935</v>
      </c>
      <c r="G42188" s="23" t="s">
        <v>936</v>
      </c>
      <c r="H42188" s="23" t="s">
        <v>937</v>
      </c>
      <c r="I42188" s="23">
        <v>711.72693200000003</v>
      </c>
      <c r="J42188" s="23">
        <v>90.83</v>
      </c>
      <c r="K42188" s="23">
        <v>382298.07990000001</v>
      </c>
    </row>
    <row r="42189" spans="1:11" x14ac:dyDescent="0.4">
      <c r="A42189" s="23" t="s">
        <v>4581</v>
      </c>
      <c r="B42189" s="23" t="s">
        <v>4593</v>
      </c>
      <c r="C42189" s="23" t="s">
        <v>932</v>
      </c>
      <c r="D42189" s="23" t="s">
        <v>933</v>
      </c>
      <c r="E42189" s="23" t="s">
        <v>934</v>
      </c>
      <c r="F42189" s="23" t="s">
        <v>935</v>
      </c>
      <c r="G42189" s="23" t="s">
        <v>936</v>
      </c>
      <c r="H42189" s="23" t="s">
        <v>937</v>
      </c>
      <c r="I42189" s="23">
        <v>711.72693200000003</v>
      </c>
      <c r="J42189" s="23">
        <v>90.83</v>
      </c>
      <c r="K42189" s="23">
        <v>2382086.2940000002</v>
      </c>
    </row>
    <row r="42190" spans="1:11" x14ac:dyDescent="0.4">
      <c r="A42190" s="23" t="s">
        <v>4582</v>
      </c>
      <c r="B42190" s="23" t="s">
        <v>4594</v>
      </c>
      <c r="C42190" s="23" t="s">
        <v>932</v>
      </c>
      <c r="D42190" s="23" t="s">
        <v>933</v>
      </c>
      <c r="E42190" s="23" t="s">
        <v>934</v>
      </c>
      <c r="F42190" s="23" t="s">
        <v>935</v>
      </c>
      <c r="G42190" s="23" t="s">
        <v>936</v>
      </c>
      <c r="H42190" s="23" t="s">
        <v>937</v>
      </c>
      <c r="I42190" s="23">
        <v>711.72693200000003</v>
      </c>
      <c r="J42190" s="23">
        <v>90.83</v>
      </c>
      <c r="K42190" s="23">
        <v>2315272.696</v>
      </c>
    </row>
    <row r="42191" spans="1:11" x14ac:dyDescent="0.4">
      <c r="A42191" s="23" t="s">
        <v>76</v>
      </c>
      <c r="B42191" s="23" t="s">
        <v>168</v>
      </c>
      <c r="C42191" s="23" t="s">
        <v>932</v>
      </c>
      <c r="D42191" s="23" t="s">
        <v>933</v>
      </c>
      <c r="E42191" s="23" t="s">
        <v>934</v>
      </c>
      <c r="F42191" s="23" t="s">
        <v>935</v>
      </c>
      <c r="G42191" s="23" t="s">
        <v>936</v>
      </c>
      <c r="H42191" s="23" t="s">
        <v>937</v>
      </c>
      <c r="I42191" s="23">
        <v>711.72693200000003</v>
      </c>
      <c r="J42191" s="23">
        <v>90.83</v>
      </c>
      <c r="K42191" s="23">
        <v>1184282.085</v>
      </c>
    </row>
    <row r="42192" spans="1:11" x14ac:dyDescent="0.4">
      <c r="A42192" s="23" t="s">
        <v>78</v>
      </c>
      <c r="B42192" s="23" t="s">
        <v>169</v>
      </c>
      <c r="C42192" s="23" t="s">
        <v>932</v>
      </c>
      <c r="D42192" s="23" t="s">
        <v>933</v>
      </c>
      <c r="E42192" s="23" t="s">
        <v>934</v>
      </c>
      <c r="F42192" s="23" t="s">
        <v>935</v>
      </c>
      <c r="G42192" s="23" t="s">
        <v>936</v>
      </c>
      <c r="H42192" s="23" t="s">
        <v>937</v>
      </c>
      <c r="I42192" s="23">
        <v>711.72693200000003</v>
      </c>
      <c r="J42192" s="23">
        <v>90.83</v>
      </c>
      <c r="K42192" s="23">
        <v>1030915.105</v>
      </c>
    </row>
    <row r="42193" spans="1:11" x14ac:dyDescent="0.4">
      <c r="A42193" s="23" t="s">
        <v>80</v>
      </c>
      <c r="B42193" s="23" t="s">
        <v>170</v>
      </c>
      <c r="C42193" s="23" t="s">
        <v>932</v>
      </c>
      <c r="D42193" s="23" t="s">
        <v>933</v>
      </c>
      <c r="E42193" s="23" t="s">
        <v>934</v>
      </c>
      <c r="F42193" s="23" t="s">
        <v>935</v>
      </c>
      <c r="G42193" s="23" t="s">
        <v>936</v>
      </c>
      <c r="H42193" s="23" t="s">
        <v>937</v>
      </c>
      <c r="I42193" s="23">
        <v>711.72693200000003</v>
      </c>
      <c r="J42193" s="23">
        <v>90.83</v>
      </c>
      <c r="K42193" s="23">
        <v>1226659.9669999999</v>
      </c>
    </row>
    <row r="42194" spans="1:11" x14ac:dyDescent="0.4">
      <c r="A42194" s="23" t="s">
        <v>82</v>
      </c>
      <c r="B42194" s="23" t="s">
        <v>171</v>
      </c>
      <c r="C42194" s="23" t="s">
        <v>932</v>
      </c>
      <c r="D42194" s="23" t="s">
        <v>933</v>
      </c>
      <c r="E42194" s="23" t="s">
        <v>934</v>
      </c>
      <c r="F42194" s="23" t="s">
        <v>935</v>
      </c>
      <c r="G42194" s="23" t="s">
        <v>936</v>
      </c>
      <c r="H42194" s="23" t="s">
        <v>937</v>
      </c>
      <c r="I42194" s="23">
        <v>711.72693200000003</v>
      </c>
      <c r="J42194" s="23">
        <v>90.83</v>
      </c>
      <c r="K42194" s="23">
        <v>1408130.331</v>
      </c>
    </row>
    <row r="42195" spans="1:11" x14ac:dyDescent="0.4">
      <c r="A42195" s="23" t="s">
        <v>84</v>
      </c>
      <c r="B42195" s="23" t="s">
        <v>172</v>
      </c>
      <c r="C42195" s="23" t="s">
        <v>932</v>
      </c>
      <c r="D42195" s="23" t="s">
        <v>933</v>
      </c>
      <c r="E42195" s="23" t="s">
        <v>934</v>
      </c>
      <c r="F42195" s="23" t="s">
        <v>935</v>
      </c>
      <c r="G42195" s="23" t="s">
        <v>936</v>
      </c>
      <c r="H42195" s="23" t="s">
        <v>937</v>
      </c>
      <c r="I42195" s="23">
        <v>711.72693200000003</v>
      </c>
      <c r="J42195" s="23">
        <v>90.83</v>
      </c>
      <c r="K42195" s="23">
        <v>2058238.5530000001</v>
      </c>
    </row>
    <row r="42196" spans="1:11" x14ac:dyDescent="0.4">
      <c r="A42196" s="23" t="s">
        <v>86</v>
      </c>
      <c r="B42196" s="23" t="s">
        <v>173</v>
      </c>
      <c r="C42196" s="23" t="s">
        <v>932</v>
      </c>
      <c r="D42196" s="23" t="s">
        <v>933</v>
      </c>
      <c r="E42196" s="23" t="s">
        <v>934</v>
      </c>
      <c r="F42196" s="23" t="s">
        <v>935</v>
      </c>
      <c r="G42196" s="23" t="s">
        <v>936</v>
      </c>
      <c r="H42196" s="23" t="s">
        <v>937</v>
      </c>
      <c r="I42196" s="23">
        <v>711.72693200000003</v>
      </c>
      <c r="J42196" s="23">
        <v>90.83</v>
      </c>
      <c r="K42196" s="23">
        <v>3800752.0649999999</v>
      </c>
    </row>
    <row r="42197" spans="1:11" x14ac:dyDescent="0.4">
      <c r="A42197" s="23" t="s">
        <v>88</v>
      </c>
      <c r="B42197" s="23" t="s">
        <v>174</v>
      </c>
      <c r="C42197" s="23" t="s">
        <v>932</v>
      </c>
      <c r="D42197" s="23" t="s">
        <v>933</v>
      </c>
      <c r="E42197" s="23" t="s">
        <v>934</v>
      </c>
      <c r="F42197" s="23" t="s">
        <v>935</v>
      </c>
      <c r="G42197" s="23" t="s">
        <v>936</v>
      </c>
      <c r="H42197" s="23" t="s">
        <v>937</v>
      </c>
      <c r="I42197" s="23">
        <v>711.72693200000003</v>
      </c>
      <c r="J42197" s="23">
        <v>90.83</v>
      </c>
      <c r="K42197" s="23">
        <v>769221.86499999999</v>
      </c>
    </row>
    <row r="42198" spans="1:11" x14ac:dyDescent="0.4">
      <c r="A42198" s="23" t="s">
        <v>90</v>
      </c>
      <c r="B42198" s="23" t="s">
        <v>175</v>
      </c>
      <c r="C42198" s="23" t="s">
        <v>932</v>
      </c>
      <c r="D42198" s="23" t="s">
        <v>933</v>
      </c>
      <c r="E42198" s="23" t="s">
        <v>934</v>
      </c>
      <c r="F42198" s="23" t="s">
        <v>935</v>
      </c>
      <c r="G42198" s="23" t="s">
        <v>936</v>
      </c>
      <c r="H42198" s="23" t="s">
        <v>937</v>
      </c>
      <c r="I42198" s="23">
        <v>711.72693200000003</v>
      </c>
      <c r="J42198" s="23">
        <v>90.83</v>
      </c>
      <c r="K42198" s="23">
        <v>1014617.316</v>
      </c>
    </row>
    <row r="42199" spans="1:11" x14ac:dyDescent="0.4">
      <c r="A42199" s="23" t="s">
        <v>92</v>
      </c>
      <c r="B42199" s="23" t="s">
        <v>176</v>
      </c>
      <c r="C42199" s="23" t="s">
        <v>932</v>
      </c>
      <c r="D42199" s="23" t="s">
        <v>933</v>
      </c>
      <c r="E42199" s="23" t="s">
        <v>934</v>
      </c>
      <c r="F42199" s="23" t="s">
        <v>935</v>
      </c>
      <c r="G42199" s="23" t="s">
        <v>936</v>
      </c>
      <c r="H42199" s="23" t="s">
        <v>937</v>
      </c>
      <c r="I42199" s="23">
        <v>711.72693200000003</v>
      </c>
      <c r="J42199" s="23">
        <v>90.83</v>
      </c>
      <c r="K42199" s="23">
        <v>463437.91720000003</v>
      </c>
    </row>
    <row r="42200" spans="1:11" x14ac:dyDescent="0.4">
      <c r="A42200" s="23" t="s">
        <v>94</v>
      </c>
      <c r="B42200" s="23" t="s">
        <v>177</v>
      </c>
      <c r="C42200" s="23" t="s">
        <v>932</v>
      </c>
      <c r="D42200" s="23" t="s">
        <v>933</v>
      </c>
      <c r="E42200" s="23" t="s">
        <v>934</v>
      </c>
      <c r="F42200" s="23" t="s">
        <v>935</v>
      </c>
      <c r="G42200" s="23" t="s">
        <v>936</v>
      </c>
      <c r="H42200" s="23" t="s">
        <v>937</v>
      </c>
      <c r="I42200" s="23">
        <v>711.72693200000003</v>
      </c>
      <c r="J42200" s="23">
        <v>90.83</v>
      </c>
      <c r="K42200" s="23">
        <v>630696.7378</v>
      </c>
    </row>
    <row r="42201" spans="1:11" x14ac:dyDescent="0.4">
      <c r="A42201" s="23" t="s">
        <v>96</v>
      </c>
      <c r="B42201" s="23" t="s">
        <v>178</v>
      </c>
      <c r="C42201" s="23" t="s">
        <v>932</v>
      </c>
      <c r="D42201" s="23" t="s">
        <v>933</v>
      </c>
      <c r="E42201" s="23" t="s">
        <v>934</v>
      </c>
      <c r="F42201" s="23" t="s">
        <v>935</v>
      </c>
      <c r="G42201" s="23" t="s">
        <v>936</v>
      </c>
      <c r="H42201" s="23" t="s">
        <v>937</v>
      </c>
      <c r="I42201" s="23">
        <v>711.72693200000003</v>
      </c>
      <c r="J42201" s="23">
        <v>90.83</v>
      </c>
      <c r="K42201" s="23">
        <v>6177187.4139999999</v>
      </c>
    </row>
    <row r="42202" spans="1:11" x14ac:dyDescent="0.4">
      <c r="A42202" s="23" t="s">
        <v>98</v>
      </c>
      <c r="B42202" s="23" t="s">
        <v>179</v>
      </c>
      <c r="C42202" s="23" t="s">
        <v>932</v>
      </c>
      <c r="D42202" s="23" t="s">
        <v>933</v>
      </c>
      <c r="E42202" s="23" t="s">
        <v>934</v>
      </c>
      <c r="F42202" s="23" t="s">
        <v>935</v>
      </c>
      <c r="G42202" s="23" t="s">
        <v>936</v>
      </c>
      <c r="H42202" s="23" t="s">
        <v>937</v>
      </c>
      <c r="I42202" s="23">
        <v>711.72693200000003</v>
      </c>
      <c r="J42202" s="23">
        <v>90.83</v>
      </c>
      <c r="K42202" s="23">
        <v>5554914.8729999997</v>
      </c>
    </row>
    <row r="42203" spans="1:11" x14ac:dyDescent="0.4">
      <c r="A42203" s="23" t="s">
        <v>100</v>
      </c>
      <c r="B42203" s="23" t="s">
        <v>180</v>
      </c>
      <c r="C42203" s="23" t="s">
        <v>932</v>
      </c>
      <c r="D42203" s="23" t="s">
        <v>933</v>
      </c>
      <c r="E42203" s="23" t="s">
        <v>934</v>
      </c>
      <c r="F42203" s="23" t="s">
        <v>935</v>
      </c>
      <c r="G42203" s="23" t="s">
        <v>936</v>
      </c>
      <c r="H42203" s="23" t="s">
        <v>937</v>
      </c>
      <c r="I42203" s="23">
        <v>711.72693200000003</v>
      </c>
      <c r="J42203" s="23">
        <v>90.83</v>
      </c>
      <c r="K42203" s="23">
        <v>825679.71050000004</v>
      </c>
    </row>
    <row r="42204" spans="1:11" x14ac:dyDescent="0.4">
      <c r="A42204" s="23" t="s">
        <v>102</v>
      </c>
      <c r="B42204" s="23" t="s">
        <v>181</v>
      </c>
      <c r="C42204" s="23" t="s">
        <v>932</v>
      </c>
      <c r="D42204" s="23" t="s">
        <v>933</v>
      </c>
      <c r="E42204" s="23" t="s">
        <v>934</v>
      </c>
      <c r="F42204" s="23" t="s">
        <v>935</v>
      </c>
      <c r="G42204" s="23" t="s">
        <v>936</v>
      </c>
      <c r="H42204" s="23" t="s">
        <v>937</v>
      </c>
      <c r="I42204" s="23">
        <v>711.72693200000003</v>
      </c>
      <c r="J42204" s="23">
        <v>90.83</v>
      </c>
      <c r="K42204" s="23">
        <v>1237420.5619999999</v>
      </c>
    </row>
    <row r="42205" spans="1:11" x14ac:dyDescent="0.4">
      <c r="A42205" s="23" t="s">
        <v>104</v>
      </c>
      <c r="B42205" s="23" t="s">
        <v>182</v>
      </c>
      <c r="C42205" s="23" t="s">
        <v>932</v>
      </c>
      <c r="D42205" s="23" t="s">
        <v>933</v>
      </c>
      <c r="E42205" s="23" t="s">
        <v>934</v>
      </c>
      <c r="F42205" s="23" t="s">
        <v>935</v>
      </c>
      <c r="G42205" s="23" t="s">
        <v>936</v>
      </c>
      <c r="H42205" s="23" t="s">
        <v>937</v>
      </c>
      <c r="I42205" s="23">
        <v>711.72693200000003</v>
      </c>
      <c r="J42205" s="23">
        <v>90.83</v>
      </c>
      <c r="K42205" s="23">
        <v>632295.48800000001</v>
      </c>
    </row>
    <row r="42206" spans="1:11" x14ac:dyDescent="0.4">
      <c r="A42206" s="23" t="s">
        <v>106</v>
      </c>
      <c r="B42206" s="23" t="s">
        <v>183</v>
      </c>
      <c r="C42206" s="23" t="s">
        <v>932</v>
      </c>
      <c r="D42206" s="23" t="s">
        <v>933</v>
      </c>
      <c r="E42206" s="23" t="s">
        <v>934</v>
      </c>
      <c r="F42206" s="23" t="s">
        <v>935</v>
      </c>
      <c r="G42206" s="23" t="s">
        <v>936</v>
      </c>
      <c r="H42206" s="23" t="s">
        <v>937</v>
      </c>
      <c r="I42206" s="23">
        <v>711.72693200000003</v>
      </c>
      <c r="J42206" s="23">
        <v>90.83</v>
      </c>
      <c r="K42206" s="23">
        <v>602040.85270000005</v>
      </c>
    </row>
    <row r="42207" spans="1:11" x14ac:dyDescent="0.4">
      <c r="A42207" s="23" t="s">
        <v>108</v>
      </c>
      <c r="B42207" s="23" t="s">
        <v>184</v>
      </c>
      <c r="C42207" s="23" t="s">
        <v>932</v>
      </c>
      <c r="D42207" s="23" t="s">
        <v>933</v>
      </c>
      <c r="E42207" s="23" t="s">
        <v>934</v>
      </c>
      <c r="F42207" s="23" t="s">
        <v>935</v>
      </c>
      <c r="G42207" s="23" t="s">
        <v>936</v>
      </c>
      <c r="H42207" s="23" t="s">
        <v>937</v>
      </c>
      <c r="I42207" s="23">
        <v>711.72693200000003</v>
      </c>
      <c r="J42207" s="23">
        <v>90.83</v>
      </c>
      <c r="K42207" s="23">
        <v>701961.95649999997</v>
      </c>
    </row>
    <row r="42208" spans="1:11" x14ac:dyDescent="0.4">
      <c r="A42208" s="23" t="s">
        <v>110</v>
      </c>
      <c r="B42208" s="23" t="s">
        <v>185</v>
      </c>
      <c r="C42208" s="23" t="s">
        <v>932</v>
      </c>
      <c r="D42208" s="23" t="s">
        <v>933</v>
      </c>
      <c r="E42208" s="23" t="s">
        <v>934</v>
      </c>
      <c r="F42208" s="23" t="s">
        <v>935</v>
      </c>
      <c r="G42208" s="23" t="s">
        <v>936</v>
      </c>
      <c r="H42208" s="23" t="s">
        <v>937</v>
      </c>
      <c r="I42208" s="23">
        <v>711.72693200000003</v>
      </c>
      <c r="J42208" s="23">
        <v>90.83</v>
      </c>
      <c r="K42208" s="23">
        <v>1874302.1440000001</v>
      </c>
    </row>
    <row r="42209" spans="1:11" x14ac:dyDescent="0.4">
      <c r="A42209" s="23" t="s">
        <v>112</v>
      </c>
      <c r="B42209" s="23" t="s">
        <v>186</v>
      </c>
      <c r="C42209" s="23" t="s">
        <v>932</v>
      </c>
      <c r="D42209" s="23" t="s">
        <v>933</v>
      </c>
      <c r="E42209" s="23" t="s">
        <v>934</v>
      </c>
      <c r="F42209" s="23" t="s">
        <v>935</v>
      </c>
      <c r="G42209" s="23" t="s">
        <v>936</v>
      </c>
      <c r="H42209" s="23" t="s">
        <v>937</v>
      </c>
      <c r="I42209" s="23">
        <v>711.72693200000003</v>
      </c>
      <c r="J42209" s="23">
        <v>90.83</v>
      </c>
      <c r="K42209" s="23">
        <v>336285.58470000001</v>
      </c>
    </row>
    <row r="42210" spans="1:11" x14ac:dyDescent="0.4">
      <c r="A42210" s="23" t="s">
        <v>114</v>
      </c>
      <c r="B42210" s="23" t="s">
        <v>187</v>
      </c>
      <c r="C42210" s="23" t="s">
        <v>932</v>
      </c>
      <c r="D42210" s="23" t="s">
        <v>933</v>
      </c>
      <c r="E42210" s="23" t="s">
        <v>934</v>
      </c>
      <c r="F42210" s="23" t="s">
        <v>935</v>
      </c>
      <c r="G42210" s="23" t="s">
        <v>936</v>
      </c>
      <c r="H42210" s="23" t="s">
        <v>937</v>
      </c>
      <c r="I42210" s="23">
        <v>711.72693200000003</v>
      </c>
      <c r="J42210" s="23">
        <v>90.83</v>
      </c>
      <c r="K42210" s="23">
        <v>176921.11960000001</v>
      </c>
    </row>
    <row r="42211" spans="1:11" x14ac:dyDescent="0.4">
      <c r="A42211" s="23" t="s">
        <v>116</v>
      </c>
      <c r="B42211" s="23" t="s">
        <v>188</v>
      </c>
      <c r="C42211" s="23" t="s">
        <v>932</v>
      </c>
      <c r="D42211" s="23" t="s">
        <v>933</v>
      </c>
      <c r="E42211" s="23" t="s">
        <v>934</v>
      </c>
      <c r="F42211" s="23" t="s">
        <v>935</v>
      </c>
      <c r="G42211" s="23" t="s">
        <v>936</v>
      </c>
      <c r="H42211" s="23" t="s">
        <v>937</v>
      </c>
      <c r="I42211" s="23">
        <v>711.72693200000003</v>
      </c>
      <c r="J42211" s="23">
        <v>90.83</v>
      </c>
      <c r="K42211" s="23">
        <v>790197.05009999999</v>
      </c>
    </row>
    <row r="42212" spans="1:11" x14ac:dyDescent="0.4">
      <c r="A42212" s="23" t="s">
        <v>118</v>
      </c>
      <c r="B42212" s="23" t="s">
        <v>189</v>
      </c>
      <c r="C42212" s="23" t="s">
        <v>932</v>
      </c>
      <c r="D42212" s="23" t="s">
        <v>933</v>
      </c>
      <c r="E42212" s="23" t="s">
        <v>934</v>
      </c>
      <c r="F42212" s="23" t="s">
        <v>935</v>
      </c>
      <c r="G42212" s="23" t="s">
        <v>936</v>
      </c>
      <c r="H42212" s="23" t="s">
        <v>937</v>
      </c>
      <c r="I42212" s="23">
        <v>711.72693200000003</v>
      </c>
      <c r="J42212" s="23">
        <v>90.83</v>
      </c>
      <c r="K42212" s="23">
        <v>1699008.074</v>
      </c>
    </row>
    <row r="42213" spans="1:11" x14ac:dyDescent="0.4">
      <c r="A42213" s="23" t="s">
        <v>120</v>
      </c>
      <c r="B42213" s="23" t="s">
        <v>190</v>
      </c>
      <c r="C42213" s="23" t="s">
        <v>932</v>
      </c>
      <c r="D42213" s="23" t="s">
        <v>933</v>
      </c>
      <c r="E42213" s="23" t="s">
        <v>934</v>
      </c>
      <c r="F42213" s="23" t="s">
        <v>935</v>
      </c>
      <c r="G42213" s="23" t="s">
        <v>936</v>
      </c>
      <c r="H42213" s="23" t="s">
        <v>937</v>
      </c>
      <c r="I42213" s="23">
        <v>711.72693200000003</v>
      </c>
      <c r="J42213" s="23">
        <v>90.83</v>
      </c>
      <c r="K42213" s="23">
        <v>1887328.899</v>
      </c>
    </row>
    <row r="42214" spans="1:11" x14ac:dyDescent="0.4">
      <c r="A42214" s="23" t="s">
        <v>122</v>
      </c>
      <c r="B42214" s="23" t="s">
        <v>191</v>
      </c>
      <c r="C42214" s="23" t="s">
        <v>932</v>
      </c>
      <c r="D42214" s="23" t="s">
        <v>933</v>
      </c>
      <c r="E42214" s="23" t="s">
        <v>934</v>
      </c>
      <c r="F42214" s="23" t="s">
        <v>935</v>
      </c>
      <c r="G42214" s="23" t="s">
        <v>936</v>
      </c>
      <c r="H42214" s="23" t="s">
        <v>937</v>
      </c>
      <c r="I42214" s="23">
        <v>711.72693200000003</v>
      </c>
      <c r="J42214" s="23">
        <v>90.83</v>
      </c>
      <c r="K42214" s="23">
        <v>2042857.1429999999</v>
      </c>
    </row>
    <row r="42215" spans="1:11" x14ac:dyDescent="0.4">
      <c r="A42215" s="23" t="s">
        <v>124</v>
      </c>
      <c r="B42215" s="23" t="s">
        <v>192</v>
      </c>
      <c r="C42215" s="23" t="s">
        <v>932</v>
      </c>
      <c r="D42215" s="23" t="s">
        <v>933</v>
      </c>
      <c r="E42215" s="23" t="s">
        <v>934</v>
      </c>
      <c r="F42215" s="23" t="s">
        <v>935</v>
      </c>
      <c r="G42215" s="23" t="s">
        <v>936</v>
      </c>
      <c r="H42215" s="23" t="s">
        <v>937</v>
      </c>
      <c r="I42215" s="23">
        <v>711.72693200000003</v>
      </c>
      <c r="J42215" s="23">
        <v>90.83</v>
      </c>
      <c r="K42215" s="23">
        <v>191952.9412</v>
      </c>
    </row>
    <row r="42216" spans="1:11" x14ac:dyDescent="0.4">
      <c r="A42216" s="23" t="s">
        <v>126</v>
      </c>
      <c r="B42216" s="23" t="s">
        <v>193</v>
      </c>
      <c r="C42216" s="23" t="s">
        <v>932</v>
      </c>
      <c r="D42216" s="23" t="s">
        <v>933</v>
      </c>
      <c r="E42216" s="23" t="s">
        <v>934</v>
      </c>
      <c r="F42216" s="23" t="s">
        <v>935</v>
      </c>
      <c r="G42216" s="23" t="s">
        <v>936</v>
      </c>
      <c r="H42216" s="23" t="s">
        <v>937</v>
      </c>
      <c r="I42216" s="23">
        <v>711.72693200000003</v>
      </c>
      <c r="J42216" s="23">
        <v>90.83</v>
      </c>
      <c r="K42216" s="23">
        <v>556564.90980000002</v>
      </c>
    </row>
    <row r="42217" spans="1:11" x14ac:dyDescent="0.4">
      <c r="A42217" s="23" t="s">
        <v>128</v>
      </c>
      <c r="B42217" s="23" t="s">
        <v>194</v>
      </c>
      <c r="C42217" s="23" t="s">
        <v>932</v>
      </c>
      <c r="D42217" s="23" t="s">
        <v>933</v>
      </c>
      <c r="E42217" s="23" t="s">
        <v>934</v>
      </c>
      <c r="F42217" s="23" t="s">
        <v>935</v>
      </c>
      <c r="G42217" s="23" t="s">
        <v>936</v>
      </c>
      <c r="H42217" s="23" t="s">
        <v>937</v>
      </c>
      <c r="I42217" s="23">
        <v>711.72693200000003</v>
      </c>
      <c r="J42217" s="23">
        <v>90.83</v>
      </c>
      <c r="K42217" s="23">
        <v>347795.7769</v>
      </c>
    </row>
    <row r="42218" spans="1:11" x14ac:dyDescent="0.4">
      <c r="A42218" s="23" t="s">
        <v>130</v>
      </c>
      <c r="B42218" s="23" t="s">
        <v>195</v>
      </c>
      <c r="C42218" s="23" t="s">
        <v>932</v>
      </c>
      <c r="D42218" s="23" t="s">
        <v>933</v>
      </c>
      <c r="E42218" s="23" t="s">
        <v>934</v>
      </c>
      <c r="F42218" s="23" t="s">
        <v>935</v>
      </c>
      <c r="G42218" s="23" t="s">
        <v>936</v>
      </c>
      <c r="H42218" s="23" t="s">
        <v>937</v>
      </c>
      <c r="I42218" s="23">
        <v>711.72693200000003</v>
      </c>
      <c r="J42218" s="23">
        <v>90.83</v>
      </c>
      <c r="K42218" s="23">
        <v>1131094.5970000001</v>
      </c>
    </row>
    <row r="42219" spans="1:11" x14ac:dyDescent="0.4">
      <c r="A42219" s="23" t="s">
        <v>132</v>
      </c>
      <c r="B42219" s="23" t="s">
        <v>196</v>
      </c>
      <c r="C42219" s="23" t="s">
        <v>932</v>
      </c>
      <c r="D42219" s="23" t="s">
        <v>933</v>
      </c>
      <c r="E42219" s="23" t="s">
        <v>934</v>
      </c>
      <c r="F42219" s="23" t="s">
        <v>935</v>
      </c>
      <c r="G42219" s="23" t="s">
        <v>936</v>
      </c>
      <c r="H42219" s="23" t="s">
        <v>937</v>
      </c>
      <c r="I42219" s="23">
        <v>711.72693200000003</v>
      </c>
      <c r="J42219" s="23">
        <v>90.83</v>
      </c>
      <c r="K42219" s="23">
        <v>955939.01399999997</v>
      </c>
    </row>
    <row r="42220" spans="1:11" x14ac:dyDescent="0.4">
      <c r="A42220" s="23" t="s">
        <v>134</v>
      </c>
      <c r="B42220" s="23" t="s">
        <v>197</v>
      </c>
      <c r="C42220" s="23" t="s">
        <v>932</v>
      </c>
      <c r="D42220" s="23" t="s">
        <v>933</v>
      </c>
      <c r="E42220" s="23" t="s">
        <v>934</v>
      </c>
      <c r="F42220" s="23" t="s">
        <v>935</v>
      </c>
      <c r="G42220" s="23" t="s">
        <v>936</v>
      </c>
      <c r="H42220" s="23" t="s">
        <v>937</v>
      </c>
      <c r="I42220" s="23">
        <v>711.72693200000003</v>
      </c>
      <c r="J42220" s="23">
        <v>90.83</v>
      </c>
      <c r="K42220" s="23">
        <v>354949.78759999998</v>
      </c>
    </row>
    <row r="42221" spans="1:11" x14ac:dyDescent="0.4">
      <c r="A42221" s="23" t="s">
        <v>136</v>
      </c>
      <c r="B42221" s="23" t="s">
        <v>198</v>
      </c>
      <c r="C42221" s="23" t="s">
        <v>932</v>
      </c>
      <c r="D42221" s="23" t="s">
        <v>933</v>
      </c>
      <c r="E42221" s="23" t="s">
        <v>934</v>
      </c>
      <c r="F42221" s="23" t="s">
        <v>935</v>
      </c>
      <c r="G42221" s="23" t="s">
        <v>936</v>
      </c>
      <c r="H42221" s="23" t="s">
        <v>937</v>
      </c>
      <c r="I42221" s="23">
        <v>711.72693200000003</v>
      </c>
      <c r="J42221" s="23">
        <v>90.83</v>
      </c>
      <c r="K42221" s="23">
        <v>642219.41229999997</v>
      </c>
    </row>
    <row r="42222" spans="1:11" x14ac:dyDescent="0.4">
      <c r="A42222" s="23" t="s">
        <v>138</v>
      </c>
      <c r="B42222" s="23" t="s">
        <v>199</v>
      </c>
      <c r="C42222" s="23" t="s">
        <v>932</v>
      </c>
      <c r="D42222" s="23" t="s">
        <v>933</v>
      </c>
      <c r="E42222" s="23" t="s">
        <v>934</v>
      </c>
      <c r="F42222" s="23" t="s">
        <v>935</v>
      </c>
      <c r="G42222" s="23" t="s">
        <v>936</v>
      </c>
      <c r="H42222" s="23" t="s">
        <v>937</v>
      </c>
      <c r="I42222" s="23">
        <v>711.72693200000003</v>
      </c>
      <c r="J42222" s="23">
        <v>90.83</v>
      </c>
      <c r="K42222" s="23">
        <v>555175.2121</v>
      </c>
    </row>
    <row r="42223" spans="1:11" x14ac:dyDescent="0.4">
      <c r="A42223" s="23" t="s">
        <v>140</v>
      </c>
      <c r="B42223" s="23" t="s">
        <v>200</v>
      </c>
      <c r="C42223" s="23" t="s">
        <v>932</v>
      </c>
      <c r="D42223" s="23" t="s">
        <v>933</v>
      </c>
      <c r="E42223" s="23" t="s">
        <v>934</v>
      </c>
      <c r="F42223" s="23" t="s">
        <v>935</v>
      </c>
      <c r="G42223" s="23" t="s">
        <v>936</v>
      </c>
      <c r="H42223" s="23" t="s">
        <v>937</v>
      </c>
      <c r="I42223" s="23">
        <v>711.72693200000003</v>
      </c>
      <c r="J42223" s="23">
        <v>90.83</v>
      </c>
      <c r="K42223" s="23">
        <v>1363457.6740000001</v>
      </c>
    </row>
    <row r="42224" spans="1:11" x14ac:dyDescent="0.4">
      <c r="A42224" s="23" t="s">
        <v>142</v>
      </c>
      <c r="B42224" s="23" t="s">
        <v>201</v>
      </c>
      <c r="C42224" s="23" t="s">
        <v>932</v>
      </c>
      <c r="D42224" s="23" t="s">
        <v>933</v>
      </c>
      <c r="E42224" s="23" t="s">
        <v>934</v>
      </c>
      <c r="F42224" s="23" t="s">
        <v>935</v>
      </c>
      <c r="G42224" s="23" t="s">
        <v>936</v>
      </c>
      <c r="H42224" s="23" t="s">
        <v>937</v>
      </c>
      <c r="I42224" s="23">
        <v>711.72693200000003</v>
      </c>
      <c r="J42224" s="23">
        <v>90.83</v>
      </c>
      <c r="K42224" s="23">
        <v>1202536.1980000001</v>
      </c>
    </row>
    <row r="42225" spans="1:11" x14ac:dyDescent="0.4">
      <c r="A42225" s="23" t="s">
        <v>144</v>
      </c>
      <c r="B42225" s="23" t="s">
        <v>202</v>
      </c>
      <c r="C42225" s="23" t="s">
        <v>932</v>
      </c>
      <c r="D42225" s="23" t="s">
        <v>933</v>
      </c>
      <c r="E42225" s="23" t="s">
        <v>934</v>
      </c>
      <c r="F42225" s="23" t="s">
        <v>935</v>
      </c>
      <c r="G42225" s="23" t="s">
        <v>936</v>
      </c>
      <c r="H42225" s="23" t="s">
        <v>937</v>
      </c>
      <c r="I42225" s="23">
        <v>711.72693200000003</v>
      </c>
      <c r="J42225" s="23">
        <v>90.83</v>
      </c>
      <c r="K42225" s="23">
        <v>1782015.355</v>
      </c>
    </row>
    <row r="42226" spans="1:11" x14ac:dyDescent="0.4">
      <c r="A42226" s="23" t="s">
        <v>146</v>
      </c>
      <c r="B42226" s="23" t="s">
        <v>203</v>
      </c>
      <c r="C42226" s="23" t="s">
        <v>932</v>
      </c>
      <c r="D42226" s="23" t="s">
        <v>933</v>
      </c>
      <c r="E42226" s="23" t="s">
        <v>934</v>
      </c>
      <c r="F42226" s="23" t="s">
        <v>935</v>
      </c>
      <c r="G42226" s="23" t="s">
        <v>936</v>
      </c>
      <c r="H42226" s="23" t="s">
        <v>937</v>
      </c>
      <c r="I42226" s="23">
        <v>711.72693200000003</v>
      </c>
      <c r="J42226" s="23">
        <v>90.83</v>
      </c>
      <c r="K42226" s="23">
        <v>1277441.21</v>
      </c>
    </row>
    <row r="42227" spans="1:11" x14ac:dyDescent="0.4">
      <c r="A42227" s="23" t="s">
        <v>148</v>
      </c>
      <c r="B42227" s="23" t="s">
        <v>204</v>
      </c>
      <c r="C42227" s="23" t="s">
        <v>932</v>
      </c>
      <c r="D42227" s="23" t="s">
        <v>933</v>
      </c>
      <c r="E42227" s="23" t="s">
        <v>934</v>
      </c>
      <c r="F42227" s="23" t="s">
        <v>935</v>
      </c>
      <c r="G42227" s="23" t="s">
        <v>936</v>
      </c>
      <c r="H42227" s="23" t="s">
        <v>937</v>
      </c>
      <c r="I42227" s="23">
        <v>711.72693200000003</v>
      </c>
      <c r="J42227" s="23">
        <v>90.83</v>
      </c>
      <c r="K42227" s="23">
        <v>722824.22160000005</v>
      </c>
    </row>
    <row r="42228" spans="1:11" x14ac:dyDescent="0.4">
      <c r="A42228" s="23" t="s">
        <v>150</v>
      </c>
      <c r="B42228" s="23" t="s">
        <v>205</v>
      </c>
      <c r="C42228" s="23" t="s">
        <v>932</v>
      </c>
      <c r="D42228" s="23" t="s">
        <v>933</v>
      </c>
      <c r="E42228" s="23" t="s">
        <v>934</v>
      </c>
      <c r="F42228" s="23" t="s">
        <v>935</v>
      </c>
      <c r="G42228" s="23" t="s">
        <v>936</v>
      </c>
      <c r="H42228" s="23" t="s">
        <v>937</v>
      </c>
      <c r="I42228" s="23">
        <v>711.72693200000003</v>
      </c>
      <c r="J42228" s="23">
        <v>90.83</v>
      </c>
      <c r="K42228" s="23">
        <v>509820.15580000001</v>
      </c>
    </row>
    <row r="42229" spans="1:11" x14ac:dyDescent="0.4">
      <c r="A42229" s="23" t="s">
        <v>152</v>
      </c>
      <c r="B42229" s="23" t="s">
        <v>206</v>
      </c>
      <c r="C42229" s="23" t="s">
        <v>932</v>
      </c>
      <c r="D42229" s="23" t="s">
        <v>933</v>
      </c>
      <c r="E42229" s="23" t="s">
        <v>934</v>
      </c>
      <c r="F42229" s="23" t="s">
        <v>935</v>
      </c>
      <c r="G42229" s="23" t="s">
        <v>936</v>
      </c>
      <c r="H42229" s="23" t="s">
        <v>937</v>
      </c>
      <c r="I42229" s="23">
        <v>711.72693200000003</v>
      </c>
      <c r="J42229" s="23">
        <v>90.83</v>
      </c>
      <c r="K42229" s="23">
        <v>5185046.6579999998</v>
      </c>
    </row>
    <row r="42230" spans="1:11" x14ac:dyDescent="0.4">
      <c r="A42230" s="23" t="s">
        <v>154</v>
      </c>
      <c r="B42230" s="23" t="s">
        <v>207</v>
      </c>
      <c r="C42230" s="23" t="s">
        <v>932</v>
      </c>
      <c r="D42230" s="23" t="s">
        <v>933</v>
      </c>
      <c r="E42230" s="23" t="s">
        <v>934</v>
      </c>
      <c r="F42230" s="23" t="s">
        <v>935</v>
      </c>
      <c r="G42230" s="23" t="s">
        <v>936</v>
      </c>
      <c r="H42230" s="23" t="s">
        <v>937</v>
      </c>
      <c r="I42230" s="23">
        <v>711.72693200000003</v>
      </c>
      <c r="J42230" s="23">
        <v>90.83</v>
      </c>
      <c r="K42230" s="23">
        <v>1985649.4850000001</v>
      </c>
    </row>
    <row r="42231" spans="1:11" x14ac:dyDescent="0.4">
      <c r="A42231" s="23" t="s">
        <v>156</v>
      </c>
      <c r="B42231" s="23" t="s">
        <v>208</v>
      </c>
      <c r="C42231" s="23" t="s">
        <v>932</v>
      </c>
      <c r="D42231" s="23" t="s">
        <v>933</v>
      </c>
      <c r="E42231" s="23" t="s">
        <v>934</v>
      </c>
      <c r="F42231" s="23" t="s">
        <v>935</v>
      </c>
      <c r="G42231" s="23" t="s">
        <v>936</v>
      </c>
      <c r="H42231" s="23" t="s">
        <v>937</v>
      </c>
      <c r="I42231" s="23">
        <v>711.72693200000003</v>
      </c>
      <c r="J42231" s="23">
        <v>90.83</v>
      </c>
      <c r="K42231" s="23">
        <v>665878.82550000004</v>
      </c>
    </row>
    <row r="42232" spans="1:11" x14ac:dyDescent="0.4">
      <c r="A42232" s="23" t="s">
        <v>158</v>
      </c>
      <c r="B42232" s="23" t="s">
        <v>209</v>
      </c>
      <c r="C42232" s="23" t="s">
        <v>932</v>
      </c>
      <c r="D42232" s="23" t="s">
        <v>933</v>
      </c>
      <c r="E42232" s="23" t="s">
        <v>934</v>
      </c>
      <c r="F42232" s="23" t="s">
        <v>935</v>
      </c>
      <c r="G42232" s="23" t="s">
        <v>936</v>
      </c>
      <c r="H42232" s="23" t="s">
        <v>937</v>
      </c>
      <c r="I42232" s="23">
        <v>711.72693200000003</v>
      </c>
      <c r="J42232" s="23">
        <v>90.83</v>
      </c>
      <c r="K42232" s="23">
        <v>472557.62550000002</v>
      </c>
    </row>
    <row r="42233" spans="1:11" x14ac:dyDescent="0.4">
      <c r="A42233" s="23" t="s">
        <v>160</v>
      </c>
      <c r="B42233" s="23" t="s">
        <v>210</v>
      </c>
      <c r="C42233" s="23" t="s">
        <v>932</v>
      </c>
      <c r="D42233" s="23" t="s">
        <v>933</v>
      </c>
      <c r="E42233" s="23" t="s">
        <v>934</v>
      </c>
      <c r="F42233" s="23" t="s">
        <v>935</v>
      </c>
      <c r="G42233" s="23" t="s">
        <v>936</v>
      </c>
      <c r="H42233" s="23" t="s">
        <v>937</v>
      </c>
      <c r="I42233" s="23">
        <v>711.72693200000003</v>
      </c>
      <c r="J42233" s="23">
        <v>90.83</v>
      </c>
      <c r="K42233" s="23">
        <v>1216602.49</v>
      </c>
    </row>
    <row r="42234" spans="1:11" x14ac:dyDescent="0.4">
      <c r="A42234" s="23" t="s">
        <v>162</v>
      </c>
      <c r="B42234" s="23" t="s">
        <v>211</v>
      </c>
      <c r="C42234" s="23" t="s">
        <v>932</v>
      </c>
      <c r="D42234" s="23" t="s">
        <v>933</v>
      </c>
      <c r="E42234" s="23" t="s">
        <v>934</v>
      </c>
      <c r="F42234" s="23" t="s">
        <v>935</v>
      </c>
      <c r="G42234" s="23" t="s">
        <v>936</v>
      </c>
      <c r="H42234" s="23" t="s">
        <v>937</v>
      </c>
      <c r="I42234" s="23">
        <v>711.72693200000003</v>
      </c>
      <c r="J42234" s="23">
        <v>90.83</v>
      </c>
      <c r="K42234" s="23">
        <v>1138574.8030000001</v>
      </c>
    </row>
    <row r="42235" spans="1:11" x14ac:dyDescent="0.4">
      <c r="A42235" s="23" t="s">
        <v>68</v>
      </c>
      <c r="B42235" s="23" t="s">
        <v>69</v>
      </c>
      <c r="C42235" s="23" t="s">
        <v>932</v>
      </c>
      <c r="D42235" s="23" t="s">
        <v>933</v>
      </c>
      <c r="E42235" s="23" t="s">
        <v>934</v>
      </c>
      <c r="F42235" s="23" t="s">
        <v>938</v>
      </c>
      <c r="G42235" s="23" t="s">
        <v>939</v>
      </c>
      <c r="H42235" s="23" t="s">
        <v>940</v>
      </c>
      <c r="I42235" s="23">
        <v>903.47525099999996</v>
      </c>
      <c r="J42235" s="23">
        <v>105.99</v>
      </c>
    </row>
    <row r="42236" spans="1:11" x14ac:dyDescent="0.4">
      <c r="A42236" s="23" t="s">
        <v>4577</v>
      </c>
      <c r="B42236" s="23" t="s">
        <v>4583</v>
      </c>
      <c r="C42236" s="23" t="s">
        <v>932</v>
      </c>
      <c r="D42236" s="23" t="s">
        <v>933</v>
      </c>
      <c r="E42236" s="23" t="s">
        <v>934</v>
      </c>
      <c r="F42236" s="23" t="s">
        <v>938</v>
      </c>
      <c r="G42236" s="23" t="s">
        <v>939</v>
      </c>
      <c r="H42236" s="23" t="s">
        <v>940</v>
      </c>
      <c r="I42236" s="23">
        <v>903.47525099999996</v>
      </c>
      <c r="J42236" s="23">
        <v>105.99</v>
      </c>
      <c r="K42236" s="23">
        <v>2583507.577</v>
      </c>
    </row>
    <row r="42237" spans="1:11" x14ac:dyDescent="0.4">
      <c r="A42237" s="23" t="s">
        <v>4578</v>
      </c>
      <c r="B42237" s="23" t="s">
        <v>4584</v>
      </c>
      <c r="C42237" s="23" t="s">
        <v>932</v>
      </c>
      <c r="D42237" s="23" t="s">
        <v>933</v>
      </c>
      <c r="E42237" s="23" t="s">
        <v>934</v>
      </c>
      <c r="F42237" s="23" t="s">
        <v>938</v>
      </c>
      <c r="G42237" s="23" t="s">
        <v>939</v>
      </c>
      <c r="H42237" s="23" t="s">
        <v>940</v>
      </c>
      <c r="I42237" s="23">
        <v>903.47525099999996</v>
      </c>
      <c r="J42237" s="23">
        <v>105.99</v>
      </c>
      <c r="K42237" s="23">
        <v>2034612.4609999999</v>
      </c>
    </row>
    <row r="42238" spans="1:11" x14ac:dyDescent="0.4">
      <c r="A42238" s="23" t="s">
        <v>4579</v>
      </c>
      <c r="B42238" s="23" t="s">
        <v>4585</v>
      </c>
      <c r="C42238" s="23" t="s">
        <v>932</v>
      </c>
      <c r="D42238" s="23" t="s">
        <v>933</v>
      </c>
      <c r="E42238" s="23" t="s">
        <v>934</v>
      </c>
      <c r="F42238" s="23" t="s">
        <v>938</v>
      </c>
      <c r="G42238" s="23" t="s">
        <v>939</v>
      </c>
      <c r="H42238" s="23" t="s">
        <v>940</v>
      </c>
      <c r="I42238" s="23">
        <v>903.47525099999996</v>
      </c>
      <c r="J42238" s="23">
        <v>105.99</v>
      </c>
      <c r="K42238" s="23">
        <v>2439978.031</v>
      </c>
    </row>
    <row r="42239" spans="1:11" x14ac:dyDescent="0.4">
      <c r="A42239" s="23" t="s">
        <v>4580</v>
      </c>
      <c r="B42239" s="23" t="s">
        <v>4586</v>
      </c>
      <c r="C42239" s="23" t="s">
        <v>932</v>
      </c>
      <c r="D42239" s="23" t="s">
        <v>933</v>
      </c>
      <c r="E42239" s="23" t="s">
        <v>934</v>
      </c>
      <c r="F42239" s="23" t="s">
        <v>938</v>
      </c>
      <c r="G42239" s="23" t="s">
        <v>939</v>
      </c>
      <c r="H42239" s="23" t="s">
        <v>940</v>
      </c>
      <c r="I42239" s="23">
        <v>903.47525099999996</v>
      </c>
      <c r="J42239" s="23">
        <v>105.99</v>
      </c>
      <c r="K42239" s="23">
        <v>2772568.3229999999</v>
      </c>
    </row>
    <row r="42240" spans="1:11" x14ac:dyDescent="0.4">
      <c r="A42240" s="23" t="s">
        <v>4581</v>
      </c>
      <c r="B42240" s="23" t="s">
        <v>4587</v>
      </c>
      <c r="C42240" s="23" t="s">
        <v>932</v>
      </c>
      <c r="D42240" s="23" t="s">
        <v>933</v>
      </c>
      <c r="E42240" s="23" t="s">
        <v>934</v>
      </c>
      <c r="F42240" s="23" t="s">
        <v>938</v>
      </c>
      <c r="G42240" s="23" t="s">
        <v>939</v>
      </c>
      <c r="H42240" s="23" t="s">
        <v>940</v>
      </c>
      <c r="I42240" s="23">
        <v>903.47525099999996</v>
      </c>
      <c r="J42240" s="23">
        <v>105.99</v>
      </c>
      <c r="K42240" s="23">
        <v>3253918.7820000001</v>
      </c>
    </row>
    <row r="42241" spans="1:11" x14ac:dyDescent="0.4">
      <c r="A42241" s="23" t="s">
        <v>4582</v>
      </c>
      <c r="B42241" s="23" t="s">
        <v>4588</v>
      </c>
      <c r="C42241" s="23" t="s">
        <v>932</v>
      </c>
      <c r="D42241" s="23" t="s">
        <v>933</v>
      </c>
      <c r="E42241" s="23" t="s">
        <v>934</v>
      </c>
      <c r="F42241" s="23" t="s">
        <v>938</v>
      </c>
      <c r="G42241" s="23" t="s">
        <v>939</v>
      </c>
      <c r="H42241" s="23" t="s">
        <v>940</v>
      </c>
      <c r="I42241" s="23">
        <v>903.47525099999996</v>
      </c>
      <c r="J42241" s="23">
        <v>105.99</v>
      </c>
      <c r="K42241" s="23">
        <v>3112629.378</v>
      </c>
    </row>
    <row r="42242" spans="1:11" x14ac:dyDescent="0.4">
      <c r="A42242" s="23" t="s">
        <v>76</v>
      </c>
      <c r="B42242" s="23" t="s">
        <v>77</v>
      </c>
      <c r="C42242" s="23" t="s">
        <v>932</v>
      </c>
      <c r="D42242" s="23" t="s">
        <v>933</v>
      </c>
      <c r="E42242" s="23" t="s">
        <v>934</v>
      </c>
      <c r="F42242" s="23" t="s">
        <v>938</v>
      </c>
      <c r="G42242" s="23" t="s">
        <v>939</v>
      </c>
      <c r="H42242" s="23" t="s">
        <v>940</v>
      </c>
      <c r="I42242" s="23">
        <v>903.47525099999996</v>
      </c>
      <c r="J42242" s="23">
        <v>105.99</v>
      </c>
      <c r="K42242" s="23">
        <v>3023731.1269999999</v>
      </c>
    </row>
    <row r="42243" spans="1:11" x14ac:dyDescent="0.4">
      <c r="A42243" s="23" t="s">
        <v>78</v>
      </c>
      <c r="B42243" s="23" t="s">
        <v>79</v>
      </c>
      <c r="C42243" s="23" t="s">
        <v>932</v>
      </c>
      <c r="D42243" s="23" t="s">
        <v>933</v>
      </c>
      <c r="E42243" s="23" t="s">
        <v>934</v>
      </c>
      <c r="F42243" s="23" t="s">
        <v>938</v>
      </c>
      <c r="G42243" s="23" t="s">
        <v>939</v>
      </c>
      <c r="H42243" s="23" t="s">
        <v>940</v>
      </c>
      <c r="I42243" s="23">
        <v>903.47525099999996</v>
      </c>
      <c r="J42243" s="23">
        <v>105.99</v>
      </c>
      <c r="K42243" s="23">
        <v>2365820.6540000001</v>
      </c>
    </row>
    <row r="42244" spans="1:11" x14ac:dyDescent="0.4">
      <c r="A42244" s="23" t="s">
        <v>80</v>
      </c>
      <c r="B42244" s="23" t="s">
        <v>81</v>
      </c>
      <c r="C42244" s="23" t="s">
        <v>932</v>
      </c>
      <c r="D42244" s="23" t="s">
        <v>933</v>
      </c>
      <c r="E42244" s="23" t="s">
        <v>934</v>
      </c>
      <c r="F42244" s="23" t="s">
        <v>938</v>
      </c>
      <c r="G42244" s="23" t="s">
        <v>939</v>
      </c>
      <c r="H42244" s="23" t="s">
        <v>940</v>
      </c>
      <c r="I42244" s="23">
        <v>903.47525099999996</v>
      </c>
      <c r="J42244" s="23">
        <v>105.99</v>
      </c>
      <c r="K42244" s="23">
        <v>2620054.34</v>
      </c>
    </row>
    <row r="42245" spans="1:11" x14ac:dyDescent="0.4">
      <c r="A42245" s="23" t="s">
        <v>82</v>
      </c>
      <c r="B42245" s="23" t="s">
        <v>83</v>
      </c>
      <c r="C42245" s="23" t="s">
        <v>932</v>
      </c>
      <c r="D42245" s="23" t="s">
        <v>933</v>
      </c>
      <c r="E42245" s="23" t="s">
        <v>934</v>
      </c>
      <c r="F42245" s="23" t="s">
        <v>938</v>
      </c>
      <c r="G42245" s="23" t="s">
        <v>939</v>
      </c>
      <c r="H42245" s="23" t="s">
        <v>940</v>
      </c>
      <c r="I42245" s="23">
        <v>903.47525099999996</v>
      </c>
      <c r="J42245" s="23">
        <v>105.99</v>
      </c>
      <c r="K42245" s="23">
        <v>2516768.1680000001</v>
      </c>
    </row>
    <row r="42246" spans="1:11" x14ac:dyDescent="0.4">
      <c r="A42246" s="23" t="s">
        <v>84</v>
      </c>
      <c r="B42246" s="23" t="s">
        <v>85</v>
      </c>
      <c r="C42246" s="23" t="s">
        <v>932</v>
      </c>
      <c r="D42246" s="23" t="s">
        <v>933</v>
      </c>
      <c r="E42246" s="23" t="s">
        <v>934</v>
      </c>
      <c r="F42246" s="23" t="s">
        <v>938</v>
      </c>
      <c r="G42246" s="23" t="s">
        <v>939</v>
      </c>
      <c r="H42246" s="23" t="s">
        <v>940</v>
      </c>
      <c r="I42246" s="23">
        <v>903.47525099999996</v>
      </c>
      <c r="J42246" s="23">
        <v>105.99</v>
      </c>
      <c r="K42246" s="23">
        <v>5033255.4309999999</v>
      </c>
    </row>
    <row r="42247" spans="1:11" x14ac:dyDescent="0.4">
      <c r="A42247" s="23" t="s">
        <v>86</v>
      </c>
      <c r="B42247" s="23" t="s">
        <v>87</v>
      </c>
      <c r="C42247" s="23" t="s">
        <v>932</v>
      </c>
      <c r="D42247" s="23" t="s">
        <v>933</v>
      </c>
      <c r="E42247" s="23" t="s">
        <v>934</v>
      </c>
      <c r="F42247" s="23" t="s">
        <v>938</v>
      </c>
      <c r="G42247" s="23" t="s">
        <v>939</v>
      </c>
      <c r="H42247" s="23" t="s">
        <v>940</v>
      </c>
      <c r="I42247" s="23">
        <v>903.47525099999996</v>
      </c>
      <c r="J42247" s="23">
        <v>105.99</v>
      </c>
      <c r="K42247" s="23">
        <v>8952329.9949999992</v>
      </c>
    </row>
    <row r="42248" spans="1:11" x14ac:dyDescent="0.4">
      <c r="A42248" s="23" t="s">
        <v>88</v>
      </c>
      <c r="B42248" s="23" t="s">
        <v>89</v>
      </c>
      <c r="C42248" s="23" t="s">
        <v>932</v>
      </c>
      <c r="D42248" s="23" t="s">
        <v>933</v>
      </c>
      <c r="E42248" s="23" t="s">
        <v>934</v>
      </c>
      <c r="F42248" s="23" t="s">
        <v>938</v>
      </c>
      <c r="G42248" s="23" t="s">
        <v>939</v>
      </c>
      <c r="H42248" s="23" t="s">
        <v>940</v>
      </c>
      <c r="I42248" s="23">
        <v>903.47525099999996</v>
      </c>
      <c r="J42248" s="23">
        <v>105.99</v>
      </c>
      <c r="K42248" s="23">
        <v>2107228.2960000001</v>
      </c>
    </row>
    <row r="42249" spans="1:11" x14ac:dyDescent="0.4">
      <c r="A42249" s="23" t="s">
        <v>90</v>
      </c>
      <c r="B42249" s="23" t="s">
        <v>91</v>
      </c>
      <c r="C42249" s="23" t="s">
        <v>932</v>
      </c>
      <c r="D42249" s="23" t="s">
        <v>933</v>
      </c>
      <c r="E42249" s="23" t="s">
        <v>934</v>
      </c>
      <c r="F42249" s="23" t="s">
        <v>938</v>
      </c>
      <c r="G42249" s="23" t="s">
        <v>939</v>
      </c>
      <c r="H42249" s="23" t="s">
        <v>940</v>
      </c>
      <c r="I42249" s="23">
        <v>903.47525099999996</v>
      </c>
      <c r="J42249" s="23">
        <v>105.99</v>
      </c>
      <c r="K42249" s="23">
        <v>2022849.656</v>
      </c>
    </row>
    <row r="42250" spans="1:11" x14ac:dyDescent="0.4">
      <c r="A42250" s="23" t="s">
        <v>92</v>
      </c>
      <c r="B42250" s="23" t="s">
        <v>93</v>
      </c>
      <c r="C42250" s="23" t="s">
        <v>932</v>
      </c>
      <c r="D42250" s="23" t="s">
        <v>933</v>
      </c>
      <c r="E42250" s="23" t="s">
        <v>934</v>
      </c>
      <c r="F42250" s="23" t="s">
        <v>938</v>
      </c>
      <c r="G42250" s="23" t="s">
        <v>939</v>
      </c>
      <c r="H42250" s="23" t="s">
        <v>940</v>
      </c>
      <c r="I42250" s="23">
        <v>903.47525099999996</v>
      </c>
      <c r="J42250" s="23">
        <v>105.99</v>
      </c>
      <c r="K42250" s="23">
        <v>919668.44680000003</v>
      </c>
    </row>
    <row r="42251" spans="1:11" x14ac:dyDescent="0.4">
      <c r="A42251" s="23" t="s">
        <v>94</v>
      </c>
      <c r="B42251" s="23" t="s">
        <v>95</v>
      </c>
      <c r="C42251" s="23" t="s">
        <v>932</v>
      </c>
      <c r="D42251" s="23" t="s">
        <v>933</v>
      </c>
      <c r="E42251" s="23" t="s">
        <v>934</v>
      </c>
      <c r="F42251" s="23" t="s">
        <v>938</v>
      </c>
      <c r="G42251" s="23" t="s">
        <v>939</v>
      </c>
      <c r="H42251" s="23" t="s">
        <v>940</v>
      </c>
      <c r="I42251" s="23">
        <v>903.47525099999996</v>
      </c>
      <c r="J42251" s="23">
        <v>105.99</v>
      </c>
      <c r="K42251" s="23">
        <v>2225447.7110000001</v>
      </c>
    </row>
    <row r="42252" spans="1:11" x14ac:dyDescent="0.4">
      <c r="A42252" s="23" t="s">
        <v>96</v>
      </c>
      <c r="B42252" s="23" t="s">
        <v>97</v>
      </c>
      <c r="C42252" s="23" t="s">
        <v>932</v>
      </c>
      <c r="D42252" s="23" t="s">
        <v>933</v>
      </c>
      <c r="E42252" s="23" t="s">
        <v>934</v>
      </c>
      <c r="F42252" s="23" t="s">
        <v>938</v>
      </c>
      <c r="G42252" s="23" t="s">
        <v>939</v>
      </c>
      <c r="H42252" s="23" t="s">
        <v>940</v>
      </c>
      <c r="I42252" s="23">
        <v>903.47525099999996</v>
      </c>
      <c r="J42252" s="23">
        <v>105.99</v>
      </c>
      <c r="K42252" s="23">
        <v>4278609.5080000004</v>
      </c>
    </row>
    <row r="42253" spans="1:11" x14ac:dyDescent="0.4">
      <c r="A42253" s="23" t="s">
        <v>98</v>
      </c>
      <c r="B42253" s="23" t="s">
        <v>99</v>
      </c>
      <c r="C42253" s="23" t="s">
        <v>932</v>
      </c>
      <c r="D42253" s="23" t="s">
        <v>933</v>
      </c>
      <c r="E42253" s="23" t="s">
        <v>934</v>
      </c>
      <c r="F42253" s="23" t="s">
        <v>938</v>
      </c>
      <c r="G42253" s="23" t="s">
        <v>939</v>
      </c>
      <c r="H42253" s="23" t="s">
        <v>940</v>
      </c>
      <c r="I42253" s="23">
        <v>903.47525099999996</v>
      </c>
      <c r="J42253" s="23">
        <v>105.99</v>
      </c>
      <c r="K42253" s="23">
        <v>4117741.6630000002</v>
      </c>
    </row>
    <row r="42254" spans="1:11" x14ac:dyDescent="0.4">
      <c r="A42254" s="23" t="s">
        <v>100</v>
      </c>
      <c r="B42254" s="23" t="s">
        <v>101</v>
      </c>
      <c r="C42254" s="23" t="s">
        <v>932</v>
      </c>
      <c r="D42254" s="23" t="s">
        <v>933</v>
      </c>
      <c r="E42254" s="23" t="s">
        <v>934</v>
      </c>
      <c r="F42254" s="23" t="s">
        <v>938</v>
      </c>
      <c r="G42254" s="23" t="s">
        <v>939</v>
      </c>
      <c r="H42254" s="23" t="s">
        <v>940</v>
      </c>
      <c r="I42254" s="23">
        <v>903.47525099999996</v>
      </c>
      <c r="J42254" s="23">
        <v>105.99</v>
      </c>
      <c r="K42254" s="23">
        <v>1050165.121</v>
      </c>
    </row>
    <row r="42255" spans="1:11" x14ac:dyDescent="0.4">
      <c r="A42255" s="23" t="s">
        <v>102</v>
      </c>
      <c r="B42255" s="23" t="s">
        <v>103</v>
      </c>
      <c r="C42255" s="23" t="s">
        <v>932</v>
      </c>
      <c r="D42255" s="23" t="s">
        <v>933</v>
      </c>
      <c r="E42255" s="23" t="s">
        <v>934</v>
      </c>
      <c r="F42255" s="23" t="s">
        <v>938</v>
      </c>
      <c r="G42255" s="23" t="s">
        <v>939</v>
      </c>
      <c r="H42255" s="23" t="s">
        <v>940</v>
      </c>
      <c r="I42255" s="23">
        <v>903.47525099999996</v>
      </c>
      <c r="J42255" s="23">
        <v>105.99</v>
      </c>
      <c r="K42255" s="23">
        <v>2665218.4539999999</v>
      </c>
    </row>
    <row r="42256" spans="1:11" x14ac:dyDescent="0.4">
      <c r="A42256" s="23" t="s">
        <v>104</v>
      </c>
      <c r="B42256" s="23" t="s">
        <v>105</v>
      </c>
      <c r="C42256" s="23" t="s">
        <v>932</v>
      </c>
      <c r="D42256" s="23" t="s">
        <v>933</v>
      </c>
      <c r="E42256" s="23" t="s">
        <v>934</v>
      </c>
      <c r="F42256" s="23" t="s">
        <v>938</v>
      </c>
      <c r="G42256" s="23" t="s">
        <v>939</v>
      </c>
      <c r="H42256" s="23" t="s">
        <v>940</v>
      </c>
      <c r="I42256" s="23">
        <v>903.47525099999996</v>
      </c>
      <c r="J42256" s="23">
        <v>105.99</v>
      </c>
      <c r="K42256" s="23">
        <v>1426573.0209999999</v>
      </c>
    </row>
    <row r="42257" spans="1:11" x14ac:dyDescent="0.4">
      <c r="A42257" s="23" t="s">
        <v>106</v>
      </c>
      <c r="B42257" s="23" t="s">
        <v>107</v>
      </c>
      <c r="C42257" s="23" t="s">
        <v>932</v>
      </c>
      <c r="D42257" s="23" t="s">
        <v>933</v>
      </c>
      <c r="E42257" s="23" t="s">
        <v>934</v>
      </c>
      <c r="F42257" s="23" t="s">
        <v>938</v>
      </c>
      <c r="G42257" s="23" t="s">
        <v>939</v>
      </c>
      <c r="H42257" s="23" t="s">
        <v>940</v>
      </c>
      <c r="I42257" s="23">
        <v>903.47525099999996</v>
      </c>
      <c r="J42257" s="23">
        <v>105.99</v>
      </c>
      <c r="K42257" s="23">
        <v>1768142.895</v>
      </c>
    </row>
    <row r="42258" spans="1:11" x14ac:dyDescent="0.4">
      <c r="A42258" s="23" t="s">
        <v>108</v>
      </c>
      <c r="B42258" s="23" t="s">
        <v>109</v>
      </c>
      <c r="C42258" s="23" t="s">
        <v>932</v>
      </c>
      <c r="D42258" s="23" t="s">
        <v>933</v>
      </c>
      <c r="E42258" s="23" t="s">
        <v>934</v>
      </c>
      <c r="F42258" s="23" t="s">
        <v>938</v>
      </c>
      <c r="G42258" s="23" t="s">
        <v>939</v>
      </c>
      <c r="H42258" s="23" t="s">
        <v>940</v>
      </c>
      <c r="I42258" s="23">
        <v>903.47525099999996</v>
      </c>
      <c r="J42258" s="23">
        <v>105.99</v>
      </c>
      <c r="K42258" s="23">
        <v>1869174.8189999999</v>
      </c>
    </row>
    <row r="42259" spans="1:11" x14ac:dyDescent="0.4">
      <c r="A42259" s="23" t="s">
        <v>110</v>
      </c>
      <c r="B42259" s="23" t="s">
        <v>111</v>
      </c>
      <c r="C42259" s="23" t="s">
        <v>932</v>
      </c>
      <c r="D42259" s="23" t="s">
        <v>933</v>
      </c>
      <c r="E42259" s="23" t="s">
        <v>934</v>
      </c>
      <c r="F42259" s="23" t="s">
        <v>938</v>
      </c>
      <c r="G42259" s="23" t="s">
        <v>939</v>
      </c>
      <c r="H42259" s="23" t="s">
        <v>940</v>
      </c>
      <c r="I42259" s="23">
        <v>903.47525099999996</v>
      </c>
      <c r="J42259" s="23">
        <v>105.99</v>
      </c>
      <c r="K42259" s="23">
        <v>4547871.9289999995</v>
      </c>
    </row>
    <row r="42260" spans="1:11" x14ac:dyDescent="0.4">
      <c r="A42260" s="23" t="s">
        <v>112</v>
      </c>
      <c r="B42260" s="23" t="s">
        <v>113</v>
      </c>
      <c r="C42260" s="23" t="s">
        <v>932</v>
      </c>
      <c r="D42260" s="23" t="s">
        <v>933</v>
      </c>
      <c r="E42260" s="23" t="s">
        <v>934</v>
      </c>
      <c r="F42260" s="23" t="s">
        <v>938</v>
      </c>
      <c r="G42260" s="23" t="s">
        <v>939</v>
      </c>
      <c r="H42260" s="23" t="s">
        <v>940</v>
      </c>
      <c r="I42260" s="23">
        <v>903.47525099999996</v>
      </c>
      <c r="J42260" s="23">
        <v>105.99</v>
      </c>
      <c r="K42260" s="23">
        <v>928387.20649999997</v>
      </c>
    </row>
    <row r="42261" spans="1:11" x14ac:dyDescent="0.4">
      <c r="A42261" s="23" t="s">
        <v>114</v>
      </c>
      <c r="B42261" s="23" t="s">
        <v>115</v>
      </c>
      <c r="C42261" s="23" t="s">
        <v>932</v>
      </c>
      <c r="D42261" s="23" t="s">
        <v>933</v>
      </c>
      <c r="E42261" s="23" t="s">
        <v>934</v>
      </c>
      <c r="F42261" s="23" t="s">
        <v>938</v>
      </c>
      <c r="G42261" s="23" t="s">
        <v>939</v>
      </c>
      <c r="H42261" s="23" t="s">
        <v>940</v>
      </c>
      <c r="I42261" s="23">
        <v>903.47525099999996</v>
      </c>
      <c r="J42261" s="23">
        <v>105.99</v>
      </c>
      <c r="K42261" s="23">
        <v>753632.89379999996</v>
      </c>
    </row>
    <row r="42262" spans="1:11" x14ac:dyDescent="0.4">
      <c r="A42262" s="23" t="s">
        <v>116</v>
      </c>
      <c r="B42262" s="23" t="s">
        <v>117</v>
      </c>
      <c r="C42262" s="23" t="s">
        <v>932</v>
      </c>
      <c r="D42262" s="23" t="s">
        <v>933</v>
      </c>
      <c r="E42262" s="23" t="s">
        <v>934</v>
      </c>
      <c r="F42262" s="23" t="s">
        <v>938</v>
      </c>
      <c r="G42262" s="23" t="s">
        <v>939</v>
      </c>
      <c r="H42262" s="23" t="s">
        <v>940</v>
      </c>
      <c r="I42262" s="23">
        <v>903.47525099999996</v>
      </c>
      <c r="J42262" s="23">
        <v>105.99</v>
      </c>
      <c r="K42262" s="23">
        <v>1519984.6610000001</v>
      </c>
    </row>
    <row r="42263" spans="1:11" x14ac:dyDescent="0.4">
      <c r="A42263" s="23" t="s">
        <v>118</v>
      </c>
      <c r="B42263" s="23" t="s">
        <v>119</v>
      </c>
      <c r="C42263" s="23" t="s">
        <v>932</v>
      </c>
      <c r="D42263" s="23" t="s">
        <v>933</v>
      </c>
      <c r="E42263" s="23" t="s">
        <v>934</v>
      </c>
      <c r="F42263" s="23" t="s">
        <v>938</v>
      </c>
      <c r="G42263" s="23" t="s">
        <v>939</v>
      </c>
      <c r="H42263" s="23" t="s">
        <v>940</v>
      </c>
      <c r="I42263" s="23">
        <v>903.47525099999996</v>
      </c>
      <c r="J42263" s="23">
        <v>105.99</v>
      </c>
      <c r="K42263" s="23">
        <v>1153320.358</v>
      </c>
    </row>
    <row r="42264" spans="1:11" x14ac:dyDescent="0.4">
      <c r="A42264" s="23" t="s">
        <v>120</v>
      </c>
      <c r="B42264" s="23" t="s">
        <v>121</v>
      </c>
      <c r="C42264" s="23" t="s">
        <v>932</v>
      </c>
      <c r="D42264" s="23" t="s">
        <v>933</v>
      </c>
      <c r="E42264" s="23" t="s">
        <v>934</v>
      </c>
      <c r="F42264" s="23" t="s">
        <v>938</v>
      </c>
      <c r="G42264" s="23" t="s">
        <v>939</v>
      </c>
      <c r="H42264" s="23" t="s">
        <v>940</v>
      </c>
      <c r="I42264" s="23">
        <v>903.47525099999996</v>
      </c>
      <c r="J42264" s="23">
        <v>105.99</v>
      </c>
      <c r="K42264" s="23">
        <v>1364062.084</v>
      </c>
    </row>
    <row r="42265" spans="1:11" x14ac:dyDescent="0.4">
      <c r="A42265" s="23" t="s">
        <v>122</v>
      </c>
      <c r="B42265" s="23" t="s">
        <v>123</v>
      </c>
      <c r="C42265" s="23" t="s">
        <v>932</v>
      </c>
      <c r="D42265" s="23" t="s">
        <v>933</v>
      </c>
      <c r="E42265" s="23" t="s">
        <v>934</v>
      </c>
      <c r="F42265" s="23" t="s">
        <v>938</v>
      </c>
      <c r="G42265" s="23" t="s">
        <v>939</v>
      </c>
      <c r="H42265" s="23" t="s">
        <v>940</v>
      </c>
      <c r="I42265" s="23">
        <v>903.47525099999996</v>
      </c>
      <c r="J42265" s="23">
        <v>105.99</v>
      </c>
      <c r="K42265" s="23">
        <v>1950966.03</v>
      </c>
    </row>
    <row r="42266" spans="1:11" x14ac:dyDescent="0.4">
      <c r="A42266" s="23" t="s">
        <v>124</v>
      </c>
      <c r="B42266" s="23" t="s">
        <v>125</v>
      </c>
      <c r="C42266" s="23" t="s">
        <v>932</v>
      </c>
      <c r="D42266" s="23" t="s">
        <v>933</v>
      </c>
      <c r="E42266" s="23" t="s">
        <v>934</v>
      </c>
      <c r="F42266" s="23" t="s">
        <v>938</v>
      </c>
      <c r="G42266" s="23" t="s">
        <v>939</v>
      </c>
      <c r="H42266" s="23" t="s">
        <v>940</v>
      </c>
      <c r="I42266" s="23">
        <v>903.47525099999996</v>
      </c>
      <c r="J42266" s="23">
        <v>105.99</v>
      </c>
      <c r="K42266" s="23">
        <v>697549.80390000006</v>
      </c>
    </row>
    <row r="42267" spans="1:11" x14ac:dyDescent="0.4">
      <c r="A42267" s="23" t="s">
        <v>126</v>
      </c>
      <c r="B42267" s="23" t="s">
        <v>127</v>
      </c>
      <c r="C42267" s="23" t="s">
        <v>932</v>
      </c>
      <c r="D42267" s="23" t="s">
        <v>933</v>
      </c>
      <c r="E42267" s="23" t="s">
        <v>934</v>
      </c>
      <c r="F42267" s="23" t="s">
        <v>938</v>
      </c>
      <c r="G42267" s="23" t="s">
        <v>939</v>
      </c>
      <c r="H42267" s="23" t="s">
        <v>940</v>
      </c>
      <c r="I42267" s="23">
        <v>903.47525099999996</v>
      </c>
      <c r="J42267" s="23">
        <v>105.99</v>
      </c>
      <c r="K42267" s="23">
        <v>1039852.135</v>
      </c>
    </row>
    <row r="42268" spans="1:11" x14ac:dyDescent="0.4">
      <c r="A42268" s="23" t="s">
        <v>128</v>
      </c>
      <c r="B42268" s="23" t="s">
        <v>129</v>
      </c>
      <c r="C42268" s="23" t="s">
        <v>932</v>
      </c>
      <c r="D42268" s="23" t="s">
        <v>933</v>
      </c>
      <c r="E42268" s="23" t="s">
        <v>934</v>
      </c>
      <c r="F42268" s="23" t="s">
        <v>938</v>
      </c>
      <c r="G42268" s="23" t="s">
        <v>939</v>
      </c>
      <c r="H42268" s="23" t="s">
        <v>940</v>
      </c>
      <c r="I42268" s="23">
        <v>903.47525099999996</v>
      </c>
      <c r="J42268" s="23">
        <v>105.99</v>
      </c>
      <c r="K42268" s="23">
        <v>985344.13280000002</v>
      </c>
    </row>
    <row r="42269" spans="1:11" x14ac:dyDescent="0.4">
      <c r="A42269" s="23" t="s">
        <v>130</v>
      </c>
      <c r="B42269" s="23" t="s">
        <v>131</v>
      </c>
      <c r="C42269" s="23" t="s">
        <v>932</v>
      </c>
      <c r="D42269" s="23" t="s">
        <v>933</v>
      </c>
      <c r="E42269" s="23" t="s">
        <v>934</v>
      </c>
      <c r="F42269" s="23" t="s">
        <v>938</v>
      </c>
      <c r="G42269" s="23" t="s">
        <v>939</v>
      </c>
      <c r="H42269" s="23" t="s">
        <v>940</v>
      </c>
      <c r="I42269" s="23">
        <v>903.47525099999996</v>
      </c>
      <c r="J42269" s="23">
        <v>105.99</v>
      </c>
      <c r="K42269" s="23">
        <v>3398483.8289999999</v>
      </c>
    </row>
    <row r="42270" spans="1:11" x14ac:dyDescent="0.4">
      <c r="A42270" s="23" t="s">
        <v>132</v>
      </c>
      <c r="B42270" s="23" t="s">
        <v>133</v>
      </c>
      <c r="C42270" s="23" t="s">
        <v>932</v>
      </c>
      <c r="D42270" s="23" t="s">
        <v>933</v>
      </c>
      <c r="E42270" s="23" t="s">
        <v>934</v>
      </c>
      <c r="F42270" s="23" t="s">
        <v>938</v>
      </c>
      <c r="G42270" s="23" t="s">
        <v>939</v>
      </c>
      <c r="H42270" s="23" t="s">
        <v>940</v>
      </c>
      <c r="I42270" s="23">
        <v>903.47525099999996</v>
      </c>
      <c r="J42270" s="23">
        <v>105.99</v>
      </c>
      <c r="K42270" s="23">
        <v>3389345.4929999998</v>
      </c>
    </row>
    <row r="42271" spans="1:11" x14ac:dyDescent="0.4">
      <c r="A42271" s="23" t="s">
        <v>134</v>
      </c>
      <c r="B42271" s="23" t="s">
        <v>135</v>
      </c>
      <c r="C42271" s="23" t="s">
        <v>932</v>
      </c>
      <c r="D42271" s="23" t="s">
        <v>933</v>
      </c>
      <c r="E42271" s="23" t="s">
        <v>934</v>
      </c>
      <c r="F42271" s="23" t="s">
        <v>938</v>
      </c>
      <c r="G42271" s="23" t="s">
        <v>939</v>
      </c>
      <c r="H42271" s="23" t="s">
        <v>940</v>
      </c>
      <c r="I42271" s="23">
        <v>903.47525099999996</v>
      </c>
      <c r="J42271" s="23">
        <v>105.99</v>
      </c>
      <c r="K42271" s="23">
        <v>1079979.7220000001</v>
      </c>
    </row>
    <row r="42272" spans="1:11" x14ac:dyDescent="0.4">
      <c r="A42272" s="23" t="s">
        <v>136</v>
      </c>
      <c r="B42272" s="23" t="s">
        <v>137</v>
      </c>
      <c r="C42272" s="23" t="s">
        <v>932</v>
      </c>
      <c r="D42272" s="23" t="s">
        <v>933</v>
      </c>
      <c r="E42272" s="23" t="s">
        <v>934</v>
      </c>
      <c r="F42272" s="23" t="s">
        <v>938</v>
      </c>
      <c r="G42272" s="23" t="s">
        <v>939</v>
      </c>
      <c r="H42272" s="23" t="s">
        <v>940</v>
      </c>
      <c r="I42272" s="23">
        <v>903.47525099999996</v>
      </c>
      <c r="J42272" s="23">
        <v>105.99</v>
      </c>
      <c r="K42272" s="23">
        <v>1136018.7860000001</v>
      </c>
    </row>
    <row r="42273" spans="1:11" x14ac:dyDescent="0.4">
      <c r="A42273" s="23" t="s">
        <v>138</v>
      </c>
      <c r="B42273" s="23" t="s">
        <v>139</v>
      </c>
      <c r="C42273" s="23" t="s">
        <v>932</v>
      </c>
      <c r="D42273" s="23" t="s">
        <v>933</v>
      </c>
      <c r="E42273" s="23" t="s">
        <v>934</v>
      </c>
      <c r="F42273" s="23" t="s">
        <v>938</v>
      </c>
      <c r="G42273" s="23" t="s">
        <v>939</v>
      </c>
      <c r="H42273" s="23" t="s">
        <v>940</v>
      </c>
      <c r="I42273" s="23">
        <v>903.47525099999996</v>
      </c>
      <c r="J42273" s="23">
        <v>105.99</v>
      </c>
      <c r="K42273" s="23">
        <v>745305.5453</v>
      </c>
    </row>
    <row r="42274" spans="1:11" x14ac:dyDescent="0.4">
      <c r="A42274" s="23" t="s">
        <v>140</v>
      </c>
      <c r="B42274" s="23" t="s">
        <v>141</v>
      </c>
      <c r="C42274" s="23" t="s">
        <v>932</v>
      </c>
      <c r="D42274" s="23" t="s">
        <v>933</v>
      </c>
      <c r="E42274" s="23" t="s">
        <v>934</v>
      </c>
      <c r="F42274" s="23" t="s">
        <v>938</v>
      </c>
      <c r="G42274" s="23" t="s">
        <v>939</v>
      </c>
      <c r="H42274" s="23" t="s">
        <v>940</v>
      </c>
      <c r="I42274" s="23">
        <v>903.47525099999996</v>
      </c>
      <c r="J42274" s="23">
        <v>105.99</v>
      </c>
      <c r="K42274" s="23">
        <v>3094467.47</v>
      </c>
    </row>
    <row r="42275" spans="1:11" x14ac:dyDescent="0.4">
      <c r="A42275" s="23" t="s">
        <v>142</v>
      </c>
      <c r="B42275" s="23" t="s">
        <v>143</v>
      </c>
      <c r="C42275" s="23" t="s">
        <v>932</v>
      </c>
      <c r="D42275" s="23" t="s">
        <v>933</v>
      </c>
      <c r="E42275" s="23" t="s">
        <v>934</v>
      </c>
      <c r="F42275" s="23" t="s">
        <v>938</v>
      </c>
      <c r="G42275" s="23" t="s">
        <v>939</v>
      </c>
      <c r="H42275" s="23" t="s">
        <v>940</v>
      </c>
      <c r="I42275" s="23">
        <v>903.47525099999996</v>
      </c>
      <c r="J42275" s="23">
        <v>105.99</v>
      </c>
      <c r="K42275" s="23">
        <v>1439834.9680000001</v>
      </c>
    </row>
    <row r="42276" spans="1:11" x14ac:dyDescent="0.4">
      <c r="A42276" s="23" t="s">
        <v>144</v>
      </c>
      <c r="B42276" s="23" t="s">
        <v>145</v>
      </c>
      <c r="C42276" s="23" t="s">
        <v>932</v>
      </c>
      <c r="D42276" s="23" t="s">
        <v>933</v>
      </c>
      <c r="E42276" s="23" t="s">
        <v>934</v>
      </c>
      <c r="F42276" s="23" t="s">
        <v>938</v>
      </c>
      <c r="G42276" s="23" t="s">
        <v>939</v>
      </c>
      <c r="H42276" s="23" t="s">
        <v>940</v>
      </c>
      <c r="I42276" s="23">
        <v>903.47525099999996</v>
      </c>
      <c r="J42276" s="23">
        <v>105.99</v>
      </c>
      <c r="K42276" s="23">
        <v>0</v>
      </c>
    </row>
    <row r="42277" spans="1:11" x14ac:dyDescent="0.4">
      <c r="A42277" s="23" t="s">
        <v>146</v>
      </c>
      <c r="B42277" s="23" t="s">
        <v>147</v>
      </c>
      <c r="C42277" s="23" t="s">
        <v>932</v>
      </c>
      <c r="D42277" s="23" t="s">
        <v>933</v>
      </c>
      <c r="E42277" s="23" t="s">
        <v>934</v>
      </c>
      <c r="F42277" s="23" t="s">
        <v>938</v>
      </c>
      <c r="G42277" s="23" t="s">
        <v>939</v>
      </c>
      <c r="H42277" s="23" t="s">
        <v>940</v>
      </c>
      <c r="I42277" s="23">
        <v>903.47525099999996</v>
      </c>
      <c r="J42277" s="23">
        <v>105.99</v>
      </c>
      <c r="K42277" s="23">
        <v>1624292.057</v>
      </c>
    </row>
    <row r="42278" spans="1:11" x14ac:dyDescent="0.4">
      <c r="A42278" s="23" t="s">
        <v>148</v>
      </c>
      <c r="B42278" s="23" t="s">
        <v>149</v>
      </c>
      <c r="C42278" s="23" t="s">
        <v>932</v>
      </c>
      <c r="D42278" s="23" t="s">
        <v>933</v>
      </c>
      <c r="E42278" s="23" t="s">
        <v>934</v>
      </c>
      <c r="F42278" s="23" t="s">
        <v>938</v>
      </c>
      <c r="G42278" s="23" t="s">
        <v>939</v>
      </c>
      <c r="H42278" s="23" t="s">
        <v>940</v>
      </c>
      <c r="I42278" s="23">
        <v>903.47525099999996</v>
      </c>
      <c r="J42278" s="23">
        <v>105.99</v>
      </c>
      <c r="K42278" s="23">
        <v>1341365.531</v>
      </c>
    </row>
    <row r="42279" spans="1:11" x14ac:dyDescent="0.4">
      <c r="A42279" s="23" t="s">
        <v>150</v>
      </c>
      <c r="B42279" s="23" t="s">
        <v>151</v>
      </c>
      <c r="C42279" s="23" t="s">
        <v>932</v>
      </c>
      <c r="D42279" s="23" t="s">
        <v>933</v>
      </c>
      <c r="E42279" s="23" t="s">
        <v>934</v>
      </c>
      <c r="F42279" s="23" t="s">
        <v>938</v>
      </c>
      <c r="G42279" s="23" t="s">
        <v>939</v>
      </c>
      <c r="H42279" s="23" t="s">
        <v>940</v>
      </c>
      <c r="I42279" s="23">
        <v>903.47525099999996</v>
      </c>
      <c r="J42279" s="23">
        <v>105.99</v>
      </c>
      <c r="K42279" s="23">
        <v>1038030.002</v>
      </c>
    </row>
    <row r="42280" spans="1:11" x14ac:dyDescent="0.4">
      <c r="A42280" s="23" t="s">
        <v>152</v>
      </c>
      <c r="B42280" s="23" t="s">
        <v>153</v>
      </c>
      <c r="C42280" s="23" t="s">
        <v>932</v>
      </c>
      <c r="D42280" s="23" t="s">
        <v>933</v>
      </c>
      <c r="E42280" s="23" t="s">
        <v>934</v>
      </c>
      <c r="F42280" s="23" t="s">
        <v>938</v>
      </c>
      <c r="G42280" s="23" t="s">
        <v>939</v>
      </c>
      <c r="H42280" s="23" t="s">
        <v>940</v>
      </c>
      <c r="I42280" s="23">
        <v>903.47525099999996</v>
      </c>
      <c r="J42280" s="23">
        <v>105.99</v>
      </c>
      <c r="K42280" s="23">
        <v>6893757.0410000002</v>
      </c>
    </row>
    <row r="42281" spans="1:11" x14ac:dyDescent="0.4">
      <c r="A42281" s="23" t="s">
        <v>154</v>
      </c>
      <c r="B42281" s="23" t="s">
        <v>155</v>
      </c>
      <c r="C42281" s="23" t="s">
        <v>932</v>
      </c>
      <c r="D42281" s="23" t="s">
        <v>933</v>
      </c>
      <c r="E42281" s="23" t="s">
        <v>934</v>
      </c>
      <c r="F42281" s="23" t="s">
        <v>938</v>
      </c>
      <c r="G42281" s="23" t="s">
        <v>939</v>
      </c>
      <c r="H42281" s="23" t="s">
        <v>940</v>
      </c>
      <c r="I42281" s="23">
        <v>903.47525099999996</v>
      </c>
      <c r="J42281" s="23">
        <v>105.99</v>
      </c>
      <c r="K42281" s="23">
        <v>4452468.3360000001</v>
      </c>
    </row>
    <row r="42282" spans="1:11" x14ac:dyDescent="0.4">
      <c r="A42282" s="23" t="s">
        <v>156</v>
      </c>
      <c r="B42282" s="23" t="s">
        <v>157</v>
      </c>
      <c r="C42282" s="23" t="s">
        <v>932</v>
      </c>
      <c r="D42282" s="23" t="s">
        <v>933</v>
      </c>
      <c r="E42282" s="23" t="s">
        <v>934</v>
      </c>
      <c r="F42282" s="23" t="s">
        <v>938</v>
      </c>
      <c r="G42282" s="23" t="s">
        <v>939</v>
      </c>
      <c r="H42282" s="23" t="s">
        <v>940</v>
      </c>
      <c r="I42282" s="23">
        <v>903.47525099999996</v>
      </c>
      <c r="J42282" s="23">
        <v>105.99</v>
      </c>
      <c r="K42282" s="23">
        <v>2514834.574</v>
      </c>
    </row>
    <row r="42283" spans="1:11" x14ac:dyDescent="0.4">
      <c r="A42283" s="23" t="s">
        <v>158</v>
      </c>
      <c r="B42283" s="23" t="s">
        <v>159</v>
      </c>
      <c r="C42283" s="23" t="s">
        <v>932</v>
      </c>
      <c r="D42283" s="23" t="s">
        <v>933</v>
      </c>
      <c r="E42283" s="23" t="s">
        <v>934</v>
      </c>
      <c r="F42283" s="23" t="s">
        <v>938</v>
      </c>
      <c r="G42283" s="23" t="s">
        <v>939</v>
      </c>
      <c r="H42283" s="23" t="s">
        <v>940</v>
      </c>
      <c r="I42283" s="23">
        <v>903.47525099999996</v>
      </c>
      <c r="J42283" s="23">
        <v>105.99</v>
      </c>
      <c r="K42283" s="23">
        <v>4795916.2189999996</v>
      </c>
    </row>
    <row r="42284" spans="1:11" x14ac:dyDescent="0.4">
      <c r="A42284" s="23" t="s">
        <v>160</v>
      </c>
      <c r="B42284" s="23" t="s">
        <v>161</v>
      </c>
      <c r="C42284" s="23" t="s">
        <v>932</v>
      </c>
      <c r="D42284" s="23" t="s">
        <v>933</v>
      </c>
      <c r="E42284" s="23" t="s">
        <v>934</v>
      </c>
      <c r="F42284" s="23" t="s">
        <v>938</v>
      </c>
      <c r="G42284" s="23" t="s">
        <v>939</v>
      </c>
      <c r="H42284" s="23" t="s">
        <v>940</v>
      </c>
      <c r="I42284" s="23">
        <v>903.47525099999996</v>
      </c>
      <c r="J42284" s="23">
        <v>105.99</v>
      </c>
      <c r="K42284" s="23">
        <v>962723.65549999999</v>
      </c>
    </row>
    <row r="42285" spans="1:11" x14ac:dyDescent="0.4">
      <c r="A42285" s="23" t="s">
        <v>162</v>
      </c>
      <c r="B42285" s="23" t="s">
        <v>163</v>
      </c>
      <c r="C42285" s="23" t="s">
        <v>932</v>
      </c>
      <c r="D42285" s="23" t="s">
        <v>933</v>
      </c>
      <c r="E42285" s="23" t="s">
        <v>934</v>
      </c>
      <c r="F42285" s="23" t="s">
        <v>938</v>
      </c>
      <c r="G42285" s="23" t="s">
        <v>939</v>
      </c>
      <c r="H42285" s="23" t="s">
        <v>940</v>
      </c>
      <c r="I42285" s="23">
        <v>903.47525099999996</v>
      </c>
      <c r="J42285" s="23">
        <v>105.99</v>
      </c>
      <c r="K42285" s="23">
        <v>835645.66929999995</v>
      </c>
    </row>
    <row r="42286" spans="1:11" x14ac:dyDescent="0.4">
      <c r="A42286" s="23" t="s">
        <v>68</v>
      </c>
      <c r="B42286" s="23" t="s">
        <v>69</v>
      </c>
      <c r="C42286" s="23" t="s">
        <v>932</v>
      </c>
      <c r="D42286" s="23" t="s">
        <v>933</v>
      </c>
      <c r="E42286" s="23" t="s">
        <v>934</v>
      </c>
      <c r="F42286" s="23" t="s">
        <v>941</v>
      </c>
      <c r="G42286" s="23" t="s">
        <v>942</v>
      </c>
      <c r="H42286" s="23" t="s">
        <v>943</v>
      </c>
      <c r="I42286" s="23">
        <v>552.81860700000004</v>
      </c>
      <c r="J42286" s="23">
        <v>92.36</v>
      </c>
    </row>
    <row r="42287" spans="1:11" x14ac:dyDescent="0.4">
      <c r="A42287" s="23" t="s">
        <v>4577</v>
      </c>
      <c r="B42287" s="23" t="s">
        <v>4589</v>
      </c>
      <c r="C42287" s="23" t="s">
        <v>932</v>
      </c>
      <c r="D42287" s="23" t="s">
        <v>933</v>
      </c>
      <c r="E42287" s="23" t="s">
        <v>934</v>
      </c>
      <c r="F42287" s="23" t="s">
        <v>941</v>
      </c>
      <c r="G42287" s="23" t="s">
        <v>942</v>
      </c>
      <c r="H42287" s="23" t="s">
        <v>943</v>
      </c>
      <c r="I42287" s="23">
        <v>552.81860700000004</v>
      </c>
      <c r="J42287" s="23">
        <v>92.36</v>
      </c>
      <c r="K42287" s="23">
        <v>6135709.0199999996</v>
      </c>
    </row>
    <row r="42288" spans="1:11" x14ac:dyDescent="0.4">
      <c r="A42288" s="23" t="s">
        <v>4578</v>
      </c>
      <c r="B42288" s="23" t="s">
        <v>4590</v>
      </c>
      <c r="C42288" s="23" t="s">
        <v>932</v>
      </c>
      <c r="D42288" s="23" t="s">
        <v>933</v>
      </c>
      <c r="E42288" s="23" t="s">
        <v>934</v>
      </c>
      <c r="F42288" s="23" t="s">
        <v>941</v>
      </c>
      <c r="G42288" s="23" t="s">
        <v>942</v>
      </c>
      <c r="H42288" s="23" t="s">
        <v>943</v>
      </c>
      <c r="I42288" s="23">
        <v>552.81860700000004</v>
      </c>
      <c r="J42288" s="23">
        <v>92.36</v>
      </c>
      <c r="K42288" s="23">
        <v>5076085.8969999999</v>
      </c>
    </row>
    <row r="42289" spans="1:11" x14ac:dyDescent="0.4">
      <c r="A42289" s="23" t="s">
        <v>4579</v>
      </c>
      <c r="B42289" s="23" t="s">
        <v>4591</v>
      </c>
      <c r="C42289" s="23" t="s">
        <v>932</v>
      </c>
      <c r="D42289" s="23" t="s">
        <v>933</v>
      </c>
      <c r="E42289" s="23" t="s">
        <v>934</v>
      </c>
      <c r="F42289" s="23" t="s">
        <v>941</v>
      </c>
      <c r="G42289" s="23" t="s">
        <v>942</v>
      </c>
      <c r="H42289" s="23" t="s">
        <v>943</v>
      </c>
      <c r="I42289" s="23">
        <v>552.81860700000004</v>
      </c>
      <c r="J42289" s="23">
        <v>92.36</v>
      </c>
      <c r="K42289" s="23">
        <v>5491016.5769999996</v>
      </c>
    </row>
    <row r="42290" spans="1:11" x14ac:dyDescent="0.4">
      <c r="A42290" s="23" t="s">
        <v>4580</v>
      </c>
      <c r="B42290" s="23" t="s">
        <v>4592</v>
      </c>
      <c r="C42290" s="23" t="s">
        <v>932</v>
      </c>
      <c r="D42290" s="23" t="s">
        <v>933</v>
      </c>
      <c r="E42290" s="23" t="s">
        <v>934</v>
      </c>
      <c r="F42290" s="23" t="s">
        <v>941</v>
      </c>
      <c r="G42290" s="23" t="s">
        <v>942</v>
      </c>
      <c r="H42290" s="23" t="s">
        <v>943</v>
      </c>
      <c r="I42290" s="23">
        <v>552.81860700000004</v>
      </c>
      <c r="J42290" s="23">
        <v>92.36</v>
      </c>
      <c r="K42290" s="23">
        <v>5629986.7929999996</v>
      </c>
    </row>
    <row r="42291" spans="1:11" x14ac:dyDescent="0.4">
      <c r="A42291" s="23" t="s">
        <v>4581</v>
      </c>
      <c r="B42291" s="23" t="s">
        <v>4593</v>
      </c>
      <c r="C42291" s="23" t="s">
        <v>932</v>
      </c>
      <c r="D42291" s="23" t="s">
        <v>933</v>
      </c>
      <c r="E42291" s="23" t="s">
        <v>934</v>
      </c>
      <c r="F42291" s="23" t="s">
        <v>941</v>
      </c>
      <c r="G42291" s="23" t="s">
        <v>942</v>
      </c>
      <c r="H42291" s="23" t="s">
        <v>943</v>
      </c>
      <c r="I42291" s="23">
        <v>552.81860700000004</v>
      </c>
      <c r="J42291" s="23">
        <v>92.36</v>
      </c>
      <c r="K42291" s="23">
        <v>9083461.9289999995</v>
      </c>
    </row>
    <row r="42292" spans="1:11" x14ac:dyDescent="0.4">
      <c r="A42292" s="23" t="s">
        <v>4582</v>
      </c>
      <c r="B42292" s="23" t="s">
        <v>4594</v>
      </c>
      <c r="C42292" s="23" t="s">
        <v>932</v>
      </c>
      <c r="D42292" s="23" t="s">
        <v>933</v>
      </c>
      <c r="E42292" s="23" t="s">
        <v>934</v>
      </c>
      <c r="F42292" s="23" t="s">
        <v>941</v>
      </c>
      <c r="G42292" s="23" t="s">
        <v>942</v>
      </c>
      <c r="H42292" s="23" t="s">
        <v>943</v>
      </c>
      <c r="I42292" s="23">
        <v>552.81860700000004</v>
      </c>
      <c r="J42292" s="23">
        <v>92.36</v>
      </c>
      <c r="K42292" s="23">
        <v>8318315.0369999995</v>
      </c>
    </row>
    <row r="42293" spans="1:11" x14ac:dyDescent="0.4">
      <c r="A42293" s="23" t="s">
        <v>76</v>
      </c>
      <c r="B42293" s="23" t="s">
        <v>168</v>
      </c>
      <c r="C42293" s="23" t="s">
        <v>932</v>
      </c>
      <c r="D42293" s="23" t="s">
        <v>933</v>
      </c>
      <c r="E42293" s="23" t="s">
        <v>934</v>
      </c>
      <c r="F42293" s="23" t="s">
        <v>941</v>
      </c>
      <c r="G42293" s="23" t="s">
        <v>942</v>
      </c>
      <c r="H42293" s="23" t="s">
        <v>943</v>
      </c>
      <c r="I42293" s="23">
        <v>552.81860700000004</v>
      </c>
      <c r="J42293" s="23">
        <v>92.36</v>
      </c>
      <c r="K42293" s="23">
        <v>5937932.6359999999</v>
      </c>
    </row>
    <row r="42294" spans="1:11" x14ac:dyDescent="0.4">
      <c r="A42294" s="23" t="s">
        <v>78</v>
      </c>
      <c r="B42294" s="23" t="s">
        <v>169</v>
      </c>
      <c r="C42294" s="23" t="s">
        <v>932</v>
      </c>
      <c r="D42294" s="23" t="s">
        <v>933</v>
      </c>
      <c r="E42294" s="23" t="s">
        <v>934</v>
      </c>
      <c r="F42294" s="23" t="s">
        <v>941</v>
      </c>
      <c r="G42294" s="23" t="s">
        <v>942</v>
      </c>
      <c r="H42294" s="23" t="s">
        <v>943</v>
      </c>
      <c r="I42294" s="23">
        <v>552.81860700000004</v>
      </c>
      <c r="J42294" s="23">
        <v>92.36</v>
      </c>
      <c r="K42294" s="23">
        <v>5695070.1950000003</v>
      </c>
    </row>
    <row r="42295" spans="1:11" x14ac:dyDescent="0.4">
      <c r="A42295" s="23" t="s">
        <v>80</v>
      </c>
      <c r="B42295" s="23" t="s">
        <v>170</v>
      </c>
      <c r="C42295" s="23" t="s">
        <v>932</v>
      </c>
      <c r="D42295" s="23" t="s">
        <v>933</v>
      </c>
      <c r="E42295" s="23" t="s">
        <v>934</v>
      </c>
      <c r="F42295" s="23" t="s">
        <v>941</v>
      </c>
      <c r="G42295" s="23" t="s">
        <v>942</v>
      </c>
      <c r="H42295" s="23" t="s">
        <v>943</v>
      </c>
      <c r="I42295" s="23">
        <v>552.81860700000004</v>
      </c>
      <c r="J42295" s="23">
        <v>92.36</v>
      </c>
      <c r="K42295" s="23">
        <v>7557433.3779999996</v>
      </c>
    </row>
    <row r="42296" spans="1:11" x14ac:dyDescent="0.4">
      <c r="A42296" s="23" t="s">
        <v>82</v>
      </c>
      <c r="B42296" s="23" t="s">
        <v>171</v>
      </c>
      <c r="C42296" s="23" t="s">
        <v>932</v>
      </c>
      <c r="D42296" s="23" t="s">
        <v>933</v>
      </c>
      <c r="E42296" s="23" t="s">
        <v>934</v>
      </c>
      <c r="F42296" s="23" t="s">
        <v>941</v>
      </c>
      <c r="G42296" s="23" t="s">
        <v>942</v>
      </c>
      <c r="H42296" s="23" t="s">
        <v>943</v>
      </c>
      <c r="I42296" s="23">
        <v>552.81860700000004</v>
      </c>
      <c r="J42296" s="23">
        <v>92.36</v>
      </c>
      <c r="K42296" s="23">
        <v>4492303.8210000005</v>
      </c>
    </row>
    <row r="42297" spans="1:11" x14ac:dyDescent="0.4">
      <c r="A42297" s="23" t="s">
        <v>84</v>
      </c>
      <c r="B42297" s="23" t="s">
        <v>172</v>
      </c>
      <c r="C42297" s="23" t="s">
        <v>932</v>
      </c>
      <c r="D42297" s="23" t="s">
        <v>933</v>
      </c>
      <c r="E42297" s="23" t="s">
        <v>934</v>
      </c>
      <c r="F42297" s="23" t="s">
        <v>941</v>
      </c>
      <c r="G42297" s="23" t="s">
        <v>942</v>
      </c>
      <c r="H42297" s="23" t="s">
        <v>943</v>
      </c>
      <c r="I42297" s="23">
        <v>552.81860700000004</v>
      </c>
      <c r="J42297" s="23">
        <v>92.36</v>
      </c>
      <c r="K42297" s="23">
        <v>9521945.8149999995</v>
      </c>
    </row>
    <row r="42298" spans="1:11" x14ac:dyDescent="0.4">
      <c r="A42298" s="23" t="s">
        <v>86</v>
      </c>
      <c r="B42298" s="23" t="s">
        <v>173</v>
      </c>
      <c r="C42298" s="23" t="s">
        <v>932</v>
      </c>
      <c r="D42298" s="23" t="s">
        <v>933</v>
      </c>
      <c r="E42298" s="23" t="s">
        <v>934</v>
      </c>
      <c r="F42298" s="23" t="s">
        <v>941</v>
      </c>
      <c r="G42298" s="23" t="s">
        <v>942</v>
      </c>
      <c r="H42298" s="23" t="s">
        <v>943</v>
      </c>
      <c r="I42298" s="23">
        <v>552.81860700000004</v>
      </c>
      <c r="J42298" s="23">
        <v>92.36</v>
      </c>
      <c r="K42298" s="23">
        <v>14631454.050000001</v>
      </c>
    </row>
    <row r="42299" spans="1:11" x14ac:dyDescent="0.4">
      <c r="A42299" s="23" t="s">
        <v>88</v>
      </c>
      <c r="B42299" s="23" t="s">
        <v>174</v>
      </c>
      <c r="C42299" s="23" t="s">
        <v>932</v>
      </c>
      <c r="D42299" s="23" t="s">
        <v>933</v>
      </c>
      <c r="E42299" s="23" t="s">
        <v>934</v>
      </c>
      <c r="F42299" s="23" t="s">
        <v>941</v>
      </c>
      <c r="G42299" s="23" t="s">
        <v>942</v>
      </c>
      <c r="H42299" s="23" t="s">
        <v>943</v>
      </c>
      <c r="I42299" s="23">
        <v>552.81860700000004</v>
      </c>
      <c r="J42299" s="23">
        <v>92.36</v>
      </c>
      <c r="K42299" s="23">
        <v>5157237.9419999998</v>
      </c>
    </row>
    <row r="42300" spans="1:11" x14ac:dyDescent="0.4">
      <c r="A42300" s="23" t="s">
        <v>90</v>
      </c>
      <c r="B42300" s="23" t="s">
        <v>175</v>
      </c>
      <c r="C42300" s="23" t="s">
        <v>932</v>
      </c>
      <c r="D42300" s="23" t="s">
        <v>933</v>
      </c>
      <c r="E42300" s="23" t="s">
        <v>934</v>
      </c>
      <c r="F42300" s="23" t="s">
        <v>941</v>
      </c>
      <c r="G42300" s="23" t="s">
        <v>942</v>
      </c>
      <c r="H42300" s="23" t="s">
        <v>943</v>
      </c>
      <c r="I42300" s="23">
        <v>552.81860700000004</v>
      </c>
      <c r="J42300" s="23">
        <v>92.36</v>
      </c>
      <c r="K42300" s="23">
        <v>4362081.0130000003</v>
      </c>
    </row>
    <row r="42301" spans="1:11" x14ac:dyDescent="0.4">
      <c r="A42301" s="23" t="s">
        <v>92</v>
      </c>
      <c r="B42301" s="23" t="s">
        <v>176</v>
      </c>
      <c r="C42301" s="23" t="s">
        <v>932</v>
      </c>
      <c r="D42301" s="23" t="s">
        <v>933</v>
      </c>
      <c r="E42301" s="23" t="s">
        <v>934</v>
      </c>
      <c r="F42301" s="23" t="s">
        <v>941</v>
      </c>
      <c r="G42301" s="23" t="s">
        <v>942</v>
      </c>
      <c r="H42301" s="23" t="s">
        <v>943</v>
      </c>
      <c r="I42301" s="23">
        <v>552.81860700000004</v>
      </c>
      <c r="J42301" s="23">
        <v>92.36</v>
      </c>
      <c r="K42301" s="23">
        <v>2111812.4169999999</v>
      </c>
    </row>
    <row r="42302" spans="1:11" x14ac:dyDescent="0.4">
      <c r="A42302" s="23" t="s">
        <v>94</v>
      </c>
      <c r="B42302" s="23" t="s">
        <v>177</v>
      </c>
      <c r="C42302" s="23" t="s">
        <v>932</v>
      </c>
      <c r="D42302" s="23" t="s">
        <v>933</v>
      </c>
      <c r="E42302" s="23" t="s">
        <v>934</v>
      </c>
      <c r="F42302" s="23" t="s">
        <v>941</v>
      </c>
      <c r="G42302" s="23" t="s">
        <v>942</v>
      </c>
      <c r="H42302" s="23" t="s">
        <v>943</v>
      </c>
      <c r="I42302" s="23">
        <v>552.81860700000004</v>
      </c>
      <c r="J42302" s="23">
        <v>92.36</v>
      </c>
      <c r="K42302" s="23">
        <v>1414634.179</v>
      </c>
    </row>
    <row r="42303" spans="1:11" x14ac:dyDescent="0.4">
      <c r="A42303" s="23" t="s">
        <v>96</v>
      </c>
      <c r="B42303" s="23" t="s">
        <v>178</v>
      </c>
      <c r="C42303" s="23" t="s">
        <v>932</v>
      </c>
      <c r="D42303" s="23" t="s">
        <v>933</v>
      </c>
      <c r="E42303" s="23" t="s">
        <v>934</v>
      </c>
      <c r="F42303" s="23" t="s">
        <v>941</v>
      </c>
      <c r="G42303" s="23" t="s">
        <v>942</v>
      </c>
      <c r="H42303" s="23" t="s">
        <v>943</v>
      </c>
      <c r="I42303" s="23">
        <v>552.81860700000004</v>
      </c>
      <c r="J42303" s="23">
        <v>92.36</v>
      </c>
      <c r="K42303" s="23">
        <v>16770868.369999999</v>
      </c>
    </row>
    <row r="42304" spans="1:11" x14ac:dyDescent="0.4">
      <c r="A42304" s="23" t="s">
        <v>98</v>
      </c>
      <c r="B42304" s="23" t="s">
        <v>179</v>
      </c>
      <c r="C42304" s="23" t="s">
        <v>932</v>
      </c>
      <c r="D42304" s="23" t="s">
        <v>933</v>
      </c>
      <c r="E42304" s="23" t="s">
        <v>934</v>
      </c>
      <c r="F42304" s="23" t="s">
        <v>941</v>
      </c>
      <c r="G42304" s="23" t="s">
        <v>942</v>
      </c>
      <c r="H42304" s="23" t="s">
        <v>943</v>
      </c>
      <c r="I42304" s="23">
        <v>552.81860700000004</v>
      </c>
      <c r="J42304" s="23">
        <v>92.36</v>
      </c>
      <c r="K42304" s="23">
        <v>13606666.67</v>
      </c>
    </row>
    <row r="42305" spans="1:11" x14ac:dyDescent="0.4">
      <c r="A42305" s="23" t="s">
        <v>100</v>
      </c>
      <c r="B42305" s="23" t="s">
        <v>180</v>
      </c>
      <c r="C42305" s="23" t="s">
        <v>932</v>
      </c>
      <c r="D42305" s="23" t="s">
        <v>933</v>
      </c>
      <c r="E42305" s="23" t="s">
        <v>934</v>
      </c>
      <c r="F42305" s="23" t="s">
        <v>941</v>
      </c>
      <c r="G42305" s="23" t="s">
        <v>942</v>
      </c>
      <c r="H42305" s="23" t="s">
        <v>943</v>
      </c>
      <c r="I42305" s="23">
        <v>552.81860700000004</v>
      </c>
      <c r="J42305" s="23">
        <v>92.36</v>
      </c>
      <c r="K42305" s="23">
        <v>2647759.9339999999</v>
      </c>
    </row>
    <row r="42306" spans="1:11" x14ac:dyDescent="0.4">
      <c r="A42306" s="23" t="s">
        <v>102</v>
      </c>
      <c r="B42306" s="23" t="s">
        <v>181</v>
      </c>
      <c r="C42306" s="23" t="s">
        <v>932</v>
      </c>
      <c r="D42306" s="23" t="s">
        <v>933</v>
      </c>
      <c r="E42306" s="23" t="s">
        <v>934</v>
      </c>
      <c r="F42306" s="23" t="s">
        <v>941</v>
      </c>
      <c r="G42306" s="23" t="s">
        <v>942</v>
      </c>
      <c r="H42306" s="23" t="s">
        <v>943</v>
      </c>
      <c r="I42306" s="23">
        <v>552.81860700000004</v>
      </c>
      <c r="J42306" s="23">
        <v>92.36</v>
      </c>
      <c r="K42306" s="23">
        <v>5115355.1789999995</v>
      </c>
    </row>
    <row r="42307" spans="1:11" x14ac:dyDescent="0.4">
      <c r="A42307" s="23" t="s">
        <v>104</v>
      </c>
      <c r="B42307" s="23" t="s">
        <v>182</v>
      </c>
      <c r="C42307" s="23" t="s">
        <v>932</v>
      </c>
      <c r="D42307" s="23" t="s">
        <v>933</v>
      </c>
      <c r="E42307" s="23" t="s">
        <v>934</v>
      </c>
      <c r="F42307" s="23" t="s">
        <v>941</v>
      </c>
      <c r="G42307" s="23" t="s">
        <v>942</v>
      </c>
      <c r="H42307" s="23" t="s">
        <v>943</v>
      </c>
      <c r="I42307" s="23">
        <v>552.81860700000004</v>
      </c>
      <c r="J42307" s="23">
        <v>92.36</v>
      </c>
      <c r="K42307" s="23">
        <v>3119268.6320000002</v>
      </c>
    </row>
    <row r="42308" spans="1:11" x14ac:dyDescent="0.4">
      <c r="A42308" s="23" t="s">
        <v>106</v>
      </c>
      <c r="B42308" s="23" t="s">
        <v>183</v>
      </c>
      <c r="C42308" s="23" t="s">
        <v>932</v>
      </c>
      <c r="D42308" s="23" t="s">
        <v>933</v>
      </c>
      <c r="E42308" s="23" t="s">
        <v>934</v>
      </c>
      <c r="F42308" s="23" t="s">
        <v>941</v>
      </c>
      <c r="G42308" s="23" t="s">
        <v>942</v>
      </c>
      <c r="H42308" s="23" t="s">
        <v>943</v>
      </c>
      <c r="I42308" s="23">
        <v>552.81860700000004</v>
      </c>
      <c r="J42308" s="23">
        <v>92.36</v>
      </c>
      <c r="K42308" s="23">
        <v>2728227.6340000001</v>
      </c>
    </row>
    <row r="42309" spans="1:11" x14ac:dyDescent="0.4">
      <c r="A42309" s="23" t="s">
        <v>108</v>
      </c>
      <c r="B42309" s="23" t="s">
        <v>184</v>
      </c>
      <c r="C42309" s="23" t="s">
        <v>932</v>
      </c>
      <c r="D42309" s="23" t="s">
        <v>933</v>
      </c>
      <c r="E42309" s="23" t="s">
        <v>934</v>
      </c>
      <c r="F42309" s="23" t="s">
        <v>941</v>
      </c>
      <c r="G42309" s="23" t="s">
        <v>942</v>
      </c>
      <c r="H42309" s="23" t="s">
        <v>943</v>
      </c>
      <c r="I42309" s="23">
        <v>552.81860700000004</v>
      </c>
      <c r="J42309" s="23">
        <v>92.36</v>
      </c>
      <c r="K42309" s="23">
        <v>2960788.949</v>
      </c>
    </row>
    <row r="42310" spans="1:11" x14ac:dyDescent="0.4">
      <c r="A42310" s="23" t="s">
        <v>110</v>
      </c>
      <c r="B42310" s="23" t="s">
        <v>185</v>
      </c>
      <c r="C42310" s="23" t="s">
        <v>932</v>
      </c>
      <c r="D42310" s="23" t="s">
        <v>933</v>
      </c>
      <c r="E42310" s="23" t="s">
        <v>934</v>
      </c>
      <c r="F42310" s="23" t="s">
        <v>941</v>
      </c>
      <c r="G42310" s="23" t="s">
        <v>942</v>
      </c>
      <c r="H42310" s="23" t="s">
        <v>943</v>
      </c>
      <c r="I42310" s="23">
        <v>552.81860700000004</v>
      </c>
      <c r="J42310" s="23">
        <v>92.36</v>
      </c>
      <c r="K42310" s="23">
        <v>6666018.9529999997</v>
      </c>
    </row>
    <row r="42311" spans="1:11" x14ac:dyDescent="0.4">
      <c r="A42311" s="23" t="s">
        <v>112</v>
      </c>
      <c r="B42311" s="23" t="s">
        <v>186</v>
      </c>
      <c r="C42311" s="23" t="s">
        <v>932</v>
      </c>
      <c r="D42311" s="23" t="s">
        <v>933</v>
      </c>
      <c r="E42311" s="23" t="s">
        <v>934</v>
      </c>
      <c r="F42311" s="23" t="s">
        <v>941</v>
      </c>
      <c r="G42311" s="23" t="s">
        <v>942</v>
      </c>
      <c r="H42311" s="23" t="s">
        <v>943</v>
      </c>
      <c r="I42311" s="23">
        <v>552.81860700000004</v>
      </c>
      <c r="J42311" s="23">
        <v>92.36</v>
      </c>
      <c r="K42311" s="23">
        <v>2433595.327</v>
      </c>
    </row>
    <row r="42312" spans="1:11" x14ac:dyDescent="0.4">
      <c r="A42312" s="23" t="s">
        <v>114</v>
      </c>
      <c r="B42312" s="23" t="s">
        <v>187</v>
      </c>
      <c r="C42312" s="23" t="s">
        <v>932</v>
      </c>
      <c r="D42312" s="23" t="s">
        <v>933</v>
      </c>
      <c r="E42312" s="23" t="s">
        <v>934</v>
      </c>
      <c r="F42312" s="23" t="s">
        <v>941</v>
      </c>
      <c r="G42312" s="23" t="s">
        <v>942</v>
      </c>
      <c r="H42312" s="23" t="s">
        <v>943</v>
      </c>
      <c r="I42312" s="23">
        <v>552.81860700000004</v>
      </c>
      <c r="J42312" s="23">
        <v>92.36</v>
      </c>
      <c r="K42312" s="23">
        <v>1913091.6029999999</v>
      </c>
    </row>
    <row r="42313" spans="1:11" x14ac:dyDescent="0.4">
      <c r="A42313" s="23" t="s">
        <v>116</v>
      </c>
      <c r="B42313" s="23" t="s">
        <v>188</v>
      </c>
      <c r="C42313" s="23" t="s">
        <v>932</v>
      </c>
      <c r="D42313" s="23" t="s">
        <v>933</v>
      </c>
      <c r="E42313" s="23" t="s">
        <v>934</v>
      </c>
      <c r="F42313" s="23" t="s">
        <v>941</v>
      </c>
      <c r="G42313" s="23" t="s">
        <v>942</v>
      </c>
      <c r="H42313" s="23" t="s">
        <v>943</v>
      </c>
      <c r="I42313" s="23">
        <v>552.81860700000004</v>
      </c>
      <c r="J42313" s="23">
        <v>92.36</v>
      </c>
      <c r="K42313" s="23">
        <v>2964836.5780000002</v>
      </c>
    </row>
    <row r="42314" spans="1:11" x14ac:dyDescent="0.4">
      <c r="A42314" s="23" t="s">
        <v>118</v>
      </c>
      <c r="B42314" s="23" t="s">
        <v>189</v>
      </c>
      <c r="C42314" s="23" t="s">
        <v>932</v>
      </c>
      <c r="D42314" s="23" t="s">
        <v>933</v>
      </c>
      <c r="E42314" s="23" t="s">
        <v>934</v>
      </c>
      <c r="F42314" s="23" t="s">
        <v>941</v>
      </c>
      <c r="G42314" s="23" t="s">
        <v>942</v>
      </c>
      <c r="H42314" s="23" t="s">
        <v>943</v>
      </c>
      <c r="I42314" s="23">
        <v>552.81860700000004</v>
      </c>
      <c r="J42314" s="23">
        <v>92.36</v>
      </c>
      <c r="K42314" s="23">
        <v>4303526.5279999999</v>
      </c>
    </row>
    <row r="42315" spans="1:11" x14ac:dyDescent="0.4">
      <c r="A42315" s="23" t="s">
        <v>120</v>
      </c>
      <c r="B42315" s="23" t="s">
        <v>190</v>
      </c>
      <c r="C42315" s="23" t="s">
        <v>932</v>
      </c>
      <c r="D42315" s="23" t="s">
        <v>933</v>
      </c>
      <c r="E42315" s="23" t="s">
        <v>934</v>
      </c>
      <c r="F42315" s="23" t="s">
        <v>941</v>
      </c>
      <c r="G42315" s="23" t="s">
        <v>942</v>
      </c>
      <c r="H42315" s="23" t="s">
        <v>943</v>
      </c>
      <c r="I42315" s="23">
        <v>552.81860700000004</v>
      </c>
      <c r="J42315" s="23">
        <v>92.36</v>
      </c>
      <c r="K42315" s="23">
        <v>4317429.4160000002</v>
      </c>
    </row>
    <row r="42316" spans="1:11" x14ac:dyDescent="0.4">
      <c r="A42316" s="23" t="s">
        <v>122</v>
      </c>
      <c r="B42316" s="23" t="s">
        <v>191</v>
      </c>
      <c r="C42316" s="23" t="s">
        <v>932</v>
      </c>
      <c r="D42316" s="23" t="s">
        <v>933</v>
      </c>
      <c r="E42316" s="23" t="s">
        <v>934</v>
      </c>
      <c r="F42316" s="23" t="s">
        <v>941</v>
      </c>
      <c r="G42316" s="23" t="s">
        <v>942</v>
      </c>
      <c r="H42316" s="23" t="s">
        <v>943</v>
      </c>
      <c r="I42316" s="23">
        <v>552.81860700000004</v>
      </c>
      <c r="J42316" s="23">
        <v>92.36</v>
      </c>
      <c r="K42316" s="23">
        <v>6018020.9280000003</v>
      </c>
    </row>
    <row r="42317" spans="1:11" x14ac:dyDescent="0.4">
      <c r="A42317" s="23" t="s">
        <v>124</v>
      </c>
      <c r="B42317" s="23" t="s">
        <v>192</v>
      </c>
      <c r="C42317" s="23" t="s">
        <v>932</v>
      </c>
      <c r="D42317" s="23" t="s">
        <v>933</v>
      </c>
      <c r="E42317" s="23" t="s">
        <v>934</v>
      </c>
      <c r="F42317" s="23" t="s">
        <v>941</v>
      </c>
      <c r="G42317" s="23" t="s">
        <v>942</v>
      </c>
      <c r="H42317" s="23" t="s">
        <v>943</v>
      </c>
      <c r="I42317" s="23">
        <v>552.81860700000004</v>
      </c>
      <c r="J42317" s="23">
        <v>92.36</v>
      </c>
      <c r="K42317" s="23">
        <v>1356330.98</v>
      </c>
    </row>
    <row r="42318" spans="1:11" x14ac:dyDescent="0.4">
      <c r="A42318" s="23" t="s">
        <v>126</v>
      </c>
      <c r="B42318" s="23" t="s">
        <v>193</v>
      </c>
      <c r="C42318" s="23" t="s">
        <v>932</v>
      </c>
      <c r="D42318" s="23" t="s">
        <v>933</v>
      </c>
      <c r="E42318" s="23" t="s">
        <v>934</v>
      </c>
      <c r="F42318" s="23" t="s">
        <v>941</v>
      </c>
      <c r="G42318" s="23" t="s">
        <v>942</v>
      </c>
      <c r="H42318" s="23" t="s">
        <v>943</v>
      </c>
      <c r="I42318" s="23">
        <v>552.81860700000004</v>
      </c>
      <c r="J42318" s="23">
        <v>92.36</v>
      </c>
      <c r="K42318" s="23">
        <v>2061436.5209999999</v>
      </c>
    </row>
    <row r="42319" spans="1:11" x14ac:dyDescent="0.4">
      <c r="A42319" s="23" t="s">
        <v>128</v>
      </c>
      <c r="B42319" s="23" t="s">
        <v>194</v>
      </c>
      <c r="C42319" s="23" t="s">
        <v>932</v>
      </c>
      <c r="D42319" s="23" t="s">
        <v>933</v>
      </c>
      <c r="E42319" s="23" t="s">
        <v>934</v>
      </c>
      <c r="F42319" s="23" t="s">
        <v>941</v>
      </c>
      <c r="G42319" s="23" t="s">
        <v>942</v>
      </c>
      <c r="H42319" s="23" t="s">
        <v>943</v>
      </c>
      <c r="I42319" s="23">
        <v>552.81860700000004</v>
      </c>
      <c r="J42319" s="23">
        <v>92.36</v>
      </c>
      <c r="K42319" s="23">
        <v>1793483.237</v>
      </c>
    </row>
    <row r="42320" spans="1:11" x14ac:dyDescent="0.4">
      <c r="A42320" s="23" t="s">
        <v>130</v>
      </c>
      <c r="B42320" s="23" t="s">
        <v>195</v>
      </c>
      <c r="C42320" s="23" t="s">
        <v>932</v>
      </c>
      <c r="D42320" s="23" t="s">
        <v>933</v>
      </c>
      <c r="E42320" s="23" t="s">
        <v>934</v>
      </c>
      <c r="F42320" s="23" t="s">
        <v>941</v>
      </c>
      <c r="G42320" s="23" t="s">
        <v>942</v>
      </c>
      <c r="H42320" s="23" t="s">
        <v>943</v>
      </c>
      <c r="I42320" s="23">
        <v>552.81860700000004</v>
      </c>
      <c r="J42320" s="23">
        <v>92.36</v>
      </c>
      <c r="K42320" s="23">
        <v>6710815.1059999997</v>
      </c>
    </row>
    <row r="42321" spans="1:11" x14ac:dyDescent="0.4">
      <c r="A42321" s="23" t="s">
        <v>132</v>
      </c>
      <c r="B42321" s="23" t="s">
        <v>196</v>
      </c>
      <c r="C42321" s="23" t="s">
        <v>932</v>
      </c>
      <c r="D42321" s="23" t="s">
        <v>933</v>
      </c>
      <c r="E42321" s="23" t="s">
        <v>934</v>
      </c>
      <c r="F42321" s="23" t="s">
        <v>941</v>
      </c>
      <c r="G42321" s="23" t="s">
        <v>942</v>
      </c>
      <c r="H42321" s="23" t="s">
        <v>943</v>
      </c>
      <c r="I42321" s="23">
        <v>552.81860700000004</v>
      </c>
      <c r="J42321" s="23">
        <v>92.36</v>
      </c>
      <c r="K42321" s="23">
        <v>4497889.2369999997</v>
      </c>
    </row>
    <row r="42322" spans="1:11" x14ac:dyDescent="0.4">
      <c r="A42322" s="23" t="s">
        <v>134</v>
      </c>
      <c r="B42322" s="23" t="s">
        <v>197</v>
      </c>
      <c r="C42322" s="23" t="s">
        <v>932</v>
      </c>
      <c r="D42322" s="23" t="s">
        <v>933</v>
      </c>
      <c r="E42322" s="23" t="s">
        <v>934</v>
      </c>
      <c r="F42322" s="23" t="s">
        <v>941</v>
      </c>
      <c r="G42322" s="23" t="s">
        <v>942</v>
      </c>
      <c r="H42322" s="23" t="s">
        <v>943</v>
      </c>
      <c r="I42322" s="23">
        <v>552.81860700000004</v>
      </c>
      <c r="J42322" s="23">
        <v>92.36</v>
      </c>
      <c r="K42322" s="23">
        <v>2008379.683</v>
      </c>
    </row>
    <row r="42323" spans="1:11" x14ac:dyDescent="0.4">
      <c r="A42323" s="23" t="s">
        <v>136</v>
      </c>
      <c r="B42323" s="23" t="s">
        <v>198</v>
      </c>
      <c r="C42323" s="23" t="s">
        <v>932</v>
      </c>
      <c r="D42323" s="23" t="s">
        <v>933</v>
      </c>
      <c r="E42323" s="23" t="s">
        <v>934</v>
      </c>
      <c r="F42323" s="23" t="s">
        <v>941</v>
      </c>
      <c r="G42323" s="23" t="s">
        <v>942</v>
      </c>
      <c r="H42323" s="23" t="s">
        <v>943</v>
      </c>
      <c r="I42323" s="23">
        <v>552.81860700000004</v>
      </c>
      <c r="J42323" s="23">
        <v>92.36</v>
      </c>
      <c r="K42323" s="23">
        <v>2251855.7319999998</v>
      </c>
    </row>
    <row r="42324" spans="1:11" x14ac:dyDescent="0.4">
      <c r="A42324" s="23" t="s">
        <v>138</v>
      </c>
      <c r="B42324" s="23" t="s">
        <v>199</v>
      </c>
      <c r="C42324" s="23" t="s">
        <v>932</v>
      </c>
      <c r="D42324" s="23" t="s">
        <v>933</v>
      </c>
      <c r="E42324" s="23" t="s">
        <v>934</v>
      </c>
      <c r="F42324" s="23" t="s">
        <v>941</v>
      </c>
      <c r="G42324" s="23" t="s">
        <v>942</v>
      </c>
      <c r="H42324" s="23" t="s">
        <v>943</v>
      </c>
      <c r="I42324" s="23">
        <v>552.81860700000004</v>
      </c>
      <c r="J42324" s="23">
        <v>92.36</v>
      </c>
      <c r="K42324" s="23">
        <v>2170367.6379999998</v>
      </c>
    </row>
    <row r="42325" spans="1:11" x14ac:dyDescent="0.4">
      <c r="A42325" s="23" t="s">
        <v>140</v>
      </c>
      <c r="B42325" s="23" t="s">
        <v>200</v>
      </c>
      <c r="C42325" s="23" t="s">
        <v>932</v>
      </c>
      <c r="D42325" s="23" t="s">
        <v>933</v>
      </c>
      <c r="E42325" s="23" t="s">
        <v>934</v>
      </c>
      <c r="F42325" s="23" t="s">
        <v>941</v>
      </c>
      <c r="G42325" s="23" t="s">
        <v>942</v>
      </c>
      <c r="H42325" s="23" t="s">
        <v>943</v>
      </c>
      <c r="I42325" s="23">
        <v>552.81860700000004</v>
      </c>
      <c r="J42325" s="23">
        <v>92.36</v>
      </c>
      <c r="K42325" s="23">
        <v>5330325.2949999999</v>
      </c>
    </row>
    <row r="42326" spans="1:11" x14ac:dyDescent="0.4">
      <c r="A42326" s="23" t="s">
        <v>142</v>
      </c>
      <c r="B42326" s="23" t="s">
        <v>201</v>
      </c>
      <c r="C42326" s="23" t="s">
        <v>932</v>
      </c>
      <c r="D42326" s="23" t="s">
        <v>933</v>
      </c>
      <c r="E42326" s="23" t="s">
        <v>934</v>
      </c>
      <c r="F42326" s="23" t="s">
        <v>941</v>
      </c>
      <c r="G42326" s="23" t="s">
        <v>942</v>
      </c>
      <c r="H42326" s="23" t="s">
        <v>943</v>
      </c>
      <c r="I42326" s="23">
        <v>552.81860700000004</v>
      </c>
      <c r="J42326" s="23">
        <v>92.36</v>
      </c>
      <c r="K42326" s="23">
        <v>3873929.628</v>
      </c>
    </row>
    <row r="42327" spans="1:11" x14ac:dyDescent="0.4">
      <c r="A42327" s="23" t="s">
        <v>144</v>
      </c>
      <c r="B42327" s="23" t="s">
        <v>202</v>
      </c>
      <c r="C42327" s="23" t="s">
        <v>932</v>
      </c>
      <c r="D42327" s="23" t="s">
        <v>933</v>
      </c>
      <c r="E42327" s="23" t="s">
        <v>934</v>
      </c>
      <c r="F42327" s="23" t="s">
        <v>941</v>
      </c>
      <c r="G42327" s="23" t="s">
        <v>942</v>
      </c>
      <c r="H42327" s="23" t="s">
        <v>943</v>
      </c>
      <c r="I42327" s="23">
        <v>552.81860700000004</v>
      </c>
      <c r="J42327" s="23">
        <v>92.36</v>
      </c>
      <c r="K42327" s="23">
        <v>6080169.5460000001</v>
      </c>
    </row>
    <row r="42328" spans="1:11" x14ac:dyDescent="0.4">
      <c r="A42328" s="23" t="s">
        <v>146</v>
      </c>
      <c r="B42328" s="23" t="s">
        <v>203</v>
      </c>
      <c r="C42328" s="23" t="s">
        <v>932</v>
      </c>
      <c r="D42328" s="23" t="s">
        <v>933</v>
      </c>
      <c r="E42328" s="23" t="s">
        <v>934</v>
      </c>
      <c r="F42328" s="23" t="s">
        <v>941</v>
      </c>
      <c r="G42328" s="23" t="s">
        <v>942</v>
      </c>
      <c r="H42328" s="23" t="s">
        <v>943</v>
      </c>
      <c r="I42328" s="23">
        <v>552.81860700000004</v>
      </c>
      <c r="J42328" s="23">
        <v>92.36</v>
      </c>
      <c r="K42328" s="23">
        <v>3756780.1349999998</v>
      </c>
    </row>
    <row r="42329" spans="1:11" x14ac:dyDescent="0.4">
      <c r="A42329" s="23" t="s">
        <v>148</v>
      </c>
      <c r="B42329" s="23" t="s">
        <v>204</v>
      </c>
      <c r="C42329" s="23" t="s">
        <v>932</v>
      </c>
      <c r="D42329" s="23" t="s">
        <v>933</v>
      </c>
      <c r="E42329" s="23" t="s">
        <v>934</v>
      </c>
      <c r="F42329" s="23" t="s">
        <v>941</v>
      </c>
      <c r="G42329" s="23" t="s">
        <v>942</v>
      </c>
      <c r="H42329" s="23" t="s">
        <v>943</v>
      </c>
      <c r="I42329" s="23">
        <v>552.81860700000004</v>
      </c>
      <c r="J42329" s="23">
        <v>92.36</v>
      </c>
      <c r="K42329" s="23">
        <v>2056331.6170000001</v>
      </c>
    </row>
    <row r="42330" spans="1:11" x14ac:dyDescent="0.4">
      <c r="A42330" s="23" t="s">
        <v>150</v>
      </c>
      <c r="B42330" s="23" t="s">
        <v>205</v>
      </c>
      <c r="C42330" s="23" t="s">
        <v>932</v>
      </c>
      <c r="D42330" s="23" t="s">
        <v>933</v>
      </c>
      <c r="E42330" s="23" t="s">
        <v>934</v>
      </c>
      <c r="F42330" s="23" t="s">
        <v>941</v>
      </c>
      <c r="G42330" s="23" t="s">
        <v>942</v>
      </c>
      <c r="H42330" s="23" t="s">
        <v>943</v>
      </c>
      <c r="I42330" s="23">
        <v>552.81860700000004</v>
      </c>
      <c r="J42330" s="23">
        <v>92.36</v>
      </c>
      <c r="K42330" s="23">
        <v>1084063.4839999999</v>
      </c>
    </row>
    <row r="42331" spans="1:11" x14ac:dyDescent="0.4">
      <c r="A42331" s="23" t="s">
        <v>152</v>
      </c>
      <c r="B42331" s="23" t="s">
        <v>206</v>
      </c>
      <c r="C42331" s="23" t="s">
        <v>932</v>
      </c>
      <c r="D42331" s="23" t="s">
        <v>933</v>
      </c>
      <c r="E42331" s="23" t="s">
        <v>934</v>
      </c>
      <c r="F42331" s="23" t="s">
        <v>941</v>
      </c>
      <c r="G42331" s="23" t="s">
        <v>942</v>
      </c>
      <c r="H42331" s="23" t="s">
        <v>943</v>
      </c>
      <c r="I42331" s="23">
        <v>552.81860700000004</v>
      </c>
      <c r="J42331" s="23">
        <v>92.36</v>
      </c>
      <c r="K42331" s="23">
        <v>22354848.260000002</v>
      </c>
    </row>
    <row r="42332" spans="1:11" x14ac:dyDescent="0.4">
      <c r="A42332" s="23" t="s">
        <v>154</v>
      </c>
      <c r="B42332" s="23" t="s">
        <v>207</v>
      </c>
      <c r="C42332" s="23" t="s">
        <v>932</v>
      </c>
      <c r="D42332" s="23" t="s">
        <v>933</v>
      </c>
      <c r="E42332" s="23" t="s">
        <v>934</v>
      </c>
      <c r="F42332" s="23" t="s">
        <v>941</v>
      </c>
      <c r="G42332" s="23" t="s">
        <v>942</v>
      </c>
      <c r="H42332" s="23" t="s">
        <v>943</v>
      </c>
      <c r="I42332" s="23">
        <v>552.81860700000004</v>
      </c>
      <c r="J42332" s="23">
        <v>92.36</v>
      </c>
      <c r="K42332" s="23">
        <v>8767843.8880000003</v>
      </c>
    </row>
    <row r="42333" spans="1:11" x14ac:dyDescent="0.4">
      <c r="A42333" s="23" t="s">
        <v>156</v>
      </c>
      <c r="B42333" s="23" t="s">
        <v>208</v>
      </c>
      <c r="C42333" s="23" t="s">
        <v>932</v>
      </c>
      <c r="D42333" s="23" t="s">
        <v>933</v>
      </c>
      <c r="E42333" s="23" t="s">
        <v>934</v>
      </c>
      <c r="F42333" s="23" t="s">
        <v>941</v>
      </c>
      <c r="G42333" s="23" t="s">
        <v>942</v>
      </c>
      <c r="H42333" s="23" t="s">
        <v>943</v>
      </c>
      <c r="I42333" s="23">
        <v>552.81860700000004</v>
      </c>
      <c r="J42333" s="23">
        <v>92.36</v>
      </c>
      <c r="K42333" s="23">
        <v>5522814.3090000004</v>
      </c>
    </row>
    <row r="42334" spans="1:11" x14ac:dyDescent="0.4">
      <c r="A42334" s="23" t="s">
        <v>158</v>
      </c>
      <c r="B42334" s="23" t="s">
        <v>209</v>
      </c>
      <c r="C42334" s="23" t="s">
        <v>932</v>
      </c>
      <c r="D42334" s="23" t="s">
        <v>933</v>
      </c>
      <c r="E42334" s="23" t="s">
        <v>934</v>
      </c>
      <c r="F42334" s="23" t="s">
        <v>941</v>
      </c>
      <c r="G42334" s="23" t="s">
        <v>942</v>
      </c>
      <c r="H42334" s="23" t="s">
        <v>943</v>
      </c>
      <c r="I42334" s="23">
        <v>552.81860700000004</v>
      </c>
      <c r="J42334" s="23">
        <v>92.36</v>
      </c>
      <c r="K42334" s="23">
        <v>6846382.4859999996</v>
      </c>
    </row>
    <row r="42335" spans="1:11" x14ac:dyDescent="0.4">
      <c r="A42335" s="23" t="s">
        <v>160</v>
      </c>
      <c r="B42335" s="23" t="s">
        <v>210</v>
      </c>
      <c r="C42335" s="23" t="s">
        <v>932</v>
      </c>
      <c r="D42335" s="23" t="s">
        <v>933</v>
      </c>
      <c r="E42335" s="23" t="s">
        <v>934</v>
      </c>
      <c r="F42335" s="23" t="s">
        <v>941</v>
      </c>
      <c r="G42335" s="23" t="s">
        <v>942</v>
      </c>
      <c r="H42335" s="23" t="s">
        <v>943</v>
      </c>
      <c r="I42335" s="23">
        <v>552.81860700000004</v>
      </c>
      <c r="J42335" s="23">
        <v>92.36</v>
      </c>
      <c r="K42335" s="23">
        <v>3562196.1239999998</v>
      </c>
    </row>
    <row r="42336" spans="1:11" x14ac:dyDescent="0.4">
      <c r="A42336" s="23" t="s">
        <v>162</v>
      </c>
      <c r="B42336" s="23" t="s">
        <v>211</v>
      </c>
      <c r="C42336" s="23" t="s">
        <v>932</v>
      </c>
      <c r="D42336" s="23" t="s">
        <v>933</v>
      </c>
      <c r="E42336" s="23" t="s">
        <v>934</v>
      </c>
      <c r="F42336" s="23" t="s">
        <v>941</v>
      </c>
      <c r="G42336" s="23" t="s">
        <v>942</v>
      </c>
      <c r="H42336" s="23" t="s">
        <v>943</v>
      </c>
      <c r="I42336" s="23">
        <v>552.81860700000004</v>
      </c>
      <c r="J42336" s="23">
        <v>92.36</v>
      </c>
      <c r="K42336" s="23">
        <v>2987019.6850000001</v>
      </c>
    </row>
    <row r="42337" spans="1:11" x14ac:dyDescent="0.4">
      <c r="A42337" s="23" t="s">
        <v>68</v>
      </c>
      <c r="B42337" s="23" t="s">
        <v>69</v>
      </c>
      <c r="C42337" s="23" t="s">
        <v>314</v>
      </c>
      <c r="D42337" s="23" t="s">
        <v>315</v>
      </c>
      <c r="E42337" s="23" t="s">
        <v>316</v>
      </c>
      <c r="F42337" s="23" t="s">
        <v>317</v>
      </c>
      <c r="G42337" s="23" t="s">
        <v>318</v>
      </c>
      <c r="H42337" s="23" t="s">
        <v>319</v>
      </c>
      <c r="I42337" s="23">
        <v>409.74217099999998</v>
      </c>
      <c r="J42337" s="23">
        <v>64.66</v>
      </c>
    </row>
    <row r="42338" spans="1:11" x14ac:dyDescent="0.4">
      <c r="A42338" s="23" t="s">
        <v>4577</v>
      </c>
      <c r="B42338" s="23" t="s">
        <v>4583</v>
      </c>
      <c r="C42338" s="23" t="s">
        <v>314</v>
      </c>
      <c r="D42338" s="23" t="s">
        <v>315</v>
      </c>
      <c r="E42338" s="23" t="s">
        <v>316</v>
      </c>
      <c r="F42338" s="23" t="s">
        <v>317</v>
      </c>
      <c r="G42338" s="23" t="s">
        <v>318</v>
      </c>
      <c r="H42338" s="23" t="s">
        <v>319</v>
      </c>
      <c r="I42338" s="23">
        <v>409.74217099999998</v>
      </c>
      <c r="J42338" s="23">
        <v>64.66</v>
      </c>
      <c r="K42338" s="23">
        <v>1772202.152</v>
      </c>
    </row>
    <row r="42339" spans="1:11" x14ac:dyDescent="0.4">
      <c r="A42339" s="23" t="s">
        <v>4578</v>
      </c>
      <c r="B42339" s="23" t="s">
        <v>4584</v>
      </c>
      <c r="C42339" s="23" t="s">
        <v>314</v>
      </c>
      <c r="D42339" s="23" t="s">
        <v>315</v>
      </c>
      <c r="E42339" s="23" t="s">
        <v>316</v>
      </c>
      <c r="F42339" s="23" t="s">
        <v>317</v>
      </c>
      <c r="G42339" s="23" t="s">
        <v>318</v>
      </c>
      <c r="H42339" s="23" t="s">
        <v>319</v>
      </c>
      <c r="I42339" s="23">
        <v>409.74217099999998</v>
      </c>
      <c r="J42339" s="23">
        <v>64.66</v>
      </c>
      <c r="K42339" s="23">
        <v>1404350.0390000001</v>
      </c>
    </row>
    <row r="42340" spans="1:11" x14ac:dyDescent="0.4">
      <c r="A42340" s="23" t="s">
        <v>4579</v>
      </c>
      <c r="B42340" s="23" t="s">
        <v>4585</v>
      </c>
      <c r="C42340" s="23" t="s">
        <v>314</v>
      </c>
      <c r="D42340" s="23" t="s">
        <v>315</v>
      </c>
      <c r="E42340" s="23" t="s">
        <v>316</v>
      </c>
      <c r="F42340" s="23" t="s">
        <v>317</v>
      </c>
      <c r="G42340" s="23" t="s">
        <v>318</v>
      </c>
      <c r="H42340" s="23" t="s">
        <v>319</v>
      </c>
      <c r="I42340" s="23">
        <v>409.74217099999998</v>
      </c>
      <c r="J42340" s="23">
        <v>64.66</v>
      </c>
      <c r="K42340" s="23">
        <v>1705835.83</v>
      </c>
    </row>
    <row r="42341" spans="1:11" x14ac:dyDescent="0.4">
      <c r="A42341" s="23" t="s">
        <v>4580</v>
      </c>
      <c r="B42341" s="23" t="s">
        <v>4586</v>
      </c>
      <c r="C42341" s="23" t="s">
        <v>314</v>
      </c>
      <c r="D42341" s="23" t="s">
        <v>315</v>
      </c>
      <c r="E42341" s="23" t="s">
        <v>316</v>
      </c>
      <c r="F42341" s="23" t="s">
        <v>317</v>
      </c>
      <c r="G42341" s="23" t="s">
        <v>318</v>
      </c>
      <c r="H42341" s="23" t="s">
        <v>319</v>
      </c>
      <c r="I42341" s="23">
        <v>409.74217099999998</v>
      </c>
      <c r="J42341" s="23">
        <v>64.66</v>
      </c>
      <c r="K42341" s="23">
        <v>1825664.94</v>
      </c>
    </row>
    <row r="42342" spans="1:11" x14ac:dyDescent="0.4">
      <c r="A42342" s="23" t="s">
        <v>4581</v>
      </c>
      <c r="B42342" s="23" t="s">
        <v>4587</v>
      </c>
      <c r="C42342" s="23" t="s">
        <v>314</v>
      </c>
      <c r="D42342" s="23" t="s">
        <v>315</v>
      </c>
      <c r="E42342" s="23" t="s">
        <v>316</v>
      </c>
      <c r="F42342" s="23" t="s">
        <v>317</v>
      </c>
      <c r="G42342" s="23" t="s">
        <v>318</v>
      </c>
      <c r="H42342" s="23" t="s">
        <v>319</v>
      </c>
      <c r="I42342" s="23">
        <v>409.74217099999998</v>
      </c>
      <c r="J42342" s="23">
        <v>64.66</v>
      </c>
      <c r="K42342" s="23">
        <v>1033018.613</v>
      </c>
    </row>
    <row r="42343" spans="1:11" x14ac:dyDescent="0.4">
      <c r="A42343" s="23" t="s">
        <v>4582</v>
      </c>
      <c r="B42343" s="23" t="s">
        <v>4588</v>
      </c>
      <c r="C42343" s="23" t="s">
        <v>314</v>
      </c>
      <c r="D42343" s="23" t="s">
        <v>315</v>
      </c>
      <c r="E42343" s="23" t="s">
        <v>316</v>
      </c>
      <c r="F42343" s="23" t="s">
        <v>317</v>
      </c>
      <c r="G42343" s="23" t="s">
        <v>318</v>
      </c>
      <c r="H42343" s="23" t="s">
        <v>319</v>
      </c>
      <c r="I42343" s="23">
        <v>409.74217099999998</v>
      </c>
      <c r="J42343" s="23">
        <v>64.66</v>
      </c>
      <c r="K42343" s="23">
        <v>963263.6348</v>
      </c>
    </row>
    <row r="42344" spans="1:11" x14ac:dyDescent="0.4">
      <c r="A42344" s="23" t="s">
        <v>76</v>
      </c>
      <c r="B42344" s="23" t="s">
        <v>77</v>
      </c>
      <c r="C42344" s="23" t="s">
        <v>314</v>
      </c>
      <c r="D42344" s="23" t="s">
        <v>315</v>
      </c>
      <c r="E42344" s="23" t="s">
        <v>316</v>
      </c>
      <c r="F42344" s="23" t="s">
        <v>317</v>
      </c>
      <c r="G42344" s="23" t="s">
        <v>318</v>
      </c>
      <c r="H42344" s="23" t="s">
        <v>319</v>
      </c>
      <c r="I42344" s="23">
        <v>409.74217099999998</v>
      </c>
      <c r="J42344" s="23">
        <v>64.66</v>
      </c>
      <c r="K42344" s="23">
        <v>1536490.9990000001</v>
      </c>
    </row>
    <row r="42345" spans="1:11" x14ac:dyDescent="0.4">
      <c r="A42345" s="23" t="s">
        <v>78</v>
      </c>
      <c r="B42345" s="23" t="s">
        <v>79</v>
      </c>
      <c r="C42345" s="23" t="s">
        <v>314</v>
      </c>
      <c r="D42345" s="23" t="s">
        <v>315</v>
      </c>
      <c r="E42345" s="23" t="s">
        <v>316</v>
      </c>
      <c r="F42345" s="23" t="s">
        <v>317</v>
      </c>
      <c r="G42345" s="23" t="s">
        <v>318</v>
      </c>
      <c r="H42345" s="23" t="s">
        <v>319</v>
      </c>
      <c r="I42345" s="23">
        <v>409.74217099999998</v>
      </c>
      <c r="J42345" s="23">
        <v>64.66</v>
      </c>
      <c r="K42345" s="23">
        <v>2141531.0550000002</v>
      </c>
    </row>
    <row r="42346" spans="1:11" x14ac:dyDescent="0.4">
      <c r="A42346" s="23" t="s">
        <v>80</v>
      </c>
      <c r="B42346" s="23" t="s">
        <v>81</v>
      </c>
      <c r="C42346" s="23" t="s">
        <v>314</v>
      </c>
      <c r="D42346" s="23" t="s">
        <v>315</v>
      </c>
      <c r="E42346" s="23" t="s">
        <v>316</v>
      </c>
      <c r="F42346" s="23" t="s">
        <v>317</v>
      </c>
      <c r="G42346" s="23" t="s">
        <v>318</v>
      </c>
      <c r="H42346" s="23" t="s">
        <v>319</v>
      </c>
      <c r="I42346" s="23">
        <v>409.74217099999998</v>
      </c>
      <c r="J42346" s="23">
        <v>64.66</v>
      </c>
      <c r="K42346" s="23">
        <v>1520826.2620000001</v>
      </c>
    </row>
    <row r="42347" spans="1:11" x14ac:dyDescent="0.4">
      <c r="A42347" s="23" t="s">
        <v>82</v>
      </c>
      <c r="B42347" s="23" t="s">
        <v>83</v>
      </c>
      <c r="C42347" s="23" t="s">
        <v>314</v>
      </c>
      <c r="D42347" s="23" t="s">
        <v>315</v>
      </c>
      <c r="E42347" s="23" t="s">
        <v>316</v>
      </c>
      <c r="F42347" s="23" t="s">
        <v>317</v>
      </c>
      <c r="G42347" s="23" t="s">
        <v>318</v>
      </c>
      <c r="H42347" s="23" t="s">
        <v>319</v>
      </c>
      <c r="I42347" s="23">
        <v>409.74217099999998</v>
      </c>
      <c r="J42347" s="23">
        <v>64.66</v>
      </c>
      <c r="K42347" s="23">
        <v>1804765.4380000001</v>
      </c>
    </row>
    <row r="42348" spans="1:11" x14ac:dyDescent="0.4">
      <c r="A42348" s="23" t="s">
        <v>84</v>
      </c>
      <c r="B42348" s="23" t="s">
        <v>85</v>
      </c>
      <c r="C42348" s="23" t="s">
        <v>314</v>
      </c>
      <c r="D42348" s="23" t="s">
        <v>315</v>
      </c>
      <c r="E42348" s="23" t="s">
        <v>316</v>
      </c>
      <c r="F42348" s="23" t="s">
        <v>317</v>
      </c>
      <c r="G42348" s="23" t="s">
        <v>318</v>
      </c>
      <c r="H42348" s="23" t="s">
        <v>319</v>
      </c>
      <c r="I42348" s="23">
        <v>409.74217099999998</v>
      </c>
      <c r="J42348" s="23">
        <v>64.66</v>
      </c>
      <c r="K42348" s="23">
        <v>1304630.8319999999</v>
      </c>
    </row>
    <row r="42349" spans="1:11" x14ac:dyDescent="0.4">
      <c r="A42349" s="23" t="s">
        <v>86</v>
      </c>
      <c r="B42349" s="23" t="s">
        <v>87</v>
      </c>
      <c r="C42349" s="23" t="s">
        <v>314</v>
      </c>
      <c r="D42349" s="23" t="s">
        <v>315</v>
      </c>
      <c r="E42349" s="23" t="s">
        <v>316</v>
      </c>
      <c r="F42349" s="23" t="s">
        <v>317</v>
      </c>
      <c r="G42349" s="23" t="s">
        <v>318</v>
      </c>
      <c r="H42349" s="23" t="s">
        <v>319</v>
      </c>
      <c r="I42349" s="23">
        <v>409.74217099999998</v>
      </c>
      <c r="J42349" s="23">
        <v>64.66</v>
      </c>
      <c r="K42349" s="23">
        <v>1685785.4509999999</v>
      </c>
    </row>
    <row r="42350" spans="1:11" x14ac:dyDescent="0.4">
      <c r="A42350" s="23" t="s">
        <v>88</v>
      </c>
      <c r="B42350" s="23" t="s">
        <v>89</v>
      </c>
      <c r="C42350" s="23" t="s">
        <v>314</v>
      </c>
      <c r="D42350" s="23" t="s">
        <v>315</v>
      </c>
      <c r="E42350" s="23" t="s">
        <v>316</v>
      </c>
      <c r="F42350" s="23" t="s">
        <v>317</v>
      </c>
      <c r="G42350" s="23" t="s">
        <v>318</v>
      </c>
      <c r="H42350" s="23" t="s">
        <v>319</v>
      </c>
      <c r="I42350" s="23">
        <v>409.74217099999998</v>
      </c>
      <c r="J42350" s="23">
        <v>64.66</v>
      </c>
      <c r="K42350" s="23">
        <v>1432469.453</v>
      </c>
    </row>
    <row r="42351" spans="1:11" x14ac:dyDescent="0.4">
      <c r="A42351" s="23" t="s">
        <v>90</v>
      </c>
      <c r="B42351" s="23" t="s">
        <v>91</v>
      </c>
      <c r="C42351" s="23" t="s">
        <v>314</v>
      </c>
      <c r="D42351" s="23" t="s">
        <v>315</v>
      </c>
      <c r="E42351" s="23" t="s">
        <v>316</v>
      </c>
      <c r="F42351" s="23" t="s">
        <v>317</v>
      </c>
      <c r="G42351" s="23" t="s">
        <v>318</v>
      </c>
      <c r="H42351" s="23" t="s">
        <v>319</v>
      </c>
      <c r="I42351" s="23">
        <v>409.74217099999998</v>
      </c>
      <c r="J42351" s="23">
        <v>64.66</v>
      </c>
      <c r="K42351" s="23">
        <v>1129880.9909999999</v>
      </c>
    </row>
    <row r="42352" spans="1:11" x14ac:dyDescent="0.4">
      <c r="A42352" s="23" t="s">
        <v>92</v>
      </c>
      <c r="B42352" s="23" t="s">
        <v>93</v>
      </c>
      <c r="C42352" s="23" t="s">
        <v>314</v>
      </c>
      <c r="D42352" s="23" t="s">
        <v>315</v>
      </c>
      <c r="E42352" s="23" t="s">
        <v>316</v>
      </c>
      <c r="F42352" s="23" t="s">
        <v>317</v>
      </c>
      <c r="G42352" s="23" t="s">
        <v>318</v>
      </c>
      <c r="H42352" s="23" t="s">
        <v>319</v>
      </c>
      <c r="I42352" s="23">
        <v>409.74217099999998</v>
      </c>
      <c r="J42352" s="23">
        <v>64.66</v>
      </c>
      <c r="K42352" s="23">
        <v>564942.14509999997</v>
      </c>
    </row>
    <row r="42353" spans="1:11" x14ac:dyDescent="0.4">
      <c r="A42353" s="23" t="s">
        <v>94</v>
      </c>
      <c r="B42353" s="23" t="s">
        <v>95</v>
      </c>
      <c r="C42353" s="23" t="s">
        <v>314</v>
      </c>
      <c r="D42353" s="23" t="s">
        <v>315</v>
      </c>
      <c r="E42353" s="23" t="s">
        <v>316</v>
      </c>
      <c r="F42353" s="23" t="s">
        <v>317</v>
      </c>
      <c r="G42353" s="23" t="s">
        <v>318</v>
      </c>
      <c r="H42353" s="23" t="s">
        <v>319</v>
      </c>
      <c r="I42353" s="23">
        <v>409.74217099999998</v>
      </c>
      <c r="J42353" s="23">
        <v>64.66</v>
      </c>
      <c r="K42353" s="23">
        <v>769005.23560000001</v>
      </c>
    </row>
    <row r="42354" spans="1:11" x14ac:dyDescent="0.4">
      <c r="A42354" s="23" t="s">
        <v>96</v>
      </c>
      <c r="B42354" s="23" t="s">
        <v>97</v>
      </c>
      <c r="C42354" s="23" t="s">
        <v>314</v>
      </c>
      <c r="D42354" s="23" t="s">
        <v>315</v>
      </c>
      <c r="E42354" s="23" t="s">
        <v>316</v>
      </c>
      <c r="F42354" s="23" t="s">
        <v>317</v>
      </c>
      <c r="G42354" s="23" t="s">
        <v>318</v>
      </c>
      <c r="H42354" s="23" t="s">
        <v>319</v>
      </c>
      <c r="I42354" s="23">
        <v>409.74217099999998</v>
      </c>
      <c r="J42354" s="23">
        <v>64.66</v>
      </c>
      <c r="K42354" s="23">
        <v>909374.82819999999</v>
      </c>
    </row>
    <row r="42355" spans="1:11" x14ac:dyDescent="0.4">
      <c r="A42355" s="23" t="s">
        <v>98</v>
      </c>
      <c r="B42355" s="23" t="s">
        <v>99</v>
      </c>
      <c r="C42355" s="23" t="s">
        <v>314</v>
      </c>
      <c r="D42355" s="23" t="s">
        <v>315</v>
      </c>
      <c r="E42355" s="23" t="s">
        <v>316</v>
      </c>
      <c r="F42355" s="23" t="s">
        <v>317</v>
      </c>
      <c r="G42355" s="23" t="s">
        <v>318</v>
      </c>
      <c r="H42355" s="23" t="s">
        <v>319</v>
      </c>
      <c r="I42355" s="23">
        <v>409.74217099999998</v>
      </c>
      <c r="J42355" s="23">
        <v>64.66</v>
      </c>
      <c r="K42355" s="23">
        <v>1164136.767</v>
      </c>
    </row>
    <row r="42356" spans="1:11" x14ac:dyDescent="0.4">
      <c r="A42356" s="23" t="s">
        <v>100</v>
      </c>
      <c r="B42356" s="23" t="s">
        <v>101</v>
      </c>
      <c r="C42356" s="23" t="s">
        <v>314</v>
      </c>
      <c r="D42356" s="23" t="s">
        <v>315</v>
      </c>
      <c r="E42356" s="23" t="s">
        <v>316</v>
      </c>
      <c r="F42356" s="23" t="s">
        <v>317</v>
      </c>
      <c r="G42356" s="23" t="s">
        <v>318</v>
      </c>
      <c r="H42356" s="23" t="s">
        <v>319</v>
      </c>
      <c r="I42356" s="23">
        <v>409.74217099999998</v>
      </c>
      <c r="J42356" s="23">
        <v>64.66</v>
      </c>
      <c r="K42356" s="23">
        <v>1429607.1780000001</v>
      </c>
    </row>
    <row r="42357" spans="1:11" x14ac:dyDescent="0.4">
      <c r="A42357" s="23" t="s">
        <v>102</v>
      </c>
      <c r="B42357" s="23" t="s">
        <v>103</v>
      </c>
      <c r="C42357" s="23" t="s">
        <v>314</v>
      </c>
      <c r="D42357" s="23" t="s">
        <v>315</v>
      </c>
      <c r="E42357" s="23" t="s">
        <v>316</v>
      </c>
      <c r="F42357" s="23" t="s">
        <v>317</v>
      </c>
      <c r="G42357" s="23" t="s">
        <v>318</v>
      </c>
      <c r="H42357" s="23" t="s">
        <v>319</v>
      </c>
      <c r="I42357" s="23">
        <v>409.74217099999998</v>
      </c>
      <c r="J42357" s="23">
        <v>64.66</v>
      </c>
      <c r="K42357" s="23">
        <v>1752744.4240000001</v>
      </c>
    </row>
    <row r="42358" spans="1:11" x14ac:dyDescent="0.4">
      <c r="A42358" s="23" t="s">
        <v>104</v>
      </c>
      <c r="B42358" s="23" t="s">
        <v>105</v>
      </c>
      <c r="C42358" s="23" t="s">
        <v>314</v>
      </c>
      <c r="D42358" s="23" t="s">
        <v>315</v>
      </c>
      <c r="E42358" s="23" t="s">
        <v>316</v>
      </c>
      <c r="F42358" s="23" t="s">
        <v>317</v>
      </c>
      <c r="G42358" s="23" t="s">
        <v>318</v>
      </c>
      <c r="H42358" s="23" t="s">
        <v>319</v>
      </c>
      <c r="I42358" s="23">
        <v>409.74217099999998</v>
      </c>
      <c r="J42358" s="23">
        <v>64.66</v>
      </c>
      <c r="K42358" s="23">
        <v>2899678.0430000001</v>
      </c>
    </row>
    <row r="42359" spans="1:11" x14ac:dyDescent="0.4">
      <c r="A42359" s="23" t="s">
        <v>106</v>
      </c>
      <c r="B42359" s="23" t="s">
        <v>107</v>
      </c>
      <c r="C42359" s="23" t="s">
        <v>314</v>
      </c>
      <c r="D42359" s="23" t="s">
        <v>315</v>
      </c>
      <c r="E42359" s="23" t="s">
        <v>316</v>
      </c>
      <c r="F42359" s="23" t="s">
        <v>317</v>
      </c>
      <c r="G42359" s="23" t="s">
        <v>318</v>
      </c>
      <c r="H42359" s="23" t="s">
        <v>319</v>
      </c>
      <c r="I42359" s="23">
        <v>409.74217099999998</v>
      </c>
      <c r="J42359" s="23">
        <v>64.66</v>
      </c>
      <c r="K42359" s="23">
        <v>1692097.048</v>
      </c>
    </row>
    <row r="42360" spans="1:11" x14ac:dyDescent="0.4">
      <c r="A42360" s="23" t="s">
        <v>108</v>
      </c>
      <c r="B42360" s="23" t="s">
        <v>109</v>
      </c>
      <c r="C42360" s="23" t="s">
        <v>314</v>
      </c>
      <c r="D42360" s="23" t="s">
        <v>315</v>
      </c>
      <c r="E42360" s="23" t="s">
        <v>316</v>
      </c>
      <c r="F42360" s="23" t="s">
        <v>317</v>
      </c>
      <c r="G42360" s="23" t="s">
        <v>318</v>
      </c>
      <c r="H42360" s="23" t="s">
        <v>319</v>
      </c>
      <c r="I42360" s="23">
        <v>409.74217099999998</v>
      </c>
      <c r="J42360" s="23">
        <v>64.66</v>
      </c>
      <c r="K42360" s="23">
        <v>1526379.5290000001</v>
      </c>
    </row>
    <row r="42361" spans="1:11" x14ac:dyDescent="0.4">
      <c r="A42361" s="23" t="s">
        <v>110</v>
      </c>
      <c r="B42361" s="23" t="s">
        <v>111</v>
      </c>
      <c r="C42361" s="23" t="s">
        <v>314</v>
      </c>
      <c r="D42361" s="23" t="s">
        <v>315</v>
      </c>
      <c r="E42361" s="23" t="s">
        <v>316</v>
      </c>
      <c r="F42361" s="23" t="s">
        <v>317</v>
      </c>
      <c r="G42361" s="23" t="s">
        <v>318</v>
      </c>
      <c r="H42361" s="23" t="s">
        <v>319</v>
      </c>
      <c r="I42361" s="23">
        <v>409.74217099999998</v>
      </c>
      <c r="J42361" s="23">
        <v>64.66</v>
      </c>
      <c r="K42361" s="23">
        <v>1612605.575</v>
      </c>
    </row>
    <row r="42362" spans="1:11" x14ac:dyDescent="0.4">
      <c r="A42362" s="23" t="s">
        <v>112</v>
      </c>
      <c r="B42362" s="23" t="s">
        <v>113</v>
      </c>
      <c r="C42362" s="23" t="s">
        <v>314</v>
      </c>
      <c r="D42362" s="23" t="s">
        <v>315</v>
      </c>
      <c r="E42362" s="23" t="s">
        <v>316</v>
      </c>
      <c r="F42362" s="23" t="s">
        <v>317</v>
      </c>
      <c r="G42362" s="23" t="s">
        <v>318</v>
      </c>
      <c r="H42362" s="23" t="s">
        <v>319</v>
      </c>
      <c r="I42362" s="23">
        <v>409.74217099999998</v>
      </c>
      <c r="J42362" s="23">
        <v>64.66</v>
      </c>
      <c r="K42362" s="23">
        <v>739404.55940000003</v>
      </c>
    </row>
    <row r="42363" spans="1:11" x14ac:dyDescent="0.4">
      <c r="A42363" s="23" t="s">
        <v>114</v>
      </c>
      <c r="B42363" s="23" t="s">
        <v>115</v>
      </c>
      <c r="C42363" s="23" t="s">
        <v>314</v>
      </c>
      <c r="D42363" s="23" t="s">
        <v>315</v>
      </c>
      <c r="E42363" s="23" t="s">
        <v>316</v>
      </c>
      <c r="F42363" s="23" t="s">
        <v>317</v>
      </c>
      <c r="G42363" s="23" t="s">
        <v>318</v>
      </c>
      <c r="H42363" s="23" t="s">
        <v>319</v>
      </c>
      <c r="I42363" s="23">
        <v>409.74217099999998</v>
      </c>
      <c r="J42363" s="23">
        <v>64.66</v>
      </c>
      <c r="K42363" s="23">
        <v>1443598.196</v>
      </c>
    </row>
    <row r="42364" spans="1:11" x14ac:dyDescent="0.4">
      <c r="A42364" s="23" t="s">
        <v>116</v>
      </c>
      <c r="B42364" s="23" t="s">
        <v>117</v>
      </c>
      <c r="C42364" s="23" t="s">
        <v>314</v>
      </c>
      <c r="D42364" s="23" t="s">
        <v>315</v>
      </c>
      <c r="E42364" s="23" t="s">
        <v>316</v>
      </c>
      <c r="F42364" s="23" t="s">
        <v>317</v>
      </c>
      <c r="G42364" s="23" t="s">
        <v>318</v>
      </c>
      <c r="H42364" s="23" t="s">
        <v>319</v>
      </c>
      <c r="I42364" s="23">
        <v>409.74217099999998</v>
      </c>
      <c r="J42364" s="23">
        <v>64.66</v>
      </c>
      <c r="K42364" s="23">
        <v>1288815.3389999999</v>
      </c>
    </row>
    <row r="42365" spans="1:11" x14ac:dyDescent="0.4">
      <c r="A42365" s="23" t="s">
        <v>118</v>
      </c>
      <c r="B42365" s="23" t="s">
        <v>119</v>
      </c>
      <c r="C42365" s="23" t="s">
        <v>314</v>
      </c>
      <c r="D42365" s="23" t="s">
        <v>315</v>
      </c>
      <c r="E42365" s="23" t="s">
        <v>316</v>
      </c>
      <c r="F42365" s="23" t="s">
        <v>317</v>
      </c>
      <c r="G42365" s="23" t="s">
        <v>318</v>
      </c>
      <c r="H42365" s="23" t="s">
        <v>319</v>
      </c>
      <c r="I42365" s="23">
        <v>409.74217099999998</v>
      </c>
      <c r="J42365" s="23">
        <v>64.66</v>
      </c>
      <c r="K42365" s="23">
        <v>652746.53980000003</v>
      </c>
    </row>
    <row r="42366" spans="1:11" x14ac:dyDescent="0.4">
      <c r="A42366" s="23" t="s">
        <v>120</v>
      </c>
      <c r="B42366" s="23" t="s">
        <v>121</v>
      </c>
      <c r="C42366" s="23" t="s">
        <v>314</v>
      </c>
      <c r="D42366" s="23" t="s">
        <v>315</v>
      </c>
      <c r="E42366" s="23" t="s">
        <v>316</v>
      </c>
      <c r="F42366" s="23" t="s">
        <v>317</v>
      </c>
      <c r="G42366" s="23" t="s">
        <v>318</v>
      </c>
      <c r="H42366" s="23" t="s">
        <v>319</v>
      </c>
      <c r="I42366" s="23">
        <v>409.74217099999998</v>
      </c>
      <c r="J42366" s="23">
        <v>64.66</v>
      </c>
      <c r="K42366" s="23">
        <v>831555.06279999996</v>
      </c>
    </row>
    <row r="42367" spans="1:11" x14ac:dyDescent="0.4">
      <c r="A42367" s="23" t="s">
        <v>122</v>
      </c>
      <c r="B42367" s="23" t="s">
        <v>123</v>
      </c>
      <c r="C42367" s="23" t="s">
        <v>314</v>
      </c>
      <c r="D42367" s="23" t="s">
        <v>315</v>
      </c>
      <c r="E42367" s="23" t="s">
        <v>316</v>
      </c>
      <c r="F42367" s="23" t="s">
        <v>317</v>
      </c>
      <c r="G42367" s="23" t="s">
        <v>318</v>
      </c>
      <c r="H42367" s="23" t="s">
        <v>319</v>
      </c>
      <c r="I42367" s="23">
        <v>409.74217099999998</v>
      </c>
      <c r="J42367" s="23">
        <v>64.66</v>
      </c>
      <c r="K42367" s="23">
        <v>1015298.7560000001</v>
      </c>
    </row>
    <row r="42368" spans="1:11" x14ac:dyDescent="0.4">
      <c r="A42368" s="23" t="s">
        <v>124</v>
      </c>
      <c r="B42368" s="23" t="s">
        <v>125</v>
      </c>
      <c r="C42368" s="23" t="s">
        <v>314</v>
      </c>
      <c r="D42368" s="23" t="s">
        <v>315</v>
      </c>
      <c r="E42368" s="23" t="s">
        <v>316</v>
      </c>
      <c r="F42368" s="23" t="s">
        <v>317</v>
      </c>
      <c r="G42368" s="23" t="s">
        <v>318</v>
      </c>
      <c r="H42368" s="23" t="s">
        <v>319</v>
      </c>
      <c r="I42368" s="23">
        <v>409.74217099999998</v>
      </c>
      <c r="J42368" s="23">
        <v>64.66</v>
      </c>
      <c r="K42368" s="23">
        <v>1086442.3529999999</v>
      </c>
    </row>
    <row r="42369" spans="1:11" x14ac:dyDescent="0.4">
      <c r="A42369" s="23" t="s">
        <v>126</v>
      </c>
      <c r="B42369" s="23" t="s">
        <v>127</v>
      </c>
      <c r="C42369" s="23" t="s">
        <v>314</v>
      </c>
      <c r="D42369" s="23" t="s">
        <v>315</v>
      </c>
      <c r="E42369" s="23" t="s">
        <v>316</v>
      </c>
      <c r="F42369" s="23" t="s">
        <v>317</v>
      </c>
      <c r="G42369" s="23" t="s">
        <v>318</v>
      </c>
      <c r="H42369" s="23" t="s">
        <v>319</v>
      </c>
      <c r="I42369" s="23">
        <v>409.74217099999998</v>
      </c>
      <c r="J42369" s="23">
        <v>64.66</v>
      </c>
      <c r="K42369" s="23">
        <v>1411700.453</v>
      </c>
    </row>
    <row r="42370" spans="1:11" x14ac:dyDescent="0.4">
      <c r="A42370" s="23" t="s">
        <v>128</v>
      </c>
      <c r="B42370" s="23" t="s">
        <v>129</v>
      </c>
      <c r="C42370" s="23" t="s">
        <v>314</v>
      </c>
      <c r="D42370" s="23" t="s">
        <v>315</v>
      </c>
      <c r="E42370" s="23" t="s">
        <v>316</v>
      </c>
      <c r="F42370" s="23" t="s">
        <v>317</v>
      </c>
      <c r="G42370" s="23" t="s">
        <v>318</v>
      </c>
      <c r="H42370" s="23" t="s">
        <v>319</v>
      </c>
      <c r="I42370" s="23">
        <v>409.74217099999998</v>
      </c>
      <c r="J42370" s="23">
        <v>64.66</v>
      </c>
      <c r="K42370" s="23">
        <v>2132775.6290000002</v>
      </c>
    </row>
    <row r="42371" spans="1:11" x14ac:dyDescent="0.4">
      <c r="A42371" s="23" t="s">
        <v>130</v>
      </c>
      <c r="B42371" s="23" t="s">
        <v>131</v>
      </c>
      <c r="C42371" s="23" t="s">
        <v>314</v>
      </c>
      <c r="D42371" s="23" t="s">
        <v>315</v>
      </c>
      <c r="E42371" s="23" t="s">
        <v>316</v>
      </c>
      <c r="F42371" s="23" t="s">
        <v>317</v>
      </c>
      <c r="G42371" s="23" t="s">
        <v>318</v>
      </c>
      <c r="H42371" s="23" t="s">
        <v>319</v>
      </c>
      <c r="I42371" s="23">
        <v>409.74217099999998</v>
      </c>
      <c r="J42371" s="23">
        <v>64.66</v>
      </c>
      <c r="K42371" s="23">
        <v>1546156.291</v>
      </c>
    </row>
    <row r="42372" spans="1:11" x14ac:dyDescent="0.4">
      <c r="A42372" s="23" t="s">
        <v>132</v>
      </c>
      <c r="B42372" s="23" t="s">
        <v>133</v>
      </c>
      <c r="C42372" s="23" t="s">
        <v>314</v>
      </c>
      <c r="D42372" s="23" t="s">
        <v>315</v>
      </c>
      <c r="E42372" s="23" t="s">
        <v>316</v>
      </c>
      <c r="F42372" s="23" t="s">
        <v>317</v>
      </c>
      <c r="G42372" s="23" t="s">
        <v>318</v>
      </c>
      <c r="H42372" s="23" t="s">
        <v>319</v>
      </c>
      <c r="I42372" s="23">
        <v>409.74217099999998</v>
      </c>
      <c r="J42372" s="23">
        <v>64.66</v>
      </c>
      <c r="K42372" s="23">
        <v>1984610.05</v>
      </c>
    </row>
    <row r="42373" spans="1:11" x14ac:dyDescent="0.4">
      <c r="A42373" s="23" t="s">
        <v>134</v>
      </c>
      <c r="B42373" s="23" t="s">
        <v>135</v>
      </c>
      <c r="C42373" s="23" t="s">
        <v>314</v>
      </c>
      <c r="D42373" s="23" t="s">
        <v>315</v>
      </c>
      <c r="E42373" s="23" t="s">
        <v>316</v>
      </c>
      <c r="F42373" s="23" t="s">
        <v>317</v>
      </c>
      <c r="G42373" s="23" t="s">
        <v>318</v>
      </c>
      <c r="H42373" s="23" t="s">
        <v>319</v>
      </c>
      <c r="I42373" s="23">
        <v>409.74217099999998</v>
      </c>
      <c r="J42373" s="23">
        <v>64.66</v>
      </c>
      <c r="K42373" s="23">
        <v>983590.18929999997</v>
      </c>
    </row>
    <row r="42374" spans="1:11" x14ac:dyDescent="0.4">
      <c r="A42374" s="23" t="s">
        <v>136</v>
      </c>
      <c r="B42374" s="23" t="s">
        <v>137</v>
      </c>
      <c r="C42374" s="23" t="s">
        <v>314</v>
      </c>
      <c r="D42374" s="23" t="s">
        <v>315</v>
      </c>
      <c r="E42374" s="23" t="s">
        <v>316</v>
      </c>
      <c r="F42374" s="23" t="s">
        <v>317</v>
      </c>
      <c r="G42374" s="23" t="s">
        <v>318</v>
      </c>
      <c r="H42374" s="23" t="s">
        <v>319</v>
      </c>
      <c r="I42374" s="23">
        <v>409.74217099999998</v>
      </c>
      <c r="J42374" s="23">
        <v>64.66</v>
      </c>
      <c r="K42374" s="23">
        <v>1425677.987</v>
      </c>
    </row>
    <row r="42375" spans="1:11" x14ac:dyDescent="0.4">
      <c r="A42375" s="23" t="s">
        <v>138</v>
      </c>
      <c r="B42375" s="23" t="s">
        <v>139</v>
      </c>
      <c r="C42375" s="23" t="s">
        <v>314</v>
      </c>
      <c r="D42375" s="23" t="s">
        <v>315</v>
      </c>
      <c r="E42375" s="23" t="s">
        <v>316</v>
      </c>
      <c r="F42375" s="23" t="s">
        <v>317</v>
      </c>
      <c r="G42375" s="23" t="s">
        <v>318</v>
      </c>
      <c r="H42375" s="23" t="s">
        <v>319</v>
      </c>
      <c r="I42375" s="23">
        <v>409.74217099999998</v>
      </c>
      <c r="J42375" s="23">
        <v>64.66</v>
      </c>
      <c r="K42375" s="23">
        <v>1167880.2409999999</v>
      </c>
    </row>
    <row r="42376" spans="1:11" x14ac:dyDescent="0.4">
      <c r="A42376" s="23" t="s">
        <v>140</v>
      </c>
      <c r="B42376" s="23" t="s">
        <v>141</v>
      </c>
      <c r="C42376" s="23" t="s">
        <v>314</v>
      </c>
      <c r="D42376" s="23" t="s">
        <v>315</v>
      </c>
      <c r="E42376" s="23" t="s">
        <v>316</v>
      </c>
      <c r="F42376" s="23" t="s">
        <v>317</v>
      </c>
      <c r="G42376" s="23" t="s">
        <v>318</v>
      </c>
      <c r="H42376" s="23" t="s">
        <v>319</v>
      </c>
      <c r="I42376" s="23">
        <v>409.74217099999998</v>
      </c>
      <c r="J42376" s="23">
        <v>64.66</v>
      </c>
      <c r="K42376" s="23">
        <v>2061158.0009999999</v>
      </c>
    </row>
    <row r="42377" spans="1:11" x14ac:dyDescent="0.4">
      <c r="A42377" s="23" t="s">
        <v>142</v>
      </c>
      <c r="B42377" s="23" t="s">
        <v>143</v>
      </c>
      <c r="C42377" s="23" t="s">
        <v>314</v>
      </c>
      <c r="D42377" s="23" t="s">
        <v>315</v>
      </c>
      <c r="E42377" s="23" t="s">
        <v>316</v>
      </c>
      <c r="F42377" s="23" t="s">
        <v>317</v>
      </c>
      <c r="G42377" s="23" t="s">
        <v>318</v>
      </c>
      <c r="H42377" s="23" t="s">
        <v>319</v>
      </c>
      <c r="I42377" s="23">
        <v>409.74217099999998</v>
      </c>
      <c r="J42377" s="23">
        <v>64.66</v>
      </c>
      <c r="K42377" s="23">
        <v>1091036.899</v>
      </c>
    </row>
    <row r="42378" spans="1:11" x14ac:dyDescent="0.4">
      <c r="A42378" s="23" t="s">
        <v>144</v>
      </c>
      <c r="B42378" s="23" t="s">
        <v>145</v>
      </c>
      <c r="C42378" s="23" t="s">
        <v>314</v>
      </c>
      <c r="D42378" s="23" t="s">
        <v>315</v>
      </c>
      <c r="E42378" s="23" t="s">
        <v>316</v>
      </c>
      <c r="F42378" s="23" t="s">
        <v>317</v>
      </c>
      <c r="G42378" s="23" t="s">
        <v>318</v>
      </c>
      <c r="H42378" s="23" t="s">
        <v>319</v>
      </c>
      <c r="I42378" s="23">
        <v>409.74217099999998</v>
      </c>
      <c r="J42378" s="23">
        <v>64.66</v>
      </c>
      <c r="K42378" s="23">
        <v>114824.0563</v>
      </c>
    </row>
    <row r="42379" spans="1:11" x14ac:dyDescent="0.4">
      <c r="A42379" s="23" t="s">
        <v>146</v>
      </c>
      <c r="B42379" s="23" t="s">
        <v>147</v>
      </c>
      <c r="C42379" s="23" t="s">
        <v>314</v>
      </c>
      <c r="D42379" s="23" t="s">
        <v>315</v>
      </c>
      <c r="E42379" s="23" t="s">
        <v>316</v>
      </c>
      <c r="F42379" s="23" t="s">
        <v>317</v>
      </c>
      <c r="G42379" s="23" t="s">
        <v>318</v>
      </c>
      <c r="H42379" s="23" t="s">
        <v>319</v>
      </c>
      <c r="I42379" s="23">
        <v>409.74217099999998</v>
      </c>
      <c r="J42379" s="23">
        <v>64.66</v>
      </c>
      <c r="K42379" s="23">
        <v>1109407.9920000001</v>
      </c>
    </row>
    <row r="42380" spans="1:11" x14ac:dyDescent="0.4">
      <c r="A42380" s="23" t="s">
        <v>148</v>
      </c>
      <c r="B42380" s="23" t="s">
        <v>149</v>
      </c>
      <c r="C42380" s="23" t="s">
        <v>314</v>
      </c>
      <c r="D42380" s="23" t="s">
        <v>315</v>
      </c>
      <c r="E42380" s="23" t="s">
        <v>316</v>
      </c>
      <c r="F42380" s="23" t="s">
        <v>317</v>
      </c>
      <c r="G42380" s="23" t="s">
        <v>318</v>
      </c>
      <c r="H42380" s="23" t="s">
        <v>319</v>
      </c>
      <c r="I42380" s="23">
        <v>409.74217099999998</v>
      </c>
      <c r="J42380" s="23">
        <v>64.66</v>
      </c>
      <c r="K42380" s="23">
        <v>2001972.706</v>
      </c>
    </row>
    <row r="42381" spans="1:11" x14ac:dyDescent="0.4">
      <c r="A42381" s="23" t="s">
        <v>150</v>
      </c>
      <c r="B42381" s="23" t="s">
        <v>151</v>
      </c>
      <c r="C42381" s="23" t="s">
        <v>314</v>
      </c>
      <c r="D42381" s="23" t="s">
        <v>315</v>
      </c>
      <c r="E42381" s="23" t="s">
        <v>316</v>
      </c>
      <c r="F42381" s="23" t="s">
        <v>317</v>
      </c>
      <c r="G42381" s="23" t="s">
        <v>318</v>
      </c>
      <c r="H42381" s="23" t="s">
        <v>319</v>
      </c>
      <c r="I42381" s="23">
        <v>409.74217099999998</v>
      </c>
      <c r="J42381" s="23">
        <v>64.66</v>
      </c>
      <c r="K42381" s="23">
        <v>896914.47039999999</v>
      </c>
    </row>
    <row r="42382" spans="1:11" x14ac:dyDescent="0.4">
      <c r="A42382" s="23" t="s">
        <v>152</v>
      </c>
      <c r="B42382" s="23" t="s">
        <v>153</v>
      </c>
      <c r="C42382" s="23" t="s">
        <v>314</v>
      </c>
      <c r="D42382" s="23" t="s">
        <v>315</v>
      </c>
      <c r="E42382" s="23" t="s">
        <v>316</v>
      </c>
      <c r="F42382" s="23" t="s">
        <v>317</v>
      </c>
      <c r="G42382" s="23" t="s">
        <v>318</v>
      </c>
      <c r="H42382" s="23" t="s">
        <v>319</v>
      </c>
      <c r="I42382" s="23">
        <v>409.74217099999998</v>
      </c>
      <c r="J42382" s="23">
        <v>64.66</v>
      </c>
      <c r="K42382" s="23">
        <v>4670329.55</v>
      </c>
    </row>
    <row r="42383" spans="1:11" x14ac:dyDescent="0.4">
      <c r="A42383" s="23" t="s">
        <v>154</v>
      </c>
      <c r="B42383" s="23" t="s">
        <v>155</v>
      </c>
      <c r="C42383" s="23" t="s">
        <v>314</v>
      </c>
      <c r="D42383" s="23" t="s">
        <v>315</v>
      </c>
      <c r="E42383" s="23" t="s">
        <v>316</v>
      </c>
      <c r="F42383" s="23" t="s">
        <v>317</v>
      </c>
      <c r="G42383" s="23" t="s">
        <v>318</v>
      </c>
      <c r="H42383" s="23" t="s">
        <v>319</v>
      </c>
      <c r="I42383" s="23">
        <v>409.74217099999998</v>
      </c>
      <c r="J42383" s="23">
        <v>64.66</v>
      </c>
      <c r="K42383" s="23">
        <v>2714109.966</v>
      </c>
    </row>
    <row r="42384" spans="1:11" x14ac:dyDescent="0.4">
      <c r="A42384" s="23" t="s">
        <v>156</v>
      </c>
      <c r="B42384" s="23" t="s">
        <v>157</v>
      </c>
      <c r="C42384" s="23" t="s">
        <v>314</v>
      </c>
      <c r="D42384" s="23" t="s">
        <v>315</v>
      </c>
      <c r="E42384" s="23" t="s">
        <v>316</v>
      </c>
      <c r="F42384" s="23" t="s">
        <v>317</v>
      </c>
      <c r="G42384" s="23" t="s">
        <v>318</v>
      </c>
      <c r="H42384" s="23" t="s">
        <v>319</v>
      </c>
      <c r="I42384" s="23">
        <v>409.74217099999998</v>
      </c>
      <c r="J42384" s="23">
        <v>64.66</v>
      </c>
      <c r="K42384" s="23">
        <v>1766644.9550000001</v>
      </c>
    </row>
    <row r="42385" spans="1:11" x14ac:dyDescent="0.4">
      <c r="A42385" s="23" t="s">
        <v>158</v>
      </c>
      <c r="B42385" s="23" t="s">
        <v>159</v>
      </c>
      <c r="C42385" s="23" t="s">
        <v>314</v>
      </c>
      <c r="D42385" s="23" t="s">
        <v>315</v>
      </c>
      <c r="E42385" s="23" t="s">
        <v>316</v>
      </c>
      <c r="F42385" s="23" t="s">
        <v>317</v>
      </c>
      <c r="G42385" s="23" t="s">
        <v>318</v>
      </c>
      <c r="H42385" s="23" t="s">
        <v>319</v>
      </c>
      <c r="I42385" s="23">
        <v>409.74217099999998</v>
      </c>
      <c r="J42385" s="23">
        <v>64.66</v>
      </c>
      <c r="K42385" s="23">
        <v>2991364.0669999998</v>
      </c>
    </row>
    <row r="42386" spans="1:11" x14ac:dyDescent="0.4">
      <c r="A42386" s="23" t="s">
        <v>160</v>
      </c>
      <c r="B42386" s="23" t="s">
        <v>161</v>
      </c>
      <c r="C42386" s="23" t="s">
        <v>314</v>
      </c>
      <c r="D42386" s="23" t="s">
        <v>315</v>
      </c>
      <c r="E42386" s="23" t="s">
        <v>316</v>
      </c>
      <c r="F42386" s="23" t="s">
        <v>317</v>
      </c>
      <c r="G42386" s="23" t="s">
        <v>318</v>
      </c>
      <c r="H42386" s="23" t="s">
        <v>319</v>
      </c>
      <c r="I42386" s="23">
        <v>409.74217099999998</v>
      </c>
      <c r="J42386" s="23">
        <v>64.66</v>
      </c>
      <c r="K42386" s="23">
        <v>235130.27849999999</v>
      </c>
    </row>
    <row r="42387" spans="1:11" x14ac:dyDescent="0.4">
      <c r="A42387" s="23" t="s">
        <v>162</v>
      </c>
      <c r="B42387" s="23" t="s">
        <v>163</v>
      </c>
      <c r="C42387" s="23" t="s">
        <v>314</v>
      </c>
      <c r="D42387" s="23" t="s">
        <v>315</v>
      </c>
      <c r="E42387" s="23" t="s">
        <v>316</v>
      </c>
      <c r="F42387" s="23" t="s">
        <v>317</v>
      </c>
      <c r="G42387" s="23" t="s">
        <v>318</v>
      </c>
      <c r="H42387" s="23" t="s">
        <v>319</v>
      </c>
      <c r="I42387" s="23">
        <v>409.74217099999998</v>
      </c>
      <c r="J42387" s="23">
        <v>64.66</v>
      </c>
      <c r="K42387" s="23">
        <v>501746.71919999999</v>
      </c>
    </row>
    <row r="42388" spans="1:11" x14ac:dyDescent="0.4">
      <c r="A42388" s="23" t="s">
        <v>68</v>
      </c>
      <c r="B42388" s="23" t="s">
        <v>164</v>
      </c>
      <c r="C42388" s="23" t="s">
        <v>314</v>
      </c>
      <c r="D42388" s="23" t="s">
        <v>315</v>
      </c>
      <c r="E42388" s="23" t="s">
        <v>316</v>
      </c>
      <c r="F42388" s="23" t="s">
        <v>320</v>
      </c>
      <c r="G42388" s="23" t="s">
        <v>321</v>
      </c>
      <c r="H42388" s="23" t="s">
        <v>322</v>
      </c>
      <c r="I42388" s="23">
        <v>475.30071800000002</v>
      </c>
      <c r="J42388" s="23">
        <v>84.13</v>
      </c>
    </row>
    <row r="42389" spans="1:11" x14ac:dyDescent="0.4">
      <c r="A42389" s="23" t="s">
        <v>4577</v>
      </c>
      <c r="B42389" s="23" t="s">
        <v>4589</v>
      </c>
      <c r="C42389" s="23" t="s">
        <v>314</v>
      </c>
      <c r="D42389" s="23" t="s">
        <v>315</v>
      </c>
      <c r="E42389" s="23" t="s">
        <v>316</v>
      </c>
      <c r="F42389" s="23" t="s">
        <v>320</v>
      </c>
      <c r="G42389" s="23" t="s">
        <v>321</v>
      </c>
      <c r="H42389" s="23" t="s">
        <v>322</v>
      </c>
      <c r="I42389" s="23">
        <v>475.30071800000002</v>
      </c>
      <c r="J42389" s="23">
        <v>84.13</v>
      </c>
      <c r="K42389" s="23">
        <v>2131424.4210000001</v>
      </c>
    </row>
    <row r="42390" spans="1:11" x14ac:dyDescent="0.4">
      <c r="A42390" s="23" t="s">
        <v>4578</v>
      </c>
      <c r="B42390" s="23" t="s">
        <v>4590</v>
      </c>
      <c r="C42390" s="23" t="s">
        <v>314</v>
      </c>
      <c r="D42390" s="23" t="s">
        <v>315</v>
      </c>
      <c r="E42390" s="23" t="s">
        <v>316</v>
      </c>
      <c r="F42390" s="23" t="s">
        <v>320</v>
      </c>
      <c r="G42390" s="23" t="s">
        <v>321</v>
      </c>
      <c r="H42390" s="23" t="s">
        <v>322</v>
      </c>
      <c r="I42390" s="23">
        <v>475.30071800000002</v>
      </c>
      <c r="J42390" s="23">
        <v>84.13</v>
      </c>
      <c r="K42390" s="23">
        <v>2126741.2349999999</v>
      </c>
    </row>
    <row r="42391" spans="1:11" x14ac:dyDescent="0.4">
      <c r="A42391" s="23" t="s">
        <v>4579</v>
      </c>
      <c r="B42391" s="23" t="s">
        <v>4591</v>
      </c>
      <c r="C42391" s="23" t="s">
        <v>314</v>
      </c>
      <c r="D42391" s="23" t="s">
        <v>315</v>
      </c>
      <c r="E42391" s="23" t="s">
        <v>316</v>
      </c>
      <c r="F42391" s="23" t="s">
        <v>320</v>
      </c>
      <c r="G42391" s="23" t="s">
        <v>321</v>
      </c>
      <c r="H42391" s="23" t="s">
        <v>322</v>
      </c>
      <c r="I42391" s="23">
        <v>475.30071800000002</v>
      </c>
      <c r="J42391" s="23">
        <v>84.13</v>
      </c>
      <c r="K42391" s="23">
        <v>2477757.14</v>
      </c>
    </row>
    <row r="42392" spans="1:11" x14ac:dyDescent="0.4">
      <c r="A42392" s="23" t="s">
        <v>4580</v>
      </c>
      <c r="B42392" s="23" t="s">
        <v>4592</v>
      </c>
      <c r="C42392" s="23" t="s">
        <v>314</v>
      </c>
      <c r="D42392" s="23" t="s">
        <v>315</v>
      </c>
      <c r="E42392" s="23" t="s">
        <v>316</v>
      </c>
      <c r="F42392" s="23" t="s">
        <v>320</v>
      </c>
      <c r="G42392" s="23" t="s">
        <v>321</v>
      </c>
      <c r="H42392" s="23" t="s">
        <v>322</v>
      </c>
      <c r="I42392" s="23">
        <v>475.30071800000002</v>
      </c>
      <c r="J42392" s="23">
        <v>84.13</v>
      </c>
      <c r="K42392" s="23">
        <v>1963678.7560000001</v>
      </c>
    </row>
    <row r="42393" spans="1:11" x14ac:dyDescent="0.4">
      <c r="A42393" s="23" t="s">
        <v>4581</v>
      </c>
      <c r="B42393" s="23" t="s">
        <v>4593</v>
      </c>
      <c r="C42393" s="23" t="s">
        <v>314</v>
      </c>
      <c r="D42393" s="23" t="s">
        <v>315</v>
      </c>
      <c r="E42393" s="23" t="s">
        <v>316</v>
      </c>
      <c r="F42393" s="23" t="s">
        <v>320</v>
      </c>
      <c r="G42393" s="23" t="s">
        <v>321</v>
      </c>
      <c r="H42393" s="23" t="s">
        <v>322</v>
      </c>
      <c r="I42393" s="23">
        <v>475.30071800000002</v>
      </c>
      <c r="J42393" s="23">
        <v>84.13</v>
      </c>
      <c r="K42393" s="23">
        <v>3477436.548</v>
      </c>
    </row>
    <row r="42394" spans="1:11" x14ac:dyDescent="0.4">
      <c r="A42394" s="23" t="s">
        <v>4582</v>
      </c>
      <c r="B42394" s="23" t="s">
        <v>4594</v>
      </c>
      <c r="C42394" s="23" t="s">
        <v>314</v>
      </c>
      <c r="D42394" s="23" t="s">
        <v>315</v>
      </c>
      <c r="E42394" s="23" t="s">
        <v>316</v>
      </c>
      <c r="F42394" s="23" t="s">
        <v>320</v>
      </c>
      <c r="G42394" s="23" t="s">
        <v>321</v>
      </c>
      <c r="H42394" s="23" t="s">
        <v>322</v>
      </c>
      <c r="I42394" s="23">
        <v>475.30071800000002</v>
      </c>
      <c r="J42394" s="23">
        <v>84.13</v>
      </c>
      <c r="K42394" s="23">
        <v>3003768.949</v>
      </c>
    </row>
    <row r="42395" spans="1:11" x14ac:dyDescent="0.4">
      <c r="A42395" s="23" t="s">
        <v>76</v>
      </c>
      <c r="B42395" s="23" t="s">
        <v>168</v>
      </c>
      <c r="C42395" s="23" t="s">
        <v>314</v>
      </c>
      <c r="D42395" s="23" t="s">
        <v>315</v>
      </c>
      <c r="E42395" s="23" t="s">
        <v>316</v>
      </c>
      <c r="F42395" s="23" t="s">
        <v>320</v>
      </c>
      <c r="G42395" s="23" t="s">
        <v>321</v>
      </c>
      <c r="H42395" s="23" t="s">
        <v>322</v>
      </c>
      <c r="I42395" s="23">
        <v>475.30071800000002</v>
      </c>
      <c r="J42395" s="23">
        <v>84.13</v>
      </c>
      <c r="K42395" s="23">
        <v>1528750.726</v>
      </c>
    </row>
    <row r="42396" spans="1:11" x14ac:dyDescent="0.4">
      <c r="A42396" s="23" t="s">
        <v>78</v>
      </c>
      <c r="B42396" s="23" t="s">
        <v>169</v>
      </c>
      <c r="C42396" s="23" t="s">
        <v>314</v>
      </c>
      <c r="D42396" s="23" t="s">
        <v>315</v>
      </c>
      <c r="E42396" s="23" t="s">
        <v>316</v>
      </c>
      <c r="F42396" s="23" t="s">
        <v>320</v>
      </c>
      <c r="G42396" s="23" t="s">
        <v>321</v>
      </c>
      <c r="H42396" s="23" t="s">
        <v>322</v>
      </c>
      <c r="I42396" s="23">
        <v>475.30071800000002</v>
      </c>
      <c r="J42396" s="23">
        <v>84.13</v>
      </c>
      <c r="K42396" s="23">
        <v>1972573.3189999999</v>
      </c>
    </row>
    <row r="42397" spans="1:11" x14ac:dyDescent="0.4">
      <c r="A42397" s="23" t="s">
        <v>80</v>
      </c>
      <c r="B42397" s="23" t="s">
        <v>170</v>
      </c>
      <c r="C42397" s="23" t="s">
        <v>314</v>
      </c>
      <c r="D42397" s="23" t="s">
        <v>315</v>
      </c>
      <c r="E42397" s="23" t="s">
        <v>316</v>
      </c>
      <c r="F42397" s="23" t="s">
        <v>320</v>
      </c>
      <c r="G42397" s="23" t="s">
        <v>321</v>
      </c>
      <c r="H42397" s="23" t="s">
        <v>322</v>
      </c>
      <c r="I42397" s="23">
        <v>475.30071800000002</v>
      </c>
      <c r="J42397" s="23">
        <v>84.13</v>
      </c>
      <c r="K42397" s="23">
        <v>1763133.84</v>
      </c>
    </row>
    <row r="42398" spans="1:11" x14ac:dyDescent="0.4">
      <c r="A42398" s="23" t="s">
        <v>82</v>
      </c>
      <c r="B42398" s="23" t="s">
        <v>171</v>
      </c>
      <c r="C42398" s="23" t="s">
        <v>314</v>
      </c>
      <c r="D42398" s="23" t="s">
        <v>315</v>
      </c>
      <c r="E42398" s="23" t="s">
        <v>316</v>
      </c>
      <c r="F42398" s="23" t="s">
        <v>320</v>
      </c>
      <c r="G42398" s="23" t="s">
        <v>321</v>
      </c>
      <c r="H42398" s="23" t="s">
        <v>322</v>
      </c>
      <c r="I42398" s="23">
        <v>475.30071800000002</v>
      </c>
      <c r="J42398" s="23">
        <v>84.13</v>
      </c>
      <c r="K42398" s="23">
        <v>1965016.206</v>
      </c>
    </row>
    <row r="42399" spans="1:11" x14ac:dyDescent="0.4">
      <c r="A42399" s="23" t="s">
        <v>84</v>
      </c>
      <c r="B42399" s="23" t="s">
        <v>172</v>
      </c>
      <c r="C42399" s="23" t="s">
        <v>314</v>
      </c>
      <c r="D42399" s="23" t="s">
        <v>315</v>
      </c>
      <c r="E42399" s="23" t="s">
        <v>316</v>
      </c>
      <c r="F42399" s="23" t="s">
        <v>320</v>
      </c>
      <c r="G42399" s="23" t="s">
        <v>321</v>
      </c>
      <c r="H42399" s="23" t="s">
        <v>322</v>
      </c>
      <c r="I42399" s="23">
        <v>475.30071800000002</v>
      </c>
      <c r="J42399" s="23">
        <v>84.13</v>
      </c>
      <c r="K42399" s="23">
        <v>1466504.804</v>
      </c>
    </row>
    <row r="42400" spans="1:11" x14ac:dyDescent="0.4">
      <c r="A42400" s="23" t="s">
        <v>86</v>
      </c>
      <c r="B42400" s="23" t="s">
        <v>173</v>
      </c>
      <c r="C42400" s="23" t="s">
        <v>314</v>
      </c>
      <c r="D42400" s="23" t="s">
        <v>315</v>
      </c>
      <c r="E42400" s="23" t="s">
        <v>316</v>
      </c>
      <c r="F42400" s="23" t="s">
        <v>320</v>
      </c>
      <c r="G42400" s="23" t="s">
        <v>321</v>
      </c>
      <c r="H42400" s="23" t="s">
        <v>322</v>
      </c>
      <c r="I42400" s="23">
        <v>475.30071800000002</v>
      </c>
      <c r="J42400" s="23">
        <v>84.13</v>
      </c>
      <c r="K42400" s="23">
        <v>2279492.1809999999</v>
      </c>
    </row>
    <row r="42401" spans="1:11" x14ac:dyDescent="0.4">
      <c r="A42401" s="23" t="s">
        <v>88</v>
      </c>
      <c r="B42401" s="23" t="s">
        <v>174</v>
      </c>
      <c r="C42401" s="23" t="s">
        <v>314</v>
      </c>
      <c r="D42401" s="23" t="s">
        <v>315</v>
      </c>
      <c r="E42401" s="23" t="s">
        <v>316</v>
      </c>
      <c r="F42401" s="23" t="s">
        <v>320</v>
      </c>
      <c r="G42401" s="23" t="s">
        <v>321</v>
      </c>
      <c r="H42401" s="23" t="s">
        <v>322</v>
      </c>
      <c r="I42401" s="23">
        <v>475.30071800000002</v>
      </c>
      <c r="J42401" s="23">
        <v>84.13</v>
      </c>
      <c r="K42401" s="23">
        <v>2998664.523</v>
      </c>
    </row>
    <row r="42402" spans="1:11" x14ac:dyDescent="0.4">
      <c r="A42402" s="23" t="s">
        <v>90</v>
      </c>
      <c r="B42402" s="23" t="s">
        <v>175</v>
      </c>
      <c r="C42402" s="23" t="s">
        <v>314</v>
      </c>
      <c r="D42402" s="23" t="s">
        <v>315</v>
      </c>
      <c r="E42402" s="23" t="s">
        <v>316</v>
      </c>
      <c r="F42402" s="23" t="s">
        <v>320</v>
      </c>
      <c r="G42402" s="23" t="s">
        <v>321</v>
      </c>
      <c r="H42402" s="23" t="s">
        <v>322</v>
      </c>
      <c r="I42402" s="23">
        <v>475.30071800000002</v>
      </c>
      <c r="J42402" s="23">
        <v>84.13</v>
      </c>
      <c r="K42402" s="23">
        <v>2331912.8730000001</v>
      </c>
    </row>
    <row r="42403" spans="1:11" x14ac:dyDescent="0.4">
      <c r="A42403" s="23" t="s">
        <v>92</v>
      </c>
      <c r="B42403" s="23" t="s">
        <v>176</v>
      </c>
      <c r="C42403" s="23" t="s">
        <v>314</v>
      </c>
      <c r="D42403" s="23" t="s">
        <v>315</v>
      </c>
      <c r="E42403" s="23" t="s">
        <v>316</v>
      </c>
      <c r="F42403" s="23" t="s">
        <v>320</v>
      </c>
      <c r="G42403" s="23" t="s">
        <v>321</v>
      </c>
      <c r="H42403" s="23" t="s">
        <v>322</v>
      </c>
      <c r="I42403" s="23">
        <v>475.30071800000002</v>
      </c>
      <c r="J42403" s="23">
        <v>84.13</v>
      </c>
      <c r="K42403" s="23">
        <v>1393496.885</v>
      </c>
    </row>
    <row r="42404" spans="1:11" x14ac:dyDescent="0.4">
      <c r="A42404" s="23" t="s">
        <v>94</v>
      </c>
      <c r="B42404" s="23" t="s">
        <v>177</v>
      </c>
      <c r="C42404" s="23" t="s">
        <v>314</v>
      </c>
      <c r="D42404" s="23" t="s">
        <v>315</v>
      </c>
      <c r="E42404" s="23" t="s">
        <v>316</v>
      </c>
      <c r="F42404" s="23" t="s">
        <v>320</v>
      </c>
      <c r="G42404" s="23" t="s">
        <v>321</v>
      </c>
      <c r="H42404" s="23" t="s">
        <v>322</v>
      </c>
      <c r="I42404" s="23">
        <v>475.30071800000002</v>
      </c>
      <c r="J42404" s="23">
        <v>84.13</v>
      </c>
      <c r="K42404" s="23">
        <v>29895.287960000001</v>
      </c>
    </row>
    <row r="42405" spans="1:11" x14ac:dyDescent="0.4">
      <c r="A42405" s="23" t="s">
        <v>96</v>
      </c>
      <c r="B42405" s="23" t="s">
        <v>178</v>
      </c>
      <c r="C42405" s="23" t="s">
        <v>314</v>
      </c>
      <c r="D42405" s="23" t="s">
        <v>315</v>
      </c>
      <c r="E42405" s="23" t="s">
        <v>316</v>
      </c>
      <c r="F42405" s="23" t="s">
        <v>320</v>
      </c>
      <c r="G42405" s="23" t="s">
        <v>321</v>
      </c>
      <c r="H42405" s="23" t="s">
        <v>322</v>
      </c>
      <c r="I42405" s="23">
        <v>475.30071800000002</v>
      </c>
      <c r="J42405" s="23">
        <v>84.13</v>
      </c>
      <c r="K42405" s="23">
        <v>925456.16929999995</v>
      </c>
    </row>
    <row r="42406" spans="1:11" x14ac:dyDescent="0.4">
      <c r="A42406" s="23" t="s">
        <v>98</v>
      </c>
      <c r="B42406" s="23" t="s">
        <v>179</v>
      </c>
      <c r="C42406" s="23" t="s">
        <v>314</v>
      </c>
      <c r="D42406" s="23" t="s">
        <v>315</v>
      </c>
      <c r="E42406" s="23" t="s">
        <v>316</v>
      </c>
      <c r="F42406" s="23" t="s">
        <v>320</v>
      </c>
      <c r="G42406" s="23" t="s">
        <v>321</v>
      </c>
      <c r="H42406" s="23" t="s">
        <v>322</v>
      </c>
      <c r="I42406" s="23">
        <v>475.30071800000002</v>
      </c>
      <c r="J42406" s="23">
        <v>84.13</v>
      </c>
      <c r="K42406" s="23">
        <v>2993824.398</v>
      </c>
    </row>
    <row r="42407" spans="1:11" x14ac:dyDescent="0.4">
      <c r="A42407" s="23" t="s">
        <v>100</v>
      </c>
      <c r="B42407" s="23" t="s">
        <v>180</v>
      </c>
      <c r="C42407" s="23" t="s">
        <v>314</v>
      </c>
      <c r="D42407" s="23" t="s">
        <v>315</v>
      </c>
      <c r="E42407" s="23" t="s">
        <v>316</v>
      </c>
      <c r="F42407" s="23" t="s">
        <v>320</v>
      </c>
      <c r="G42407" s="23" t="s">
        <v>321</v>
      </c>
      <c r="H42407" s="23" t="s">
        <v>322</v>
      </c>
      <c r="I42407" s="23">
        <v>475.30071800000002</v>
      </c>
      <c r="J42407" s="23">
        <v>84.13</v>
      </c>
      <c r="K42407" s="23">
        <v>442922.41570000001</v>
      </c>
    </row>
    <row r="42408" spans="1:11" x14ac:dyDescent="0.4">
      <c r="A42408" s="23" t="s">
        <v>102</v>
      </c>
      <c r="B42408" s="23" t="s">
        <v>181</v>
      </c>
      <c r="C42408" s="23" t="s">
        <v>314</v>
      </c>
      <c r="D42408" s="23" t="s">
        <v>315</v>
      </c>
      <c r="E42408" s="23" t="s">
        <v>316</v>
      </c>
      <c r="F42408" s="23" t="s">
        <v>320</v>
      </c>
      <c r="G42408" s="23" t="s">
        <v>321</v>
      </c>
      <c r="H42408" s="23" t="s">
        <v>322</v>
      </c>
      <c r="I42408" s="23">
        <v>475.30071800000002</v>
      </c>
      <c r="J42408" s="23">
        <v>84.13</v>
      </c>
      <c r="K42408" s="23">
        <v>1938917.66</v>
      </c>
    </row>
    <row r="42409" spans="1:11" x14ac:dyDescent="0.4">
      <c r="A42409" s="23" t="s">
        <v>104</v>
      </c>
      <c r="B42409" s="23" t="s">
        <v>182</v>
      </c>
      <c r="C42409" s="23" t="s">
        <v>314</v>
      </c>
      <c r="D42409" s="23" t="s">
        <v>315</v>
      </c>
      <c r="E42409" s="23" t="s">
        <v>316</v>
      </c>
      <c r="F42409" s="23" t="s">
        <v>320</v>
      </c>
      <c r="G42409" s="23" t="s">
        <v>321</v>
      </c>
      <c r="H42409" s="23" t="s">
        <v>322</v>
      </c>
      <c r="I42409" s="23">
        <v>475.30071800000002</v>
      </c>
      <c r="J42409" s="23">
        <v>84.13</v>
      </c>
      <c r="K42409" s="23">
        <v>2127900.3169999998</v>
      </c>
    </row>
    <row r="42410" spans="1:11" x14ac:dyDescent="0.4">
      <c r="A42410" s="23" t="s">
        <v>106</v>
      </c>
      <c r="B42410" s="23" t="s">
        <v>183</v>
      </c>
      <c r="C42410" s="23" t="s">
        <v>314</v>
      </c>
      <c r="D42410" s="23" t="s">
        <v>315</v>
      </c>
      <c r="E42410" s="23" t="s">
        <v>316</v>
      </c>
      <c r="F42410" s="23" t="s">
        <v>320</v>
      </c>
      <c r="G42410" s="23" t="s">
        <v>321</v>
      </c>
      <c r="H42410" s="23" t="s">
        <v>322</v>
      </c>
      <c r="I42410" s="23">
        <v>475.30071800000002</v>
      </c>
      <c r="J42410" s="23">
        <v>84.13</v>
      </c>
      <c r="K42410" s="23">
        <v>2379325.662</v>
      </c>
    </row>
    <row r="42411" spans="1:11" x14ac:dyDescent="0.4">
      <c r="A42411" s="23" t="s">
        <v>108</v>
      </c>
      <c r="B42411" s="23" t="s">
        <v>184</v>
      </c>
      <c r="C42411" s="23" t="s">
        <v>314</v>
      </c>
      <c r="D42411" s="23" t="s">
        <v>315</v>
      </c>
      <c r="E42411" s="23" t="s">
        <v>316</v>
      </c>
      <c r="F42411" s="23" t="s">
        <v>320</v>
      </c>
      <c r="G42411" s="23" t="s">
        <v>321</v>
      </c>
      <c r="H42411" s="23" t="s">
        <v>322</v>
      </c>
      <c r="I42411" s="23">
        <v>475.30071800000002</v>
      </c>
      <c r="J42411" s="23">
        <v>84.13</v>
      </c>
      <c r="K42411" s="23">
        <v>2172915.7609999999</v>
      </c>
    </row>
    <row r="42412" spans="1:11" x14ac:dyDescent="0.4">
      <c r="A42412" s="23" t="s">
        <v>110</v>
      </c>
      <c r="B42412" s="23" t="s">
        <v>185</v>
      </c>
      <c r="C42412" s="23" t="s">
        <v>314</v>
      </c>
      <c r="D42412" s="23" t="s">
        <v>315</v>
      </c>
      <c r="E42412" s="23" t="s">
        <v>316</v>
      </c>
      <c r="F42412" s="23" t="s">
        <v>320</v>
      </c>
      <c r="G42412" s="23" t="s">
        <v>321</v>
      </c>
      <c r="H42412" s="23" t="s">
        <v>322</v>
      </c>
      <c r="I42412" s="23">
        <v>475.30071800000002</v>
      </c>
      <c r="J42412" s="23">
        <v>84.13</v>
      </c>
      <c r="K42412" s="23">
        <v>2283481.4610000001</v>
      </c>
    </row>
    <row r="42413" spans="1:11" x14ac:dyDescent="0.4">
      <c r="A42413" s="23" t="s">
        <v>112</v>
      </c>
      <c r="B42413" s="23" t="s">
        <v>186</v>
      </c>
      <c r="C42413" s="23" t="s">
        <v>314</v>
      </c>
      <c r="D42413" s="23" t="s">
        <v>315</v>
      </c>
      <c r="E42413" s="23" t="s">
        <v>316</v>
      </c>
      <c r="F42413" s="23" t="s">
        <v>320</v>
      </c>
      <c r="G42413" s="23" t="s">
        <v>321</v>
      </c>
      <c r="H42413" s="23" t="s">
        <v>322</v>
      </c>
      <c r="I42413" s="23">
        <v>475.30071800000002</v>
      </c>
      <c r="J42413" s="23">
        <v>84.13</v>
      </c>
      <c r="K42413" s="23">
        <v>2221151.1850000001</v>
      </c>
    </row>
    <row r="42414" spans="1:11" x14ac:dyDescent="0.4">
      <c r="A42414" s="23" t="s">
        <v>114</v>
      </c>
      <c r="B42414" s="23" t="s">
        <v>187</v>
      </c>
      <c r="C42414" s="23" t="s">
        <v>314</v>
      </c>
      <c r="D42414" s="23" t="s">
        <v>315</v>
      </c>
      <c r="E42414" s="23" t="s">
        <v>316</v>
      </c>
      <c r="F42414" s="23" t="s">
        <v>320</v>
      </c>
      <c r="G42414" s="23" t="s">
        <v>321</v>
      </c>
      <c r="H42414" s="23" t="s">
        <v>322</v>
      </c>
      <c r="I42414" s="23">
        <v>475.30071800000002</v>
      </c>
      <c r="J42414" s="23">
        <v>84.13</v>
      </c>
      <c r="K42414" s="23">
        <v>2151134.6290000002</v>
      </c>
    </row>
    <row r="42415" spans="1:11" x14ac:dyDescent="0.4">
      <c r="A42415" s="23" t="s">
        <v>116</v>
      </c>
      <c r="B42415" s="23" t="s">
        <v>188</v>
      </c>
      <c r="C42415" s="23" t="s">
        <v>314</v>
      </c>
      <c r="D42415" s="23" t="s">
        <v>315</v>
      </c>
      <c r="E42415" s="23" t="s">
        <v>316</v>
      </c>
      <c r="F42415" s="23" t="s">
        <v>320</v>
      </c>
      <c r="G42415" s="23" t="s">
        <v>321</v>
      </c>
      <c r="H42415" s="23" t="s">
        <v>322</v>
      </c>
      <c r="I42415" s="23">
        <v>475.30071800000002</v>
      </c>
      <c r="J42415" s="23">
        <v>84.13</v>
      </c>
      <c r="K42415" s="23">
        <v>2683800.59</v>
      </c>
    </row>
    <row r="42416" spans="1:11" x14ac:dyDescent="0.4">
      <c r="A42416" s="23" t="s">
        <v>118</v>
      </c>
      <c r="B42416" s="23" t="s">
        <v>189</v>
      </c>
      <c r="C42416" s="23" t="s">
        <v>314</v>
      </c>
      <c r="D42416" s="23" t="s">
        <v>315</v>
      </c>
      <c r="E42416" s="23" t="s">
        <v>316</v>
      </c>
      <c r="F42416" s="23" t="s">
        <v>320</v>
      </c>
      <c r="G42416" s="23" t="s">
        <v>321</v>
      </c>
      <c r="H42416" s="23" t="s">
        <v>322</v>
      </c>
      <c r="I42416" s="23">
        <v>475.30071800000002</v>
      </c>
      <c r="J42416" s="23">
        <v>84.13</v>
      </c>
      <c r="K42416" s="23">
        <v>23643.310270000002</v>
      </c>
    </row>
    <row r="42417" spans="1:11" x14ac:dyDescent="0.4">
      <c r="A42417" s="23" t="s">
        <v>120</v>
      </c>
      <c r="B42417" s="23" t="s">
        <v>190</v>
      </c>
      <c r="C42417" s="23" t="s">
        <v>314</v>
      </c>
      <c r="D42417" s="23" t="s">
        <v>315</v>
      </c>
      <c r="E42417" s="23" t="s">
        <v>316</v>
      </c>
      <c r="F42417" s="23" t="s">
        <v>320</v>
      </c>
      <c r="G42417" s="23" t="s">
        <v>321</v>
      </c>
      <c r="H42417" s="23" t="s">
        <v>322</v>
      </c>
      <c r="I42417" s="23">
        <v>475.30071800000002</v>
      </c>
      <c r="J42417" s="23">
        <v>84.13</v>
      </c>
      <c r="K42417" s="23">
        <v>1776951.959</v>
      </c>
    </row>
    <row r="42418" spans="1:11" x14ac:dyDescent="0.4">
      <c r="A42418" s="23" t="s">
        <v>122</v>
      </c>
      <c r="B42418" s="23" t="s">
        <v>191</v>
      </c>
      <c r="C42418" s="23" t="s">
        <v>314</v>
      </c>
      <c r="D42418" s="23" t="s">
        <v>315</v>
      </c>
      <c r="E42418" s="23" t="s">
        <v>316</v>
      </c>
      <c r="F42418" s="23" t="s">
        <v>320</v>
      </c>
      <c r="G42418" s="23" t="s">
        <v>321</v>
      </c>
      <c r="H42418" s="23" t="s">
        <v>322</v>
      </c>
      <c r="I42418" s="23">
        <v>475.30071800000002</v>
      </c>
      <c r="J42418" s="23">
        <v>84.13</v>
      </c>
      <c r="K42418" s="23">
        <v>2829293.2969999998</v>
      </c>
    </row>
    <row r="42419" spans="1:11" x14ac:dyDescent="0.4">
      <c r="A42419" s="23" t="s">
        <v>124</v>
      </c>
      <c r="B42419" s="23" t="s">
        <v>192</v>
      </c>
      <c r="C42419" s="23" t="s">
        <v>314</v>
      </c>
      <c r="D42419" s="23" t="s">
        <v>315</v>
      </c>
      <c r="E42419" s="23" t="s">
        <v>316</v>
      </c>
      <c r="F42419" s="23" t="s">
        <v>320</v>
      </c>
      <c r="G42419" s="23" t="s">
        <v>321</v>
      </c>
      <c r="H42419" s="23" t="s">
        <v>322</v>
      </c>
      <c r="I42419" s="23">
        <v>475.30071800000002</v>
      </c>
      <c r="J42419" s="23">
        <v>84.13</v>
      </c>
      <c r="K42419" s="23">
        <v>553957.64709999994</v>
      </c>
    </row>
    <row r="42420" spans="1:11" x14ac:dyDescent="0.4">
      <c r="A42420" s="23" t="s">
        <v>126</v>
      </c>
      <c r="B42420" s="23" t="s">
        <v>193</v>
      </c>
      <c r="C42420" s="23" t="s">
        <v>314</v>
      </c>
      <c r="D42420" s="23" t="s">
        <v>315</v>
      </c>
      <c r="E42420" s="23" t="s">
        <v>316</v>
      </c>
      <c r="F42420" s="23" t="s">
        <v>320</v>
      </c>
      <c r="G42420" s="23" t="s">
        <v>321</v>
      </c>
      <c r="H42420" s="23" t="s">
        <v>322</v>
      </c>
      <c r="I42420" s="23">
        <v>475.30071800000002</v>
      </c>
      <c r="J42420" s="23">
        <v>84.13</v>
      </c>
      <c r="K42420" s="23">
        <v>1039022.18</v>
      </c>
    </row>
    <row r="42421" spans="1:11" x14ac:dyDescent="0.4">
      <c r="A42421" s="23" t="s">
        <v>128</v>
      </c>
      <c r="B42421" s="23" t="s">
        <v>194</v>
      </c>
      <c r="C42421" s="23" t="s">
        <v>314</v>
      </c>
      <c r="D42421" s="23" t="s">
        <v>315</v>
      </c>
      <c r="E42421" s="23" t="s">
        <v>316</v>
      </c>
      <c r="F42421" s="23" t="s">
        <v>320</v>
      </c>
      <c r="G42421" s="23" t="s">
        <v>321</v>
      </c>
      <c r="H42421" s="23" t="s">
        <v>322</v>
      </c>
      <c r="I42421" s="23">
        <v>475.30071800000002</v>
      </c>
      <c r="J42421" s="23">
        <v>84.13</v>
      </c>
      <c r="K42421" s="23">
        <v>1975906.673</v>
      </c>
    </row>
    <row r="42422" spans="1:11" x14ac:dyDescent="0.4">
      <c r="A42422" s="23" t="s">
        <v>130</v>
      </c>
      <c r="B42422" s="23" t="s">
        <v>195</v>
      </c>
      <c r="C42422" s="23" t="s">
        <v>314</v>
      </c>
      <c r="D42422" s="23" t="s">
        <v>315</v>
      </c>
      <c r="E42422" s="23" t="s">
        <v>316</v>
      </c>
      <c r="F42422" s="23" t="s">
        <v>320</v>
      </c>
      <c r="G42422" s="23" t="s">
        <v>321</v>
      </c>
      <c r="H42422" s="23" t="s">
        <v>322</v>
      </c>
      <c r="I42422" s="23">
        <v>475.30071800000002</v>
      </c>
      <c r="J42422" s="23">
        <v>84.13</v>
      </c>
      <c r="K42422" s="23">
        <v>2185466.4419999998</v>
      </c>
    </row>
    <row r="42423" spans="1:11" x14ac:dyDescent="0.4">
      <c r="A42423" s="23" t="s">
        <v>132</v>
      </c>
      <c r="B42423" s="23" t="s">
        <v>196</v>
      </c>
      <c r="C42423" s="23" t="s">
        <v>314</v>
      </c>
      <c r="D42423" s="23" t="s">
        <v>315</v>
      </c>
      <c r="E42423" s="23" t="s">
        <v>316</v>
      </c>
      <c r="F42423" s="23" t="s">
        <v>320</v>
      </c>
      <c r="G42423" s="23" t="s">
        <v>321</v>
      </c>
      <c r="H42423" s="23" t="s">
        <v>322</v>
      </c>
      <c r="I42423" s="23">
        <v>475.30071800000002</v>
      </c>
      <c r="J42423" s="23">
        <v>84.13</v>
      </c>
      <c r="K42423" s="23">
        <v>1601724.138</v>
      </c>
    </row>
    <row r="42424" spans="1:11" x14ac:dyDescent="0.4">
      <c r="A42424" s="23" t="s">
        <v>134</v>
      </c>
      <c r="B42424" s="23" t="s">
        <v>197</v>
      </c>
      <c r="C42424" s="23" t="s">
        <v>314</v>
      </c>
      <c r="D42424" s="23" t="s">
        <v>315</v>
      </c>
      <c r="E42424" s="23" t="s">
        <v>316</v>
      </c>
      <c r="F42424" s="23" t="s">
        <v>320</v>
      </c>
      <c r="G42424" s="23" t="s">
        <v>321</v>
      </c>
      <c r="H42424" s="23" t="s">
        <v>322</v>
      </c>
      <c r="I42424" s="23">
        <v>475.30071800000002</v>
      </c>
      <c r="J42424" s="23">
        <v>84.13</v>
      </c>
      <c r="K42424" s="23">
        <v>1863894.361</v>
      </c>
    </row>
    <row r="42425" spans="1:11" x14ac:dyDescent="0.4">
      <c r="A42425" s="23" t="s">
        <v>136</v>
      </c>
      <c r="B42425" s="23" t="s">
        <v>198</v>
      </c>
      <c r="C42425" s="23" t="s">
        <v>314</v>
      </c>
      <c r="D42425" s="23" t="s">
        <v>315</v>
      </c>
      <c r="E42425" s="23" t="s">
        <v>316</v>
      </c>
      <c r="F42425" s="23" t="s">
        <v>320</v>
      </c>
      <c r="G42425" s="23" t="s">
        <v>321</v>
      </c>
      <c r="H42425" s="23" t="s">
        <v>322</v>
      </c>
      <c r="I42425" s="23">
        <v>475.30071800000002</v>
      </c>
      <c r="J42425" s="23">
        <v>84.13</v>
      </c>
      <c r="K42425" s="23">
        <v>721689.54720000003</v>
      </c>
    </row>
    <row r="42426" spans="1:11" x14ac:dyDescent="0.4">
      <c r="A42426" s="23" t="s">
        <v>138</v>
      </c>
      <c r="B42426" s="23" t="s">
        <v>199</v>
      </c>
      <c r="C42426" s="23" t="s">
        <v>314</v>
      </c>
      <c r="D42426" s="23" t="s">
        <v>315</v>
      </c>
      <c r="E42426" s="23" t="s">
        <v>316</v>
      </c>
      <c r="F42426" s="23" t="s">
        <v>320</v>
      </c>
      <c r="G42426" s="23" t="s">
        <v>321</v>
      </c>
      <c r="H42426" s="23" t="s">
        <v>322</v>
      </c>
      <c r="I42426" s="23">
        <v>475.30071800000002</v>
      </c>
      <c r="J42426" s="23">
        <v>84.13</v>
      </c>
      <c r="K42426" s="23">
        <v>1696924.8740000001</v>
      </c>
    </row>
    <row r="42427" spans="1:11" x14ac:dyDescent="0.4">
      <c r="A42427" s="23" t="s">
        <v>140</v>
      </c>
      <c r="B42427" s="23" t="s">
        <v>200</v>
      </c>
      <c r="C42427" s="23" t="s">
        <v>314</v>
      </c>
      <c r="D42427" s="23" t="s">
        <v>315</v>
      </c>
      <c r="E42427" s="23" t="s">
        <v>316</v>
      </c>
      <c r="F42427" s="23" t="s">
        <v>320</v>
      </c>
      <c r="G42427" s="23" t="s">
        <v>321</v>
      </c>
      <c r="H42427" s="23" t="s">
        <v>322</v>
      </c>
      <c r="I42427" s="23">
        <v>475.30071800000002</v>
      </c>
      <c r="J42427" s="23">
        <v>84.13</v>
      </c>
      <c r="K42427" s="23">
        <v>3816470.736</v>
      </c>
    </row>
    <row r="42428" spans="1:11" x14ac:dyDescent="0.4">
      <c r="A42428" s="23" t="s">
        <v>142</v>
      </c>
      <c r="B42428" s="23" t="s">
        <v>201</v>
      </c>
      <c r="C42428" s="23" t="s">
        <v>314</v>
      </c>
      <c r="D42428" s="23" t="s">
        <v>315</v>
      </c>
      <c r="E42428" s="23" t="s">
        <v>316</v>
      </c>
      <c r="F42428" s="23" t="s">
        <v>320</v>
      </c>
      <c r="G42428" s="23" t="s">
        <v>321</v>
      </c>
      <c r="H42428" s="23" t="s">
        <v>322</v>
      </c>
      <c r="I42428" s="23">
        <v>475.30071800000002</v>
      </c>
      <c r="J42428" s="23">
        <v>84.13</v>
      </c>
      <c r="K42428" s="23">
        <v>1610468.628</v>
      </c>
    </row>
    <row r="42429" spans="1:11" x14ac:dyDescent="0.4">
      <c r="A42429" s="23" t="s">
        <v>144</v>
      </c>
      <c r="B42429" s="23" t="s">
        <v>202</v>
      </c>
      <c r="C42429" s="23" t="s">
        <v>314</v>
      </c>
      <c r="D42429" s="23" t="s">
        <v>315</v>
      </c>
      <c r="E42429" s="23" t="s">
        <v>316</v>
      </c>
      <c r="F42429" s="23" t="s">
        <v>320</v>
      </c>
      <c r="G42429" s="23" t="s">
        <v>321</v>
      </c>
      <c r="H42429" s="23" t="s">
        <v>322</v>
      </c>
      <c r="I42429" s="23">
        <v>475.30071800000002</v>
      </c>
      <c r="J42429" s="23">
        <v>84.13</v>
      </c>
      <c r="K42429" s="23">
        <v>1827116.1229999999</v>
      </c>
    </row>
    <row r="42430" spans="1:11" x14ac:dyDescent="0.4">
      <c r="A42430" s="23" t="s">
        <v>146</v>
      </c>
      <c r="B42430" s="23" t="s">
        <v>203</v>
      </c>
      <c r="C42430" s="23" t="s">
        <v>314</v>
      </c>
      <c r="D42430" s="23" t="s">
        <v>315</v>
      </c>
      <c r="E42430" s="23" t="s">
        <v>316</v>
      </c>
      <c r="F42430" s="23" t="s">
        <v>320</v>
      </c>
      <c r="G42430" s="23" t="s">
        <v>321</v>
      </c>
      <c r="H42430" s="23" t="s">
        <v>322</v>
      </c>
      <c r="I42430" s="23">
        <v>475.30071800000002</v>
      </c>
      <c r="J42430" s="23">
        <v>84.13</v>
      </c>
      <c r="K42430" s="23">
        <v>1741991.449</v>
      </c>
    </row>
    <row r="42431" spans="1:11" x14ac:dyDescent="0.4">
      <c r="A42431" s="23" t="s">
        <v>148</v>
      </c>
      <c r="B42431" s="23" t="s">
        <v>204</v>
      </c>
      <c r="C42431" s="23" t="s">
        <v>314</v>
      </c>
      <c r="D42431" s="23" t="s">
        <v>315</v>
      </c>
      <c r="E42431" s="23" t="s">
        <v>316</v>
      </c>
      <c r="F42431" s="23" t="s">
        <v>320</v>
      </c>
      <c r="G42431" s="23" t="s">
        <v>321</v>
      </c>
      <c r="H42431" s="23" t="s">
        <v>322</v>
      </c>
      <c r="I42431" s="23">
        <v>475.30071800000002</v>
      </c>
      <c r="J42431" s="23">
        <v>84.13</v>
      </c>
      <c r="K42431" s="23">
        <v>2545197.352</v>
      </c>
    </row>
    <row r="42432" spans="1:11" x14ac:dyDescent="0.4">
      <c r="A42432" s="23" t="s">
        <v>150</v>
      </c>
      <c r="B42432" s="23" t="s">
        <v>205</v>
      </c>
      <c r="C42432" s="23" t="s">
        <v>314</v>
      </c>
      <c r="D42432" s="23" t="s">
        <v>315</v>
      </c>
      <c r="E42432" s="23" t="s">
        <v>316</v>
      </c>
      <c r="F42432" s="23" t="s">
        <v>320</v>
      </c>
      <c r="G42432" s="23" t="s">
        <v>321</v>
      </c>
      <c r="H42432" s="23" t="s">
        <v>322</v>
      </c>
      <c r="I42432" s="23">
        <v>475.30071800000002</v>
      </c>
      <c r="J42432" s="23">
        <v>84.13</v>
      </c>
      <c r="K42432" s="23">
        <v>739649.42810000002</v>
      </c>
    </row>
    <row r="42433" spans="1:11" x14ac:dyDescent="0.4">
      <c r="A42433" s="23" t="s">
        <v>152</v>
      </c>
      <c r="B42433" s="23" t="s">
        <v>206</v>
      </c>
      <c r="C42433" s="23" t="s">
        <v>314</v>
      </c>
      <c r="D42433" s="23" t="s">
        <v>315</v>
      </c>
      <c r="E42433" s="23" t="s">
        <v>316</v>
      </c>
      <c r="F42433" s="23" t="s">
        <v>320</v>
      </c>
      <c r="G42433" s="23" t="s">
        <v>321</v>
      </c>
      <c r="H42433" s="23" t="s">
        <v>322</v>
      </c>
      <c r="I42433" s="23">
        <v>475.30071800000002</v>
      </c>
      <c r="J42433" s="23">
        <v>84.13</v>
      </c>
      <c r="K42433" s="23">
        <v>3984291.719</v>
      </c>
    </row>
    <row r="42434" spans="1:11" x14ac:dyDescent="0.4">
      <c r="A42434" s="23" t="s">
        <v>154</v>
      </c>
      <c r="B42434" s="23" t="s">
        <v>207</v>
      </c>
      <c r="C42434" s="23" t="s">
        <v>314</v>
      </c>
      <c r="D42434" s="23" t="s">
        <v>315</v>
      </c>
      <c r="E42434" s="23" t="s">
        <v>316</v>
      </c>
      <c r="F42434" s="23" t="s">
        <v>320</v>
      </c>
      <c r="G42434" s="23" t="s">
        <v>321</v>
      </c>
      <c r="H42434" s="23" t="s">
        <v>322</v>
      </c>
      <c r="I42434" s="23">
        <v>475.30071800000002</v>
      </c>
      <c r="J42434" s="23">
        <v>84.13</v>
      </c>
      <c r="K42434" s="23">
        <v>2496183.6030000001</v>
      </c>
    </row>
    <row r="42435" spans="1:11" x14ac:dyDescent="0.4">
      <c r="A42435" s="23" t="s">
        <v>156</v>
      </c>
      <c r="B42435" s="23" t="s">
        <v>208</v>
      </c>
      <c r="C42435" s="23" t="s">
        <v>314</v>
      </c>
      <c r="D42435" s="23" t="s">
        <v>315</v>
      </c>
      <c r="E42435" s="23" t="s">
        <v>316</v>
      </c>
      <c r="F42435" s="23" t="s">
        <v>320</v>
      </c>
      <c r="G42435" s="23" t="s">
        <v>321</v>
      </c>
      <c r="H42435" s="23" t="s">
        <v>322</v>
      </c>
      <c r="I42435" s="23">
        <v>475.30071800000002</v>
      </c>
      <c r="J42435" s="23">
        <v>84.13</v>
      </c>
      <c r="K42435" s="23">
        <v>2259214.227</v>
      </c>
    </row>
    <row r="42436" spans="1:11" x14ac:dyDescent="0.4">
      <c r="A42436" s="23" t="s">
        <v>158</v>
      </c>
      <c r="B42436" s="23" t="s">
        <v>209</v>
      </c>
      <c r="C42436" s="23" t="s">
        <v>314</v>
      </c>
      <c r="D42436" s="23" t="s">
        <v>315</v>
      </c>
      <c r="E42436" s="23" t="s">
        <v>316</v>
      </c>
      <c r="F42436" s="23" t="s">
        <v>320</v>
      </c>
      <c r="G42436" s="23" t="s">
        <v>321</v>
      </c>
      <c r="H42436" s="23" t="s">
        <v>322</v>
      </c>
      <c r="I42436" s="23">
        <v>475.30071800000002</v>
      </c>
      <c r="J42436" s="23">
        <v>84.13</v>
      </c>
      <c r="K42436" s="23">
        <v>3018347.5419999999</v>
      </c>
    </row>
    <row r="42437" spans="1:11" x14ac:dyDescent="0.4">
      <c r="A42437" s="23" t="s">
        <v>160</v>
      </c>
      <c r="B42437" s="23" t="s">
        <v>210</v>
      </c>
      <c r="C42437" s="23" t="s">
        <v>314</v>
      </c>
      <c r="D42437" s="23" t="s">
        <v>315</v>
      </c>
      <c r="E42437" s="23" t="s">
        <v>316</v>
      </c>
      <c r="F42437" s="23" t="s">
        <v>320</v>
      </c>
      <c r="G42437" s="23" t="s">
        <v>321</v>
      </c>
      <c r="H42437" s="23" t="s">
        <v>322</v>
      </c>
      <c r="I42437" s="23">
        <v>475.30071800000002</v>
      </c>
      <c r="J42437" s="23">
        <v>84.13</v>
      </c>
      <c r="K42437" s="23">
        <v>1160331.1510000001</v>
      </c>
    </row>
    <row r="42438" spans="1:11" x14ac:dyDescent="0.4">
      <c r="A42438" s="23" t="s">
        <v>162</v>
      </c>
      <c r="B42438" s="23" t="s">
        <v>211</v>
      </c>
      <c r="C42438" s="23" t="s">
        <v>314</v>
      </c>
      <c r="D42438" s="23" t="s">
        <v>315</v>
      </c>
      <c r="E42438" s="23" t="s">
        <v>316</v>
      </c>
      <c r="F42438" s="23" t="s">
        <v>320</v>
      </c>
      <c r="G42438" s="23" t="s">
        <v>321</v>
      </c>
      <c r="H42438" s="23" t="s">
        <v>322</v>
      </c>
      <c r="I42438" s="23">
        <v>475.30071800000002</v>
      </c>
      <c r="J42438" s="23">
        <v>84.13</v>
      </c>
      <c r="K42438" s="23">
        <v>1394640.42</v>
      </c>
    </row>
    <row r="42439" spans="1:11" x14ac:dyDescent="0.4">
      <c r="A42439" s="23" t="s">
        <v>68</v>
      </c>
      <c r="B42439" s="23" t="s">
        <v>164</v>
      </c>
      <c r="C42439" s="23" t="s">
        <v>314</v>
      </c>
      <c r="D42439" s="23" t="s">
        <v>315</v>
      </c>
      <c r="E42439" s="23" t="s">
        <v>316</v>
      </c>
      <c r="F42439" s="23" t="s">
        <v>323</v>
      </c>
      <c r="G42439" s="23" t="s">
        <v>324</v>
      </c>
      <c r="H42439" s="23" t="s">
        <v>325</v>
      </c>
      <c r="I42439" s="23">
        <v>661.35354199999995</v>
      </c>
      <c r="J42439" s="23">
        <v>73.58</v>
      </c>
    </row>
    <row r="42440" spans="1:11" x14ac:dyDescent="0.4">
      <c r="A42440" s="23" t="s">
        <v>4577</v>
      </c>
      <c r="B42440" s="23" t="s">
        <v>4589</v>
      </c>
      <c r="C42440" s="23" t="s">
        <v>314</v>
      </c>
      <c r="D42440" s="23" t="s">
        <v>315</v>
      </c>
      <c r="E42440" s="23" t="s">
        <v>316</v>
      </c>
      <c r="F42440" s="23" t="s">
        <v>323</v>
      </c>
      <c r="G42440" s="23" t="s">
        <v>324</v>
      </c>
      <c r="H42440" s="23" t="s">
        <v>325</v>
      </c>
      <c r="I42440" s="23">
        <v>661.35354199999995</v>
      </c>
      <c r="J42440" s="23">
        <v>73.58</v>
      </c>
      <c r="K42440" s="23">
        <v>800158.66220000002</v>
      </c>
    </row>
    <row r="42441" spans="1:11" x14ac:dyDescent="0.4">
      <c r="A42441" s="23" t="s">
        <v>4578</v>
      </c>
      <c r="B42441" s="23" t="s">
        <v>4590</v>
      </c>
      <c r="C42441" s="23" t="s">
        <v>314</v>
      </c>
      <c r="D42441" s="23" t="s">
        <v>315</v>
      </c>
      <c r="E42441" s="23" t="s">
        <v>316</v>
      </c>
      <c r="F42441" s="23" t="s">
        <v>323</v>
      </c>
      <c r="G42441" s="23" t="s">
        <v>324</v>
      </c>
      <c r="H42441" s="23" t="s">
        <v>325</v>
      </c>
      <c r="I42441" s="23">
        <v>661.35354199999995</v>
      </c>
      <c r="J42441" s="23">
        <v>73.58</v>
      </c>
      <c r="K42441" s="23">
        <v>937801.67779999995</v>
      </c>
    </row>
    <row r="42442" spans="1:11" x14ac:dyDescent="0.4">
      <c r="A42442" s="23" t="s">
        <v>4579</v>
      </c>
      <c r="B42442" s="23" t="s">
        <v>4591</v>
      </c>
      <c r="C42442" s="23" t="s">
        <v>314</v>
      </c>
      <c r="D42442" s="23" t="s">
        <v>315</v>
      </c>
      <c r="E42442" s="23" t="s">
        <v>316</v>
      </c>
      <c r="F42442" s="23" t="s">
        <v>323</v>
      </c>
      <c r="G42442" s="23" t="s">
        <v>324</v>
      </c>
      <c r="H42442" s="23" t="s">
        <v>325</v>
      </c>
      <c r="I42442" s="23">
        <v>661.35354199999995</v>
      </c>
      <c r="J42442" s="23">
        <v>73.58</v>
      </c>
      <c r="K42442" s="23">
        <v>910342.52049999998</v>
      </c>
    </row>
    <row r="42443" spans="1:11" x14ac:dyDescent="0.4">
      <c r="A42443" s="23" t="s">
        <v>4580</v>
      </c>
      <c r="B42443" s="23" t="s">
        <v>4592</v>
      </c>
      <c r="C42443" s="23" t="s">
        <v>314</v>
      </c>
      <c r="D42443" s="23" t="s">
        <v>315</v>
      </c>
      <c r="E42443" s="23" t="s">
        <v>316</v>
      </c>
      <c r="F42443" s="23" t="s">
        <v>323</v>
      </c>
      <c r="G42443" s="23" t="s">
        <v>324</v>
      </c>
      <c r="H42443" s="23" t="s">
        <v>325</v>
      </c>
      <c r="I42443" s="23">
        <v>661.35354199999995</v>
      </c>
      <c r="J42443" s="23">
        <v>73.58</v>
      </c>
      <c r="K42443" s="23">
        <v>900078.22820000001</v>
      </c>
    </row>
    <row r="42444" spans="1:11" x14ac:dyDescent="0.4">
      <c r="A42444" s="23" t="s">
        <v>4581</v>
      </c>
      <c r="B42444" s="23" t="s">
        <v>4593</v>
      </c>
      <c r="C42444" s="23" t="s">
        <v>314</v>
      </c>
      <c r="D42444" s="23" t="s">
        <v>315</v>
      </c>
      <c r="E42444" s="23" t="s">
        <v>316</v>
      </c>
      <c r="F42444" s="23" t="s">
        <v>323</v>
      </c>
      <c r="G42444" s="23" t="s">
        <v>324</v>
      </c>
      <c r="H42444" s="23" t="s">
        <v>325</v>
      </c>
      <c r="I42444" s="23">
        <v>661.35354199999995</v>
      </c>
      <c r="J42444" s="23">
        <v>73.58</v>
      </c>
      <c r="K42444" s="23">
        <v>1290837.5630000001</v>
      </c>
    </row>
    <row r="42445" spans="1:11" x14ac:dyDescent="0.4">
      <c r="A42445" s="23" t="s">
        <v>4582</v>
      </c>
      <c r="B42445" s="23" t="s">
        <v>4594</v>
      </c>
      <c r="C42445" s="23" t="s">
        <v>314</v>
      </c>
      <c r="D42445" s="23" t="s">
        <v>315</v>
      </c>
      <c r="E42445" s="23" t="s">
        <v>316</v>
      </c>
      <c r="F42445" s="23" t="s">
        <v>323</v>
      </c>
      <c r="G42445" s="23" t="s">
        <v>324</v>
      </c>
      <c r="H42445" s="23" t="s">
        <v>325</v>
      </c>
      <c r="I42445" s="23">
        <v>661.35354199999995</v>
      </c>
      <c r="J42445" s="23">
        <v>73.58</v>
      </c>
      <c r="K42445" s="23">
        <v>1207558.808</v>
      </c>
    </row>
    <row r="42446" spans="1:11" x14ac:dyDescent="0.4">
      <c r="A42446" s="23" t="s">
        <v>76</v>
      </c>
      <c r="B42446" s="23" t="s">
        <v>168</v>
      </c>
      <c r="C42446" s="23" t="s">
        <v>314</v>
      </c>
      <c r="D42446" s="23" t="s">
        <v>315</v>
      </c>
      <c r="E42446" s="23" t="s">
        <v>316</v>
      </c>
      <c r="F42446" s="23" t="s">
        <v>323</v>
      </c>
      <c r="G42446" s="23" t="s">
        <v>324</v>
      </c>
      <c r="H42446" s="23" t="s">
        <v>325</v>
      </c>
      <c r="I42446" s="23">
        <v>661.35354199999995</v>
      </c>
      <c r="J42446" s="23">
        <v>73.58</v>
      </c>
      <c r="K42446" s="23">
        <v>982460.07550000004</v>
      </c>
    </row>
    <row r="42447" spans="1:11" x14ac:dyDescent="0.4">
      <c r="A42447" s="23" t="s">
        <v>78</v>
      </c>
      <c r="B42447" s="23" t="s">
        <v>169</v>
      </c>
      <c r="C42447" s="23" t="s">
        <v>314</v>
      </c>
      <c r="D42447" s="23" t="s">
        <v>315</v>
      </c>
      <c r="E42447" s="23" t="s">
        <v>316</v>
      </c>
      <c r="F42447" s="23" t="s">
        <v>323</v>
      </c>
      <c r="G42447" s="23" t="s">
        <v>324</v>
      </c>
      <c r="H42447" s="23" t="s">
        <v>325</v>
      </c>
      <c r="I42447" s="23">
        <v>661.35354199999995</v>
      </c>
      <c r="J42447" s="23">
        <v>73.58</v>
      </c>
      <c r="K42447" s="23">
        <v>988106.57849999995</v>
      </c>
    </row>
    <row r="42448" spans="1:11" x14ac:dyDescent="0.4">
      <c r="A42448" s="23" t="s">
        <v>80</v>
      </c>
      <c r="B42448" s="23" t="s">
        <v>170</v>
      </c>
      <c r="C42448" s="23" t="s">
        <v>314</v>
      </c>
      <c r="D42448" s="23" t="s">
        <v>315</v>
      </c>
      <c r="E42448" s="23" t="s">
        <v>316</v>
      </c>
      <c r="F42448" s="23" t="s">
        <v>323</v>
      </c>
      <c r="G42448" s="23" t="s">
        <v>324</v>
      </c>
      <c r="H42448" s="23" t="s">
        <v>325</v>
      </c>
      <c r="I42448" s="23">
        <v>661.35354199999995</v>
      </c>
      <c r="J42448" s="23">
        <v>73.58</v>
      </c>
      <c r="K42448" s="23">
        <v>859258.59759999998</v>
      </c>
    </row>
    <row r="42449" spans="1:11" x14ac:dyDescent="0.4">
      <c r="A42449" s="23" t="s">
        <v>82</v>
      </c>
      <c r="B42449" s="23" t="s">
        <v>171</v>
      </c>
      <c r="C42449" s="23" t="s">
        <v>314</v>
      </c>
      <c r="D42449" s="23" t="s">
        <v>315</v>
      </c>
      <c r="E42449" s="23" t="s">
        <v>316</v>
      </c>
      <c r="F42449" s="23" t="s">
        <v>323</v>
      </c>
      <c r="G42449" s="23" t="s">
        <v>324</v>
      </c>
      <c r="H42449" s="23" t="s">
        <v>325</v>
      </c>
      <c r="I42449" s="23">
        <v>661.35354199999995</v>
      </c>
      <c r="J42449" s="23">
        <v>73.58</v>
      </c>
      <c r="K42449" s="23">
        <v>1646281.1329999999</v>
      </c>
    </row>
    <row r="42450" spans="1:11" x14ac:dyDescent="0.4">
      <c r="A42450" s="23" t="s">
        <v>84</v>
      </c>
      <c r="B42450" s="23" t="s">
        <v>172</v>
      </c>
      <c r="C42450" s="23" t="s">
        <v>314</v>
      </c>
      <c r="D42450" s="23" t="s">
        <v>315</v>
      </c>
      <c r="E42450" s="23" t="s">
        <v>316</v>
      </c>
      <c r="F42450" s="23" t="s">
        <v>323</v>
      </c>
      <c r="G42450" s="23" t="s">
        <v>324</v>
      </c>
      <c r="H42450" s="23" t="s">
        <v>325</v>
      </c>
      <c r="I42450" s="23">
        <v>661.35354199999995</v>
      </c>
      <c r="J42450" s="23">
        <v>73.58</v>
      </c>
      <c r="K42450" s="23">
        <v>957184.28110000002</v>
      </c>
    </row>
    <row r="42451" spans="1:11" x14ac:dyDescent="0.4">
      <c r="A42451" s="23" t="s">
        <v>86</v>
      </c>
      <c r="B42451" s="23" t="s">
        <v>173</v>
      </c>
      <c r="C42451" s="23" t="s">
        <v>314</v>
      </c>
      <c r="D42451" s="23" t="s">
        <v>315</v>
      </c>
      <c r="E42451" s="23" t="s">
        <v>316</v>
      </c>
      <c r="F42451" s="23" t="s">
        <v>323</v>
      </c>
      <c r="G42451" s="23" t="s">
        <v>324</v>
      </c>
      <c r="H42451" s="23" t="s">
        <v>325</v>
      </c>
      <c r="I42451" s="23">
        <v>661.35354199999995</v>
      </c>
      <c r="J42451" s="23">
        <v>73.58</v>
      </c>
      <c r="K42451" s="23">
        <v>1729650.325</v>
      </c>
    </row>
    <row r="42452" spans="1:11" x14ac:dyDescent="0.4">
      <c r="A42452" s="23" t="s">
        <v>88</v>
      </c>
      <c r="B42452" s="23" t="s">
        <v>174</v>
      </c>
      <c r="C42452" s="23" t="s">
        <v>314</v>
      </c>
      <c r="D42452" s="23" t="s">
        <v>315</v>
      </c>
      <c r="E42452" s="23" t="s">
        <v>316</v>
      </c>
      <c r="F42452" s="23" t="s">
        <v>323</v>
      </c>
      <c r="G42452" s="23" t="s">
        <v>324</v>
      </c>
      <c r="H42452" s="23" t="s">
        <v>325</v>
      </c>
      <c r="I42452" s="23">
        <v>661.35354199999995</v>
      </c>
      <c r="J42452" s="23">
        <v>73.58</v>
      </c>
      <c r="K42452" s="23">
        <v>1402713.8259999999</v>
      </c>
    </row>
    <row r="42453" spans="1:11" x14ac:dyDescent="0.4">
      <c r="A42453" s="23" t="s">
        <v>90</v>
      </c>
      <c r="B42453" s="23" t="s">
        <v>175</v>
      </c>
      <c r="C42453" s="23" t="s">
        <v>314</v>
      </c>
      <c r="D42453" s="23" t="s">
        <v>315</v>
      </c>
      <c r="E42453" s="23" t="s">
        <v>316</v>
      </c>
      <c r="F42453" s="23" t="s">
        <v>323</v>
      </c>
      <c r="G42453" s="23" t="s">
        <v>324</v>
      </c>
      <c r="H42453" s="23" t="s">
        <v>325</v>
      </c>
      <c r="I42453" s="23">
        <v>661.35354199999995</v>
      </c>
      <c r="J42453" s="23">
        <v>73.58</v>
      </c>
      <c r="K42453" s="23">
        <v>816065.07259999996</v>
      </c>
    </row>
    <row r="42454" spans="1:11" x14ac:dyDescent="0.4">
      <c r="A42454" s="23" t="s">
        <v>92</v>
      </c>
      <c r="B42454" s="23" t="s">
        <v>176</v>
      </c>
      <c r="C42454" s="23" t="s">
        <v>314</v>
      </c>
      <c r="D42454" s="23" t="s">
        <v>315</v>
      </c>
      <c r="E42454" s="23" t="s">
        <v>316</v>
      </c>
      <c r="F42454" s="23" t="s">
        <v>323</v>
      </c>
      <c r="G42454" s="23" t="s">
        <v>324</v>
      </c>
      <c r="H42454" s="23" t="s">
        <v>325</v>
      </c>
      <c r="I42454" s="23">
        <v>661.35354199999995</v>
      </c>
      <c r="J42454" s="23">
        <v>73.58</v>
      </c>
      <c r="K42454" s="23">
        <v>450781.04139999999</v>
      </c>
    </row>
    <row r="42455" spans="1:11" x14ac:dyDescent="0.4">
      <c r="A42455" s="23" t="s">
        <v>94</v>
      </c>
      <c r="B42455" s="23" t="s">
        <v>177</v>
      </c>
      <c r="C42455" s="23" t="s">
        <v>314</v>
      </c>
      <c r="D42455" s="23" t="s">
        <v>315</v>
      </c>
      <c r="E42455" s="23" t="s">
        <v>316</v>
      </c>
      <c r="F42455" s="23" t="s">
        <v>323</v>
      </c>
      <c r="G42455" s="23" t="s">
        <v>324</v>
      </c>
      <c r="H42455" s="23" t="s">
        <v>325</v>
      </c>
      <c r="I42455" s="23">
        <v>661.35354199999995</v>
      </c>
      <c r="J42455" s="23">
        <v>73.58</v>
      </c>
      <c r="K42455" s="23">
        <v>387818.49910000002</v>
      </c>
    </row>
    <row r="42456" spans="1:11" x14ac:dyDescent="0.4">
      <c r="A42456" s="23" t="s">
        <v>96</v>
      </c>
      <c r="B42456" s="23" t="s">
        <v>178</v>
      </c>
      <c r="C42456" s="23" t="s">
        <v>314</v>
      </c>
      <c r="D42456" s="23" t="s">
        <v>315</v>
      </c>
      <c r="E42456" s="23" t="s">
        <v>316</v>
      </c>
      <c r="F42456" s="23" t="s">
        <v>323</v>
      </c>
      <c r="G42456" s="23" t="s">
        <v>324</v>
      </c>
      <c r="H42456" s="23" t="s">
        <v>325</v>
      </c>
      <c r="I42456" s="23">
        <v>661.35354199999995</v>
      </c>
      <c r="J42456" s="23">
        <v>73.58</v>
      </c>
      <c r="K42456" s="23">
        <v>1129622.149</v>
      </c>
    </row>
    <row r="42457" spans="1:11" x14ac:dyDescent="0.4">
      <c r="A42457" s="23" t="s">
        <v>98</v>
      </c>
      <c r="B42457" s="23" t="s">
        <v>179</v>
      </c>
      <c r="C42457" s="23" t="s">
        <v>314</v>
      </c>
      <c r="D42457" s="23" t="s">
        <v>315</v>
      </c>
      <c r="E42457" s="23" t="s">
        <v>316</v>
      </c>
      <c r="F42457" s="23" t="s">
        <v>323</v>
      </c>
      <c r="G42457" s="23" t="s">
        <v>324</v>
      </c>
      <c r="H42457" s="23" t="s">
        <v>325</v>
      </c>
      <c r="I42457" s="23">
        <v>661.35354199999995</v>
      </c>
      <c r="J42457" s="23">
        <v>73.58</v>
      </c>
      <c r="K42457" s="23">
        <v>1531587.1680000001</v>
      </c>
    </row>
    <row r="42458" spans="1:11" x14ac:dyDescent="0.4">
      <c r="A42458" s="23" t="s">
        <v>100</v>
      </c>
      <c r="B42458" s="23" t="s">
        <v>180</v>
      </c>
      <c r="C42458" s="23" t="s">
        <v>314</v>
      </c>
      <c r="D42458" s="23" t="s">
        <v>315</v>
      </c>
      <c r="E42458" s="23" t="s">
        <v>316</v>
      </c>
      <c r="F42458" s="23" t="s">
        <v>323</v>
      </c>
      <c r="G42458" s="23" t="s">
        <v>324</v>
      </c>
      <c r="H42458" s="23" t="s">
        <v>325</v>
      </c>
      <c r="I42458" s="23">
        <v>661.35354199999995</v>
      </c>
      <c r="J42458" s="23">
        <v>73.58</v>
      </c>
      <c r="K42458" s="23">
        <v>237546.55809999999</v>
      </c>
    </row>
    <row r="42459" spans="1:11" x14ac:dyDescent="0.4">
      <c r="A42459" s="23" t="s">
        <v>102</v>
      </c>
      <c r="B42459" s="23" t="s">
        <v>181</v>
      </c>
      <c r="C42459" s="23" t="s">
        <v>314</v>
      </c>
      <c r="D42459" s="23" t="s">
        <v>315</v>
      </c>
      <c r="E42459" s="23" t="s">
        <v>316</v>
      </c>
      <c r="F42459" s="23" t="s">
        <v>323</v>
      </c>
      <c r="G42459" s="23" t="s">
        <v>324</v>
      </c>
      <c r="H42459" s="23" t="s">
        <v>325</v>
      </c>
      <c r="I42459" s="23">
        <v>661.35354199999995</v>
      </c>
      <c r="J42459" s="23">
        <v>73.58</v>
      </c>
      <c r="K42459" s="23">
        <v>984210.2047</v>
      </c>
    </row>
    <row r="42460" spans="1:11" x14ac:dyDescent="0.4">
      <c r="A42460" s="23" t="s">
        <v>104</v>
      </c>
      <c r="B42460" s="23" t="s">
        <v>182</v>
      </c>
      <c r="C42460" s="23" t="s">
        <v>314</v>
      </c>
      <c r="D42460" s="23" t="s">
        <v>315</v>
      </c>
      <c r="E42460" s="23" t="s">
        <v>316</v>
      </c>
      <c r="F42460" s="23" t="s">
        <v>323</v>
      </c>
      <c r="G42460" s="23" t="s">
        <v>324</v>
      </c>
      <c r="H42460" s="23" t="s">
        <v>325</v>
      </c>
      <c r="I42460" s="23">
        <v>661.35354199999995</v>
      </c>
      <c r="J42460" s="23">
        <v>73.58</v>
      </c>
      <c r="K42460" s="23">
        <v>1129089.8540000001</v>
      </c>
    </row>
    <row r="42461" spans="1:11" x14ac:dyDescent="0.4">
      <c r="A42461" s="23" t="s">
        <v>106</v>
      </c>
      <c r="B42461" s="23" t="s">
        <v>183</v>
      </c>
      <c r="C42461" s="23" t="s">
        <v>314</v>
      </c>
      <c r="D42461" s="23" t="s">
        <v>315</v>
      </c>
      <c r="E42461" s="23" t="s">
        <v>316</v>
      </c>
      <c r="F42461" s="23" t="s">
        <v>323</v>
      </c>
      <c r="G42461" s="23" t="s">
        <v>324</v>
      </c>
      <c r="H42461" s="23" t="s">
        <v>325</v>
      </c>
      <c r="I42461" s="23">
        <v>661.35354199999995</v>
      </c>
      <c r="J42461" s="23">
        <v>73.58</v>
      </c>
      <c r="K42461" s="23">
        <v>1082724.1100000001</v>
      </c>
    </row>
    <row r="42462" spans="1:11" x14ac:dyDescent="0.4">
      <c r="A42462" s="23" t="s">
        <v>108</v>
      </c>
      <c r="B42462" s="23" t="s">
        <v>184</v>
      </c>
      <c r="C42462" s="23" t="s">
        <v>314</v>
      </c>
      <c r="D42462" s="23" t="s">
        <v>315</v>
      </c>
      <c r="E42462" s="23" t="s">
        <v>316</v>
      </c>
      <c r="F42462" s="23" t="s">
        <v>323</v>
      </c>
      <c r="G42462" s="23" t="s">
        <v>324</v>
      </c>
      <c r="H42462" s="23" t="s">
        <v>325</v>
      </c>
      <c r="I42462" s="23">
        <v>661.35354199999995</v>
      </c>
      <c r="J42462" s="23">
        <v>73.58</v>
      </c>
      <c r="K42462" s="23">
        <v>1514461.051</v>
      </c>
    </row>
    <row r="42463" spans="1:11" x14ac:dyDescent="0.4">
      <c r="A42463" s="23" t="s">
        <v>110</v>
      </c>
      <c r="B42463" s="23" t="s">
        <v>185</v>
      </c>
      <c r="C42463" s="23" t="s">
        <v>314</v>
      </c>
      <c r="D42463" s="23" t="s">
        <v>315</v>
      </c>
      <c r="E42463" s="23" t="s">
        <v>316</v>
      </c>
      <c r="F42463" s="23" t="s">
        <v>323</v>
      </c>
      <c r="G42463" s="23" t="s">
        <v>324</v>
      </c>
      <c r="H42463" s="23" t="s">
        <v>325</v>
      </c>
      <c r="I42463" s="23">
        <v>661.35354199999995</v>
      </c>
      <c r="J42463" s="23">
        <v>73.58</v>
      </c>
      <c r="K42463" s="23">
        <v>1087811.206</v>
      </c>
    </row>
    <row r="42464" spans="1:11" x14ac:dyDescent="0.4">
      <c r="A42464" s="23" t="s">
        <v>112</v>
      </c>
      <c r="B42464" s="23" t="s">
        <v>186</v>
      </c>
      <c r="C42464" s="23" t="s">
        <v>314</v>
      </c>
      <c r="D42464" s="23" t="s">
        <v>315</v>
      </c>
      <c r="E42464" s="23" t="s">
        <v>316</v>
      </c>
      <c r="F42464" s="23" t="s">
        <v>323</v>
      </c>
      <c r="G42464" s="23" t="s">
        <v>324</v>
      </c>
      <c r="H42464" s="23" t="s">
        <v>325</v>
      </c>
      <c r="I42464" s="23">
        <v>661.35354199999995</v>
      </c>
      <c r="J42464" s="23">
        <v>73.58</v>
      </c>
      <c r="K42464" s="23">
        <v>784035.38619999995</v>
      </c>
    </row>
    <row r="42465" spans="1:11" x14ac:dyDescent="0.4">
      <c r="A42465" s="23" t="s">
        <v>114</v>
      </c>
      <c r="B42465" s="23" t="s">
        <v>187</v>
      </c>
      <c r="C42465" s="23" t="s">
        <v>314</v>
      </c>
      <c r="D42465" s="23" t="s">
        <v>315</v>
      </c>
      <c r="E42465" s="23" t="s">
        <v>316</v>
      </c>
      <c r="F42465" s="23" t="s">
        <v>323</v>
      </c>
      <c r="G42465" s="23" t="s">
        <v>324</v>
      </c>
      <c r="H42465" s="23" t="s">
        <v>325</v>
      </c>
      <c r="I42465" s="23">
        <v>661.35354199999995</v>
      </c>
      <c r="J42465" s="23">
        <v>73.58</v>
      </c>
      <c r="K42465" s="23">
        <v>1046139.255</v>
      </c>
    </row>
    <row r="42466" spans="1:11" x14ac:dyDescent="0.4">
      <c r="A42466" s="23" t="s">
        <v>116</v>
      </c>
      <c r="B42466" s="23" t="s">
        <v>188</v>
      </c>
      <c r="C42466" s="23" t="s">
        <v>314</v>
      </c>
      <c r="D42466" s="23" t="s">
        <v>315</v>
      </c>
      <c r="E42466" s="23" t="s">
        <v>316</v>
      </c>
      <c r="F42466" s="23" t="s">
        <v>323</v>
      </c>
      <c r="G42466" s="23" t="s">
        <v>324</v>
      </c>
      <c r="H42466" s="23" t="s">
        <v>325</v>
      </c>
      <c r="I42466" s="23">
        <v>661.35354199999995</v>
      </c>
      <c r="J42466" s="23">
        <v>73.58</v>
      </c>
      <c r="K42466" s="23">
        <v>1162034.2180000001</v>
      </c>
    </row>
    <row r="42467" spans="1:11" x14ac:dyDescent="0.4">
      <c r="A42467" s="23" t="s">
        <v>118</v>
      </c>
      <c r="B42467" s="23" t="s">
        <v>189</v>
      </c>
      <c r="C42467" s="23" t="s">
        <v>314</v>
      </c>
      <c r="D42467" s="23" t="s">
        <v>315</v>
      </c>
      <c r="E42467" s="23" t="s">
        <v>316</v>
      </c>
      <c r="F42467" s="23" t="s">
        <v>323</v>
      </c>
      <c r="G42467" s="23" t="s">
        <v>324</v>
      </c>
      <c r="H42467" s="23" t="s">
        <v>325</v>
      </c>
      <c r="I42467" s="23">
        <v>661.35354199999995</v>
      </c>
      <c r="J42467" s="23">
        <v>73.58</v>
      </c>
      <c r="K42467" s="23">
        <v>892171.28029999998</v>
      </c>
    </row>
    <row r="42468" spans="1:11" x14ac:dyDescent="0.4">
      <c r="A42468" s="23" t="s">
        <v>120</v>
      </c>
      <c r="B42468" s="23" t="s">
        <v>190</v>
      </c>
      <c r="C42468" s="23" t="s">
        <v>314</v>
      </c>
      <c r="D42468" s="23" t="s">
        <v>315</v>
      </c>
      <c r="E42468" s="23" t="s">
        <v>316</v>
      </c>
      <c r="F42468" s="23" t="s">
        <v>323</v>
      </c>
      <c r="G42468" s="23" t="s">
        <v>324</v>
      </c>
      <c r="H42468" s="23" t="s">
        <v>325</v>
      </c>
      <c r="I42468" s="23">
        <v>661.35354199999995</v>
      </c>
      <c r="J42468" s="23">
        <v>73.58</v>
      </c>
      <c r="K42468" s="23">
        <v>1169393.939</v>
      </c>
    </row>
    <row r="42469" spans="1:11" x14ac:dyDescent="0.4">
      <c r="A42469" s="23" t="s">
        <v>122</v>
      </c>
      <c r="B42469" s="23" t="s">
        <v>191</v>
      </c>
      <c r="C42469" s="23" t="s">
        <v>314</v>
      </c>
      <c r="D42469" s="23" t="s">
        <v>315</v>
      </c>
      <c r="E42469" s="23" t="s">
        <v>316</v>
      </c>
      <c r="F42469" s="23" t="s">
        <v>323</v>
      </c>
      <c r="G42469" s="23" t="s">
        <v>324</v>
      </c>
      <c r="H42469" s="23" t="s">
        <v>325</v>
      </c>
      <c r="I42469" s="23">
        <v>661.35354199999995</v>
      </c>
      <c r="J42469" s="23">
        <v>73.58</v>
      </c>
      <c r="K42469" s="23">
        <v>1462535.638</v>
      </c>
    </row>
    <row r="42470" spans="1:11" x14ac:dyDescent="0.4">
      <c r="A42470" s="23" t="s">
        <v>124</v>
      </c>
      <c r="B42470" s="23" t="s">
        <v>192</v>
      </c>
      <c r="C42470" s="23" t="s">
        <v>314</v>
      </c>
      <c r="D42470" s="23" t="s">
        <v>315</v>
      </c>
      <c r="E42470" s="23" t="s">
        <v>316</v>
      </c>
      <c r="F42470" s="23" t="s">
        <v>323</v>
      </c>
      <c r="G42470" s="23" t="s">
        <v>324</v>
      </c>
      <c r="H42470" s="23" t="s">
        <v>325</v>
      </c>
      <c r="I42470" s="23">
        <v>661.35354199999995</v>
      </c>
      <c r="J42470" s="23">
        <v>73.58</v>
      </c>
      <c r="K42470" s="23">
        <v>377679.2157</v>
      </c>
    </row>
    <row r="42471" spans="1:11" x14ac:dyDescent="0.4">
      <c r="A42471" s="23" t="s">
        <v>126</v>
      </c>
      <c r="B42471" s="23" t="s">
        <v>193</v>
      </c>
      <c r="C42471" s="23" t="s">
        <v>314</v>
      </c>
      <c r="D42471" s="23" t="s">
        <v>315</v>
      </c>
      <c r="E42471" s="23" t="s">
        <v>316</v>
      </c>
      <c r="F42471" s="23" t="s">
        <v>323</v>
      </c>
      <c r="G42471" s="23" t="s">
        <v>324</v>
      </c>
      <c r="H42471" s="23" t="s">
        <v>325</v>
      </c>
      <c r="I42471" s="23">
        <v>661.35354199999995</v>
      </c>
      <c r="J42471" s="23">
        <v>73.58</v>
      </c>
      <c r="K42471" s="23">
        <v>590159.79009999998</v>
      </c>
    </row>
    <row r="42472" spans="1:11" x14ac:dyDescent="0.4">
      <c r="A42472" s="23" t="s">
        <v>128</v>
      </c>
      <c r="B42472" s="23" t="s">
        <v>194</v>
      </c>
      <c r="C42472" s="23" t="s">
        <v>314</v>
      </c>
      <c r="D42472" s="23" t="s">
        <v>315</v>
      </c>
      <c r="E42472" s="23" t="s">
        <v>316</v>
      </c>
      <c r="F42472" s="23" t="s">
        <v>323</v>
      </c>
      <c r="G42472" s="23" t="s">
        <v>324</v>
      </c>
      <c r="H42472" s="23" t="s">
        <v>325</v>
      </c>
      <c r="I42472" s="23">
        <v>661.35354199999995</v>
      </c>
      <c r="J42472" s="23">
        <v>73.58</v>
      </c>
      <c r="K42472" s="23">
        <v>926878.62670000002</v>
      </c>
    </row>
    <row r="42473" spans="1:11" x14ac:dyDescent="0.4">
      <c r="A42473" s="23" t="s">
        <v>130</v>
      </c>
      <c r="B42473" s="23" t="s">
        <v>195</v>
      </c>
      <c r="C42473" s="23" t="s">
        <v>314</v>
      </c>
      <c r="D42473" s="23" t="s">
        <v>315</v>
      </c>
      <c r="E42473" s="23" t="s">
        <v>316</v>
      </c>
      <c r="F42473" s="23" t="s">
        <v>323</v>
      </c>
      <c r="G42473" s="23" t="s">
        <v>324</v>
      </c>
      <c r="H42473" s="23" t="s">
        <v>325</v>
      </c>
      <c r="I42473" s="23">
        <v>661.35354199999995</v>
      </c>
      <c r="J42473" s="23">
        <v>73.58</v>
      </c>
      <c r="K42473" s="23">
        <v>881203.02859999996</v>
      </c>
    </row>
    <row r="42474" spans="1:11" x14ac:dyDescent="0.4">
      <c r="A42474" s="23" t="s">
        <v>132</v>
      </c>
      <c r="B42474" s="23" t="s">
        <v>196</v>
      </c>
      <c r="C42474" s="23" t="s">
        <v>314</v>
      </c>
      <c r="D42474" s="23" t="s">
        <v>315</v>
      </c>
      <c r="E42474" s="23" t="s">
        <v>316</v>
      </c>
      <c r="F42474" s="23" t="s">
        <v>323</v>
      </c>
      <c r="G42474" s="23" t="s">
        <v>324</v>
      </c>
      <c r="H42474" s="23" t="s">
        <v>325</v>
      </c>
      <c r="I42474" s="23">
        <v>661.35354199999995</v>
      </c>
      <c r="J42474" s="23">
        <v>73.58</v>
      </c>
      <c r="K42474" s="23">
        <v>1438721.3829999999</v>
      </c>
    </row>
    <row r="42475" spans="1:11" x14ac:dyDescent="0.4">
      <c r="A42475" s="23" t="s">
        <v>134</v>
      </c>
      <c r="B42475" s="23" t="s">
        <v>197</v>
      </c>
      <c r="C42475" s="23" t="s">
        <v>314</v>
      </c>
      <c r="D42475" s="23" t="s">
        <v>315</v>
      </c>
      <c r="E42475" s="23" t="s">
        <v>316</v>
      </c>
      <c r="F42475" s="23" t="s">
        <v>323</v>
      </c>
      <c r="G42475" s="23" t="s">
        <v>324</v>
      </c>
      <c r="H42475" s="23" t="s">
        <v>325</v>
      </c>
      <c r="I42475" s="23">
        <v>661.35354199999995</v>
      </c>
      <c r="J42475" s="23">
        <v>73.58</v>
      </c>
      <c r="K42475" s="23">
        <v>894456.35380000004</v>
      </c>
    </row>
    <row r="42476" spans="1:11" x14ac:dyDescent="0.4">
      <c r="A42476" s="23" t="s">
        <v>136</v>
      </c>
      <c r="B42476" s="23" t="s">
        <v>198</v>
      </c>
      <c r="C42476" s="23" t="s">
        <v>314</v>
      </c>
      <c r="D42476" s="23" t="s">
        <v>315</v>
      </c>
      <c r="E42476" s="23" t="s">
        <v>316</v>
      </c>
      <c r="F42476" s="23" t="s">
        <v>323</v>
      </c>
      <c r="G42476" s="23" t="s">
        <v>324</v>
      </c>
      <c r="H42476" s="23" t="s">
        <v>325</v>
      </c>
      <c r="I42476" s="23">
        <v>661.35354199999995</v>
      </c>
      <c r="J42476" s="23">
        <v>73.58</v>
      </c>
      <c r="K42476" s="23">
        <v>245959.77840000001</v>
      </c>
    </row>
    <row r="42477" spans="1:11" x14ac:dyDescent="0.4">
      <c r="A42477" s="23" t="s">
        <v>138</v>
      </c>
      <c r="B42477" s="23" t="s">
        <v>199</v>
      </c>
      <c r="C42477" s="23" t="s">
        <v>314</v>
      </c>
      <c r="D42477" s="23" t="s">
        <v>315</v>
      </c>
      <c r="E42477" s="23" t="s">
        <v>316</v>
      </c>
      <c r="F42477" s="23" t="s">
        <v>323</v>
      </c>
      <c r="G42477" s="23" t="s">
        <v>324</v>
      </c>
      <c r="H42477" s="23" t="s">
        <v>325</v>
      </c>
      <c r="I42477" s="23">
        <v>661.35354199999995</v>
      </c>
      <c r="J42477" s="23">
        <v>73.58</v>
      </c>
      <c r="K42477" s="23">
        <v>640890.20039999997</v>
      </c>
    </row>
    <row r="42478" spans="1:11" x14ac:dyDescent="0.4">
      <c r="A42478" s="23" t="s">
        <v>140</v>
      </c>
      <c r="B42478" s="23" t="s">
        <v>200</v>
      </c>
      <c r="C42478" s="23" t="s">
        <v>314</v>
      </c>
      <c r="D42478" s="23" t="s">
        <v>315</v>
      </c>
      <c r="E42478" s="23" t="s">
        <v>316</v>
      </c>
      <c r="F42478" s="23" t="s">
        <v>323</v>
      </c>
      <c r="G42478" s="23" t="s">
        <v>324</v>
      </c>
      <c r="H42478" s="23" t="s">
        <v>325</v>
      </c>
      <c r="I42478" s="23">
        <v>661.35354199999995</v>
      </c>
      <c r="J42478" s="23">
        <v>73.58</v>
      </c>
      <c r="K42478" s="23">
        <v>1830126.8529999999</v>
      </c>
    </row>
    <row r="42479" spans="1:11" x14ac:dyDescent="0.4">
      <c r="A42479" s="23" t="s">
        <v>142</v>
      </c>
      <c r="B42479" s="23" t="s">
        <v>201</v>
      </c>
      <c r="C42479" s="23" t="s">
        <v>314</v>
      </c>
      <c r="D42479" s="23" t="s">
        <v>315</v>
      </c>
      <c r="E42479" s="23" t="s">
        <v>316</v>
      </c>
      <c r="F42479" s="23" t="s">
        <v>323</v>
      </c>
      <c r="G42479" s="23" t="s">
        <v>324</v>
      </c>
      <c r="H42479" s="23" t="s">
        <v>325</v>
      </c>
      <c r="I42479" s="23">
        <v>661.35354199999995</v>
      </c>
      <c r="J42479" s="23">
        <v>73.58</v>
      </c>
      <c r="K42479" s="23">
        <v>936872.17810000002</v>
      </c>
    </row>
    <row r="42480" spans="1:11" x14ac:dyDescent="0.4">
      <c r="A42480" s="23" t="s">
        <v>144</v>
      </c>
      <c r="B42480" s="23" t="s">
        <v>202</v>
      </c>
      <c r="C42480" s="23" t="s">
        <v>314</v>
      </c>
      <c r="D42480" s="23" t="s">
        <v>315</v>
      </c>
      <c r="E42480" s="23" t="s">
        <v>316</v>
      </c>
      <c r="F42480" s="23" t="s">
        <v>323</v>
      </c>
      <c r="G42480" s="23" t="s">
        <v>324</v>
      </c>
      <c r="H42480" s="23" t="s">
        <v>325</v>
      </c>
      <c r="I42480" s="23">
        <v>661.35354199999995</v>
      </c>
      <c r="J42480" s="23">
        <v>73.58</v>
      </c>
      <c r="K42480" s="23">
        <v>888461.29240000003</v>
      </c>
    </row>
    <row r="42481" spans="1:11" x14ac:dyDescent="0.4">
      <c r="A42481" s="23" t="s">
        <v>146</v>
      </c>
      <c r="B42481" s="23" t="s">
        <v>203</v>
      </c>
      <c r="C42481" s="23" t="s">
        <v>314</v>
      </c>
      <c r="D42481" s="23" t="s">
        <v>315</v>
      </c>
      <c r="E42481" s="23" t="s">
        <v>316</v>
      </c>
      <c r="F42481" s="23" t="s">
        <v>323</v>
      </c>
      <c r="G42481" s="23" t="s">
        <v>324</v>
      </c>
      <c r="H42481" s="23" t="s">
        <v>325</v>
      </c>
      <c r="I42481" s="23">
        <v>661.35354199999995</v>
      </c>
      <c r="J42481" s="23">
        <v>73.58</v>
      </c>
      <c r="K42481" s="23">
        <v>1230315.7379999999</v>
      </c>
    </row>
    <row r="42482" spans="1:11" x14ac:dyDescent="0.4">
      <c r="A42482" s="23" t="s">
        <v>148</v>
      </c>
      <c r="B42482" s="23" t="s">
        <v>204</v>
      </c>
      <c r="C42482" s="23" t="s">
        <v>314</v>
      </c>
      <c r="D42482" s="23" t="s">
        <v>315</v>
      </c>
      <c r="E42482" s="23" t="s">
        <v>316</v>
      </c>
      <c r="F42482" s="23" t="s">
        <v>323</v>
      </c>
      <c r="G42482" s="23" t="s">
        <v>324</v>
      </c>
      <c r="H42482" s="23" t="s">
        <v>325</v>
      </c>
      <c r="I42482" s="23">
        <v>661.35354199999995</v>
      </c>
      <c r="J42482" s="23">
        <v>73.58</v>
      </c>
      <c r="K42482" s="23">
        <v>1376607.8289999999</v>
      </c>
    </row>
    <row r="42483" spans="1:11" x14ac:dyDescent="0.4">
      <c r="A42483" s="23" t="s">
        <v>150</v>
      </c>
      <c r="B42483" s="23" t="s">
        <v>205</v>
      </c>
      <c r="C42483" s="23" t="s">
        <v>314</v>
      </c>
      <c r="D42483" s="23" t="s">
        <v>315</v>
      </c>
      <c r="E42483" s="23" t="s">
        <v>316</v>
      </c>
      <c r="F42483" s="23" t="s">
        <v>323</v>
      </c>
      <c r="G42483" s="23" t="s">
        <v>324</v>
      </c>
      <c r="H42483" s="23" t="s">
        <v>325</v>
      </c>
      <c r="I42483" s="23">
        <v>661.35354199999995</v>
      </c>
      <c r="J42483" s="23">
        <v>73.58</v>
      </c>
      <c r="K42483" s="23">
        <v>389119.01209999999</v>
      </c>
    </row>
    <row r="42484" spans="1:11" x14ac:dyDescent="0.4">
      <c r="A42484" s="23" t="s">
        <v>152</v>
      </c>
      <c r="B42484" s="23" t="s">
        <v>206</v>
      </c>
      <c r="C42484" s="23" t="s">
        <v>314</v>
      </c>
      <c r="D42484" s="23" t="s">
        <v>315</v>
      </c>
      <c r="E42484" s="23" t="s">
        <v>316</v>
      </c>
      <c r="F42484" s="23" t="s">
        <v>323</v>
      </c>
      <c r="G42484" s="23" t="s">
        <v>324</v>
      </c>
      <c r="H42484" s="23" t="s">
        <v>325</v>
      </c>
      <c r="I42484" s="23">
        <v>661.35354199999995</v>
      </c>
      <c r="J42484" s="23">
        <v>73.58</v>
      </c>
      <c r="K42484" s="23">
        <v>1676664.145</v>
      </c>
    </row>
    <row r="42485" spans="1:11" x14ac:dyDescent="0.4">
      <c r="A42485" s="23" t="s">
        <v>154</v>
      </c>
      <c r="B42485" s="23" t="s">
        <v>207</v>
      </c>
      <c r="C42485" s="23" t="s">
        <v>314</v>
      </c>
      <c r="D42485" s="23" t="s">
        <v>315</v>
      </c>
      <c r="E42485" s="23" t="s">
        <v>316</v>
      </c>
      <c r="F42485" s="23" t="s">
        <v>323</v>
      </c>
      <c r="G42485" s="23" t="s">
        <v>324</v>
      </c>
      <c r="H42485" s="23" t="s">
        <v>325</v>
      </c>
      <c r="I42485" s="23">
        <v>661.35354199999995</v>
      </c>
      <c r="J42485" s="23">
        <v>73.58</v>
      </c>
      <c r="K42485" s="23">
        <v>903440.35349999997</v>
      </c>
    </row>
    <row r="42486" spans="1:11" x14ac:dyDescent="0.4">
      <c r="A42486" s="23" t="s">
        <v>156</v>
      </c>
      <c r="B42486" s="23" t="s">
        <v>208</v>
      </c>
      <c r="C42486" s="23" t="s">
        <v>314</v>
      </c>
      <c r="D42486" s="23" t="s">
        <v>315</v>
      </c>
      <c r="E42486" s="23" t="s">
        <v>316</v>
      </c>
      <c r="F42486" s="23" t="s">
        <v>323</v>
      </c>
      <c r="G42486" s="23" t="s">
        <v>324</v>
      </c>
      <c r="H42486" s="23" t="s">
        <v>325</v>
      </c>
      <c r="I42486" s="23">
        <v>661.35354199999995</v>
      </c>
      <c r="J42486" s="23">
        <v>73.58</v>
      </c>
      <c r="K42486" s="23">
        <v>1742504.1359999999</v>
      </c>
    </row>
    <row r="42487" spans="1:11" x14ac:dyDescent="0.4">
      <c r="A42487" s="23" t="s">
        <v>158</v>
      </c>
      <c r="B42487" s="23" t="s">
        <v>209</v>
      </c>
      <c r="C42487" s="23" t="s">
        <v>314</v>
      </c>
      <c r="D42487" s="23" t="s">
        <v>315</v>
      </c>
      <c r="E42487" s="23" t="s">
        <v>316</v>
      </c>
      <c r="F42487" s="23" t="s">
        <v>323</v>
      </c>
      <c r="G42487" s="23" t="s">
        <v>324</v>
      </c>
      <c r="H42487" s="23" t="s">
        <v>325</v>
      </c>
      <c r="I42487" s="23">
        <v>661.35354199999995</v>
      </c>
      <c r="J42487" s="23">
        <v>73.58</v>
      </c>
      <c r="K42487" s="23">
        <v>1800732.554</v>
      </c>
    </row>
    <row r="42488" spans="1:11" x14ac:dyDescent="0.4">
      <c r="A42488" s="23" t="s">
        <v>160</v>
      </c>
      <c r="B42488" s="23" t="s">
        <v>210</v>
      </c>
      <c r="C42488" s="23" t="s">
        <v>314</v>
      </c>
      <c r="D42488" s="23" t="s">
        <v>315</v>
      </c>
      <c r="E42488" s="23" t="s">
        <v>316</v>
      </c>
      <c r="F42488" s="23" t="s">
        <v>323</v>
      </c>
      <c r="G42488" s="23" t="s">
        <v>324</v>
      </c>
      <c r="H42488" s="23" t="s">
        <v>325</v>
      </c>
      <c r="I42488" s="23">
        <v>661.35354199999995</v>
      </c>
      <c r="J42488" s="23">
        <v>73.58</v>
      </c>
      <c r="K42488" s="23">
        <v>594663.07279999997</v>
      </c>
    </row>
    <row r="42489" spans="1:11" x14ac:dyDescent="0.4">
      <c r="A42489" s="23" t="s">
        <v>162</v>
      </c>
      <c r="B42489" s="23" t="s">
        <v>211</v>
      </c>
      <c r="C42489" s="23" t="s">
        <v>314</v>
      </c>
      <c r="D42489" s="23" t="s">
        <v>315</v>
      </c>
      <c r="E42489" s="23" t="s">
        <v>316</v>
      </c>
      <c r="F42489" s="23" t="s">
        <v>323</v>
      </c>
      <c r="G42489" s="23" t="s">
        <v>324</v>
      </c>
      <c r="H42489" s="23" t="s">
        <v>325</v>
      </c>
      <c r="I42489" s="23">
        <v>661.35354199999995</v>
      </c>
      <c r="J42489" s="23">
        <v>73.58</v>
      </c>
      <c r="K42489" s="23">
        <v>674652.23100000003</v>
      </c>
    </row>
    <row r="42490" spans="1:11" x14ac:dyDescent="0.4">
      <c r="A42490" s="23" t="s">
        <v>68</v>
      </c>
      <c r="B42490" s="23" t="s">
        <v>164</v>
      </c>
      <c r="C42490" s="23" t="s">
        <v>2690</v>
      </c>
      <c r="D42490" s="23" t="s">
        <v>2691</v>
      </c>
      <c r="E42490" s="23" t="s">
        <v>2692</v>
      </c>
      <c r="F42490" s="23" t="s">
        <v>2693</v>
      </c>
      <c r="G42490" s="23" t="s">
        <v>2694</v>
      </c>
      <c r="H42490" s="23" t="s">
        <v>2695</v>
      </c>
      <c r="I42490" s="23">
        <v>609.86589100000003</v>
      </c>
      <c r="J42490" s="23">
        <v>121.03</v>
      </c>
    </row>
    <row r="42491" spans="1:11" x14ac:dyDescent="0.4">
      <c r="A42491" s="23" t="s">
        <v>4577</v>
      </c>
      <c r="B42491" s="23" t="s">
        <v>4583</v>
      </c>
      <c r="C42491" s="23" t="s">
        <v>2690</v>
      </c>
      <c r="D42491" s="23" t="s">
        <v>2691</v>
      </c>
      <c r="E42491" s="23" t="s">
        <v>2692</v>
      </c>
      <c r="F42491" s="23" t="s">
        <v>2693</v>
      </c>
      <c r="G42491" s="23" t="s">
        <v>2694</v>
      </c>
      <c r="H42491" s="23" t="s">
        <v>2695</v>
      </c>
      <c r="I42491" s="23">
        <v>609.86589100000003</v>
      </c>
      <c r="J42491" s="23">
        <v>121.03</v>
      </c>
      <c r="K42491" s="23">
        <v>14912510.26</v>
      </c>
    </row>
    <row r="42492" spans="1:11" x14ac:dyDescent="0.4">
      <c r="A42492" s="23" t="s">
        <v>4578</v>
      </c>
      <c r="B42492" s="23" t="s">
        <v>4584</v>
      </c>
      <c r="C42492" s="23" t="s">
        <v>2690</v>
      </c>
      <c r="D42492" s="23" t="s">
        <v>2691</v>
      </c>
      <c r="E42492" s="23" t="s">
        <v>2692</v>
      </c>
      <c r="F42492" s="23" t="s">
        <v>2693</v>
      </c>
      <c r="G42492" s="23" t="s">
        <v>2694</v>
      </c>
      <c r="H42492" s="23" t="s">
        <v>2695</v>
      </c>
      <c r="I42492" s="23">
        <v>609.86589100000003</v>
      </c>
      <c r="J42492" s="23">
        <v>121.03</v>
      </c>
      <c r="K42492" s="23">
        <v>11233535.529999999</v>
      </c>
    </row>
    <row r="42493" spans="1:11" x14ac:dyDescent="0.4">
      <c r="A42493" s="23" t="s">
        <v>4579</v>
      </c>
      <c r="B42493" s="23" t="s">
        <v>4585</v>
      </c>
      <c r="C42493" s="23" t="s">
        <v>2690</v>
      </c>
      <c r="D42493" s="23" t="s">
        <v>2691</v>
      </c>
      <c r="E42493" s="23" t="s">
        <v>2692</v>
      </c>
      <c r="F42493" s="23" t="s">
        <v>2693</v>
      </c>
      <c r="G42493" s="23" t="s">
        <v>2694</v>
      </c>
      <c r="H42493" s="23" t="s">
        <v>2695</v>
      </c>
      <c r="I42493" s="23">
        <v>609.86589100000003</v>
      </c>
      <c r="J42493" s="23">
        <v>121.03</v>
      </c>
      <c r="K42493" s="23">
        <v>10188376.27</v>
      </c>
    </row>
    <row r="42494" spans="1:11" x14ac:dyDescent="0.4">
      <c r="A42494" s="23" t="s">
        <v>4580</v>
      </c>
      <c r="B42494" s="23" t="s">
        <v>4586</v>
      </c>
      <c r="C42494" s="23" t="s">
        <v>2690</v>
      </c>
      <c r="D42494" s="23" t="s">
        <v>2691</v>
      </c>
      <c r="E42494" s="23" t="s">
        <v>2692</v>
      </c>
      <c r="F42494" s="23" t="s">
        <v>2693</v>
      </c>
      <c r="G42494" s="23" t="s">
        <v>2694</v>
      </c>
      <c r="H42494" s="23" t="s">
        <v>2695</v>
      </c>
      <c r="I42494" s="23">
        <v>609.86589100000003</v>
      </c>
      <c r="J42494" s="23">
        <v>121.03</v>
      </c>
      <c r="K42494" s="23">
        <v>12977654.17</v>
      </c>
    </row>
    <row r="42495" spans="1:11" x14ac:dyDescent="0.4">
      <c r="A42495" s="23" t="s">
        <v>4581</v>
      </c>
      <c r="B42495" s="23" t="s">
        <v>4587</v>
      </c>
      <c r="C42495" s="23" t="s">
        <v>2690</v>
      </c>
      <c r="D42495" s="23" t="s">
        <v>2691</v>
      </c>
      <c r="E42495" s="23" t="s">
        <v>2692</v>
      </c>
      <c r="F42495" s="23" t="s">
        <v>2693</v>
      </c>
      <c r="G42495" s="23" t="s">
        <v>2694</v>
      </c>
      <c r="H42495" s="23" t="s">
        <v>2695</v>
      </c>
      <c r="I42495" s="23">
        <v>609.86589100000003</v>
      </c>
      <c r="J42495" s="23">
        <v>121.03</v>
      </c>
      <c r="K42495" s="23">
        <v>23616697.120000001</v>
      </c>
    </row>
    <row r="42496" spans="1:11" x14ac:dyDescent="0.4">
      <c r="A42496" s="23" t="s">
        <v>4582</v>
      </c>
      <c r="B42496" s="23" t="s">
        <v>4588</v>
      </c>
      <c r="C42496" s="23" t="s">
        <v>2690</v>
      </c>
      <c r="D42496" s="23" t="s">
        <v>2691</v>
      </c>
      <c r="E42496" s="23" t="s">
        <v>2692</v>
      </c>
      <c r="F42496" s="23" t="s">
        <v>2693</v>
      </c>
      <c r="G42496" s="23" t="s">
        <v>2694</v>
      </c>
      <c r="H42496" s="23" t="s">
        <v>2695</v>
      </c>
      <c r="I42496" s="23">
        <v>609.86589100000003</v>
      </c>
      <c r="J42496" s="23">
        <v>121.03</v>
      </c>
      <c r="K42496" s="23">
        <v>19741562.989999998</v>
      </c>
    </row>
    <row r="42497" spans="1:11" x14ac:dyDescent="0.4">
      <c r="A42497" s="23" t="s">
        <v>76</v>
      </c>
      <c r="B42497" s="23" t="s">
        <v>77</v>
      </c>
      <c r="C42497" s="23" t="s">
        <v>2690</v>
      </c>
      <c r="D42497" s="23" t="s">
        <v>2691</v>
      </c>
      <c r="E42497" s="23" t="s">
        <v>2692</v>
      </c>
      <c r="F42497" s="23" t="s">
        <v>2693</v>
      </c>
      <c r="G42497" s="23" t="s">
        <v>2694</v>
      </c>
      <c r="H42497" s="23" t="s">
        <v>2695</v>
      </c>
      <c r="I42497" s="23">
        <v>609.86589100000003</v>
      </c>
      <c r="J42497" s="23">
        <v>121.03</v>
      </c>
      <c r="K42497" s="23">
        <v>10228400.119999999</v>
      </c>
    </row>
    <row r="42498" spans="1:11" x14ac:dyDescent="0.4">
      <c r="A42498" s="23" t="s">
        <v>78</v>
      </c>
      <c r="B42498" s="23" t="s">
        <v>79</v>
      </c>
      <c r="C42498" s="23" t="s">
        <v>2690</v>
      </c>
      <c r="D42498" s="23" t="s">
        <v>2691</v>
      </c>
      <c r="E42498" s="23" t="s">
        <v>2692</v>
      </c>
      <c r="F42498" s="23" t="s">
        <v>2693</v>
      </c>
      <c r="G42498" s="23" t="s">
        <v>2694</v>
      </c>
      <c r="H42498" s="23" t="s">
        <v>2695</v>
      </c>
      <c r="I42498" s="23">
        <v>609.86589100000003</v>
      </c>
      <c r="J42498" s="23">
        <v>121.03</v>
      </c>
      <c r="K42498" s="23">
        <v>16589861.08</v>
      </c>
    </row>
    <row r="42499" spans="1:11" x14ac:dyDescent="0.4">
      <c r="A42499" s="23" t="s">
        <v>80</v>
      </c>
      <c r="B42499" s="23" t="s">
        <v>81</v>
      </c>
      <c r="C42499" s="23" t="s">
        <v>2690</v>
      </c>
      <c r="D42499" s="23" t="s">
        <v>2691</v>
      </c>
      <c r="E42499" s="23" t="s">
        <v>2692</v>
      </c>
      <c r="F42499" s="23" t="s">
        <v>2693</v>
      </c>
      <c r="G42499" s="23" t="s">
        <v>2694</v>
      </c>
      <c r="H42499" s="23" t="s">
        <v>2695</v>
      </c>
      <c r="I42499" s="23">
        <v>609.86589100000003</v>
      </c>
      <c r="J42499" s="23">
        <v>121.03</v>
      </c>
      <c r="K42499" s="23">
        <v>13834933.75</v>
      </c>
    </row>
    <row r="42500" spans="1:11" x14ac:dyDescent="0.4">
      <c r="A42500" s="23" t="s">
        <v>82</v>
      </c>
      <c r="B42500" s="23" t="s">
        <v>83</v>
      </c>
      <c r="C42500" s="23" t="s">
        <v>2690</v>
      </c>
      <c r="D42500" s="23" t="s">
        <v>2691</v>
      </c>
      <c r="E42500" s="23" t="s">
        <v>2692</v>
      </c>
      <c r="F42500" s="23" t="s">
        <v>2693</v>
      </c>
      <c r="G42500" s="23" t="s">
        <v>2694</v>
      </c>
      <c r="H42500" s="23" t="s">
        <v>2695</v>
      </c>
      <c r="I42500" s="23">
        <v>609.86589100000003</v>
      </c>
      <c r="J42500" s="23">
        <v>121.03</v>
      </c>
      <c r="K42500" s="23">
        <v>5933959.4000000004</v>
      </c>
    </row>
    <row r="42501" spans="1:11" x14ac:dyDescent="0.4">
      <c r="A42501" s="23" t="s">
        <v>84</v>
      </c>
      <c r="B42501" s="23" t="s">
        <v>85</v>
      </c>
      <c r="C42501" s="23" t="s">
        <v>2690</v>
      </c>
      <c r="D42501" s="23" t="s">
        <v>2691</v>
      </c>
      <c r="E42501" s="23" t="s">
        <v>2692</v>
      </c>
      <c r="F42501" s="23" t="s">
        <v>2693</v>
      </c>
      <c r="G42501" s="23" t="s">
        <v>2694</v>
      </c>
      <c r="H42501" s="23" t="s">
        <v>2695</v>
      </c>
      <c r="I42501" s="23">
        <v>609.86589100000003</v>
      </c>
      <c r="J42501" s="23">
        <v>121.03</v>
      </c>
      <c r="K42501" s="23">
        <v>16985754.350000001</v>
      </c>
    </row>
    <row r="42502" spans="1:11" x14ac:dyDescent="0.4">
      <c r="A42502" s="23" t="s">
        <v>86</v>
      </c>
      <c r="B42502" s="23" t="s">
        <v>87</v>
      </c>
      <c r="C42502" s="23" t="s">
        <v>2690</v>
      </c>
      <c r="D42502" s="23" t="s">
        <v>2691</v>
      </c>
      <c r="E42502" s="23" t="s">
        <v>2692</v>
      </c>
      <c r="F42502" s="23" t="s">
        <v>2693</v>
      </c>
      <c r="G42502" s="23" t="s">
        <v>2694</v>
      </c>
      <c r="H42502" s="23" t="s">
        <v>2695</v>
      </c>
      <c r="I42502" s="23">
        <v>609.86589100000003</v>
      </c>
      <c r="J42502" s="23">
        <v>121.03</v>
      </c>
      <c r="K42502" s="23">
        <v>20172187.66</v>
      </c>
    </row>
    <row r="42503" spans="1:11" x14ac:dyDescent="0.4">
      <c r="A42503" s="23" t="s">
        <v>88</v>
      </c>
      <c r="B42503" s="23" t="s">
        <v>89</v>
      </c>
      <c r="C42503" s="23" t="s">
        <v>2690</v>
      </c>
      <c r="D42503" s="23" t="s">
        <v>2691</v>
      </c>
      <c r="E42503" s="23" t="s">
        <v>2692</v>
      </c>
      <c r="F42503" s="23" t="s">
        <v>2693</v>
      </c>
      <c r="G42503" s="23" t="s">
        <v>2694</v>
      </c>
      <c r="H42503" s="23" t="s">
        <v>2695</v>
      </c>
      <c r="I42503" s="23">
        <v>609.86589100000003</v>
      </c>
      <c r="J42503" s="23">
        <v>121.03</v>
      </c>
      <c r="K42503" s="23">
        <v>6576042.8720000004</v>
      </c>
    </row>
    <row r="42504" spans="1:11" x14ac:dyDescent="0.4">
      <c r="A42504" s="23" t="s">
        <v>90</v>
      </c>
      <c r="B42504" s="23" t="s">
        <v>91</v>
      </c>
      <c r="C42504" s="23" t="s">
        <v>2690</v>
      </c>
      <c r="D42504" s="23" t="s">
        <v>2691</v>
      </c>
      <c r="E42504" s="23" t="s">
        <v>2692</v>
      </c>
      <c r="F42504" s="23" t="s">
        <v>2693</v>
      </c>
      <c r="G42504" s="23" t="s">
        <v>2694</v>
      </c>
      <c r="H42504" s="23" t="s">
        <v>2695</v>
      </c>
      <c r="I42504" s="23">
        <v>609.86589100000003</v>
      </c>
      <c r="J42504" s="23">
        <v>121.03</v>
      </c>
      <c r="K42504" s="23">
        <v>8530604.8699999992</v>
      </c>
    </row>
    <row r="42505" spans="1:11" x14ac:dyDescent="0.4">
      <c r="A42505" s="23" t="s">
        <v>92</v>
      </c>
      <c r="B42505" s="23" t="s">
        <v>93</v>
      </c>
      <c r="C42505" s="23" t="s">
        <v>2690</v>
      </c>
      <c r="D42505" s="23" t="s">
        <v>2691</v>
      </c>
      <c r="E42505" s="23" t="s">
        <v>2692</v>
      </c>
      <c r="F42505" s="23" t="s">
        <v>2693</v>
      </c>
      <c r="G42505" s="23" t="s">
        <v>2694</v>
      </c>
      <c r="H42505" s="23" t="s">
        <v>2695</v>
      </c>
      <c r="I42505" s="23">
        <v>609.86589100000003</v>
      </c>
      <c r="J42505" s="23">
        <v>121.03</v>
      </c>
      <c r="K42505" s="23">
        <v>6805455.051</v>
      </c>
    </row>
    <row r="42506" spans="1:11" x14ac:dyDescent="0.4">
      <c r="A42506" s="23" t="s">
        <v>94</v>
      </c>
      <c r="B42506" s="23" t="s">
        <v>95</v>
      </c>
      <c r="C42506" s="23" t="s">
        <v>2690</v>
      </c>
      <c r="D42506" s="23" t="s">
        <v>2691</v>
      </c>
      <c r="E42506" s="23" t="s">
        <v>2692</v>
      </c>
      <c r="F42506" s="23" t="s">
        <v>2693</v>
      </c>
      <c r="G42506" s="23" t="s">
        <v>2694</v>
      </c>
      <c r="H42506" s="23" t="s">
        <v>2695</v>
      </c>
      <c r="I42506" s="23">
        <v>609.86589100000003</v>
      </c>
      <c r="J42506" s="23">
        <v>121.03</v>
      </c>
      <c r="K42506" s="23">
        <v>19383591.09</v>
      </c>
    </row>
    <row r="42507" spans="1:11" x14ac:dyDescent="0.4">
      <c r="A42507" s="23" t="s">
        <v>96</v>
      </c>
      <c r="B42507" s="23" t="s">
        <v>97</v>
      </c>
      <c r="C42507" s="23" t="s">
        <v>2690</v>
      </c>
      <c r="D42507" s="23" t="s">
        <v>2691</v>
      </c>
      <c r="E42507" s="23" t="s">
        <v>2692</v>
      </c>
      <c r="F42507" s="23" t="s">
        <v>2693</v>
      </c>
      <c r="G42507" s="23" t="s">
        <v>2694</v>
      </c>
      <c r="H42507" s="23" t="s">
        <v>2695</v>
      </c>
      <c r="I42507" s="23">
        <v>609.86589100000003</v>
      </c>
      <c r="J42507" s="23">
        <v>121.03</v>
      </c>
      <c r="K42507" s="23">
        <v>14339579.550000001</v>
      </c>
    </row>
    <row r="42508" spans="1:11" x14ac:dyDescent="0.4">
      <c r="A42508" s="23" t="s">
        <v>98</v>
      </c>
      <c r="B42508" s="23" t="s">
        <v>99</v>
      </c>
      <c r="C42508" s="23" t="s">
        <v>2690</v>
      </c>
      <c r="D42508" s="23" t="s">
        <v>2691</v>
      </c>
      <c r="E42508" s="23" t="s">
        <v>2692</v>
      </c>
      <c r="F42508" s="23" t="s">
        <v>2693</v>
      </c>
      <c r="G42508" s="23" t="s">
        <v>2694</v>
      </c>
      <c r="H42508" s="23" t="s">
        <v>2695</v>
      </c>
      <c r="I42508" s="23">
        <v>609.86589100000003</v>
      </c>
      <c r="J42508" s="23">
        <v>121.03</v>
      </c>
      <c r="K42508" s="23">
        <v>18966556.920000002</v>
      </c>
    </row>
    <row r="42509" spans="1:11" x14ac:dyDescent="0.4">
      <c r="A42509" s="23" t="s">
        <v>100</v>
      </c>
      <c r="B42509" s="23" t="s">
        <v>101</v>
      </c>
      <c r="C42509" s="23" t="s">
        <v>2690</v>
      </c>
      <c r="D42509" s="23" t="s">
        <v>2691</v>
      </c>
      <c r="E42509" s="23" t="s">
        <v>2692</v>
      </c>
      <c r="F42509" s="23" t="s">
        <v>2693</v>
      </c>
      <c r="G42509" s="23" t="s">
        <v>2694</v>
      </c>
      <c r="H42509" s="23" t="s">
        <v>2695</v>
      </c>
      <c r="I42509" s="23">
        <v>609.86589100000003</v>
      </c>
      <c r="J42509" s="23">
        <v>121.03</v>
      </c>
      <c r="K42509" s="23">
        <v>13737303.779999999</v>
      </c>
    </row>
    <row r="42510" spans="1:11" x14ac:dyDescent="0.4">
      <c r="A42510" s="23" t="s">
        <v>102</v>
      </c>
      <c r="B42510" s="23" t="s">
        <v>103</v>
      </c>
      <c r="C42510" s="23" t="s">
        <v>2690</v>
      </c>
      <c r="D42510" s="23" t="s">
        <v>2691</v>
      </c>
      <c r="E42510" s="23" t="s">
        <v>2692</v>
      </c>
      <c r="F42510" s="23" t="s">
        <v>2693</v>
      </c>
      <c r="G42510" s="23" t="s">
        <v>2694</v>
      </c>
      <c r="H42510" s="23" t="s">
        <v>2695</v>
      </c>
      <c r="I42510" s="23">
        <v>609.86589100000003</v>
      </c>
      <c r="J42510" s="23">
        <v>121.03</v>
      </c>
      <c r="K42510" s="23">
        <v>8732671.8609999996</v>
      </c>
    </row>
    <row r="42511" spans="1:11" x14ac:dyDescent="0.4">
      <c r="A42511" s="23" t="s">
        <v>104</v>
      </c>
      <c r="B42511" s="23" t="s">
        <v>105</v>
      </c>
      <c r="C42511" s="23" t="s">
        <v>2690</v>
      </c>
      <c r="D42511" s="23" t="s">
        <v>2691</v>
      </c>
      <c r="E42511" s="23" t="s">
        <v>2692</v>
      </c>
      <c r="F42511" s="23" t="s">
        <v>2693</v>
      </c>
      <c r="G42511" s="23" t="s">
        <v>2694</v>
      </c>
      <c r="H42511" s="23" t="s">
        <v>2695</v>
      </c>
      <c r="I42511" s="23">
        <v>609.86589100000003</v>
      </c>
      <c r="J42511" s="23">
        <v>121.03</v>
      </c>
      <c r="K42511" s="23">
        <v>15735037.539999999</v>
      </c>
    </row>
    <row r="42512" spans="1:11" x14ac:dyDescent="0.4">
      <c r="A42512" s="23" t="s">
        <v>106</v>
      </c>
      <c r="B42512" s="23" t="s">
        <v>107</v>
      </c>
      <c r="C42512" s="23" t="s">
        <v>2690</v>
      </c>
      <c r="D42512" s="23" t="s">
        <v>2691</v>
      </c>
      <c r="E42512" s="23" t="s">
        <v>2692</v>
      </c>
      <c r="F42512" s="23" t="s">
        <v>2693</v>
      </c>
      <c r="G42512" s="23" t="s">
        <v>2694</v>
      </c>
      <c r="H42512" s="23" t="s">
        <v>2695</v>
      </c>
      <c r="I42512" s="23">
        <v>609.86589100000003</v>
      </c>
      <c r="J42512" s="23">
        <v>121.03</v>
      </c>
      <c r="K42512" s="23">
        <v>13548941.220000001</v>
      </c>
    </row>
    <row r="42513" spans="1:11" x14ac:dyDescent="0.4">
      <c r="A42513" s="23" t="s">
        <v>108</v>
      </c>
      <c r="B42513" s="23" t="s">
        <v>109</v>
      </c>
      <c r="C42513" s="23" t="s">
        <v>2690</v>
      </c>
      <c r="D42513" s="23" t="s">
        <v>2691</v>
      </c>
      <c r="E42513" s="23" t="s">
        <v>2692</v>
      </c>
      <c r="F42513" s="23" t="s">
        <v>2693</v>
      </c>
      <c r="G42513" s="23" t="s">
        <v>2694</v>
      </c>
      <c r="H42513" s="23" t="s">
        <v>2695</v>
      </c>
      <c r="I42513" s="23">
        <v>609.86589100000003</v>
      </c>
      <c r="J42513" s="23">
        <v>121.03</v>
      </c>
      <c r="K42513" s="23">
        <v>12372830.619999999</v>
      </c>
    </row>
    <row r="42514" spans="1:11" x14ac:dyDescent="0.4">
      <c r="A42514" s="23" t="s">
        <v>110</v>
      </c>
      <c r="B42514" s="23" t="s">
        <v>111</v>
      </c>
      <c r="C42514" s="23" t="s">
        <v>2690</v>
      </c>
      <c r="D42514" s="23" t="s">
        <v>2691</v>
      </c>
      <c r="E42514" s="23" t="s">
        <v>2692</v>
      </c>
      <c r="F42514" s="23" t="s">
        <v>2693</v>
      </c>
      <c r="G42514" s="23" t="s">
        <v>2694</v>
      </c>
      <c r="H42514" s="23" t="s">
        <v>2695</v>
      </c>
      <c r="I42514" s="23">
        <v>609.86589100000003</v>
      </c>
      <c r="J42514" s="23">
        <v>121.03</v>
      </c>
      <c r="K42514" s="23">
        <v>13672624.9</v>
      </c>
    </row>
    <row r="42515" spans="1:11" x14ac:dyDescent="0.4">
      <c r="A42515" s="23" t="s">
        <v>112</v>
      </c>
      <c r="B42515" s="23" t="s">
        <v>113</v>
      </c>
      <c r="C42515" s="23" t="s">
        <v>2690</v>
      </c>
      <c r="D42515" s="23" t="s">
        <v>2691</v>
      </c>
      <c r="E42515" s="23" t="s">
        <v>2692</v>
      </c>
      <c r="F42515" s="23" t="s">
        <v>2693</v>
      </c>
      <c r="G42515" s="23" t="s">
        <v>2694</v>
      </c>
      <c r="H42515" s="23" t="s">
        <v>2695</v>
      </c>
      <c r="I42515" s="23">
        <v>609.86589100000003</v>
      </c>
      <c r="J42515" s="23">
        <v>121.03</v>
      </c>
      <c r="K42515" s="23">
        <v>5824949.5290000001</v>
      </c>
    </row>
    <row r="42516" spans="1:11" x14ac:dyDescent="0.4">
      <c r="A42516" s="23" t="s">
        <v>114</v>
      </c>
      <c r="B42516" s="23" t="s">
        <v>115</v>
      </c>
      <c r="C42516" s="23" t="s">
        <v>2690</v>
      </c>
      <c r="D42516" s="23" t="s">
        <v>2691</v>
      </c>
      <c r="E42516" s="23" t="s">
        <v>2692</v>
      </c>
      <c r="F42516" s="23" t="s">
        <v>2693</v>
      </c>
      <c r="G42516" s="23" t="s">
        <v>2694</v>
      </c>
      <c r="H42516" s="23" t="s">
        <v>2695</v>
      </c>
      <c r="I42516" s="23">
        <v>609.86589100000003</v>
      </c>
      <c r="J42516" s="23">
        <v>121.03</v>
      </c>
      <c r="K42516" s="23">
        <v>10922521.4</v>
      </c>
    </row>
    <row r="42517" spans="1:11" x14ac:dyDescent="0.4">
      <c r="A42517" s="23" t="s">
        <v>116</v>
      </c>
      <c r="B42517" s="23" t="s">
        <v>117</v>
      </c>
      <c r="C42517" s="23" t="s">
        <v>2690</v>
      </c>
      <c r="D42517" s="23" t="s">
        <v>2691</v>
      </c>
      <c r="E42517" s="23" t="s">
        <v>2692</v>
      </c>
      <c r="F42517" s="23" t="s">
        <v>2693</v>
      </c>
      <c r="G42517" s="23" t="s">
        <v>2694</v>
      </c>
      <c r="H42517" s="23" t="s">
        <v>2695</v>
      </c>
      <c r="I42517" s="23">
        <v>609.86589100000003</v>
      </c>
      <c r="J42517" s="23">
        <v>121.03</v>
      </c>
      <c r="K42517" s="23">
        <v>10463242.48</v>
      </c>
    </row>
    <row r="42518" spans="1:11" x14ac:dyDescent="0.4">
      <c r="A42518" s="23" t="s">
        <v>118</v>
      </c>
      <c r="B42518" s="23" t="s">
        <v>119</v>
      </c>
      <c r="C42518" s="23" t="s">
        <v>2690</v>
      </c>
      <c r="D42518" s="23" t="s">
        <v>2691</v>
      </c>
      <c r="E42518" s="23" t="s">
        <v>2692</v>
      </c>
      <c r="F42518" s="23" t="s">
        <v>2693</v>
      </c>
      <c r="G42518" s="23" t="s">
        <v>2694</v>
      </c>
      <c r="H42518" s="23" t="s">
        <v>2695</v>
      </c>
      <c r="I42518" s="23">
        <v>609.86589100000003</v>
      </c>
      <c r="J42518" s="23">
        <v>121.03</v>
      </c>
      <c r="K42518" s="23">
        <v>6883055.0750000002</v>
      </c>
    </row>
    <row r="42519" spans="1:11" x14ac:dyDescent="0.4">
      <c r="A42519" s="23" t="s">
        <v>120</v>
      </c>
      <c r="B42519" s="23" t="s">
        <v>121</v>
      </c>
      <c r="C42519" s="23" t="s">
        <v>2690</v>
      </c>
      <c r="D42519" s="23" t="s">
        <v>2691</v>
      </c>
      <c r="E42519" s="23" t="s">
        <v>2692</v>
      </c>
      <c r="F42519" s="23" t="s">
        <v>2693</v>
      </c>
      <c r="G42519" s="23" t="s">
        <v>2694</v>
      </c>
      <c r="H42519" s="23" t="s">
        <v>2695</v>
      </c>
      <c r="I42519" s="23">
        <v>609.86589100000003</v>
      </c>
      <c r="J42519" s="23">
        <v>121.03</v>
      </c>
      <c r="K42519" s="23">
        <v>10566419.810000001</v>
      </c>
    </row>
    <row r="42520" spans="1:11" x14ac:dyDescent="0.4">
      <c r="A42520" s="23" t="s">
        <v>122</v>
      </c>
      <c r="B42520" s="23" t="s">
        <v>123</v>
      </c>
      <c r="C42520" s="23" t="s">
        <v>2690</v>
      </c>
      <c r="D42520" s="23" t="s">
        <v>2691</v>
      </c>
      <c r="E42520" s="23" t="s">
        <v>2692</v>
      </c>
      <c r="F42520" s="23" t="s">
        <v>2693</v>
      </c>
      <c r="G42520" s="23" t="s">
        <v>2694</v>
      </c>
      <c r="H42520" s="23" t="s">
        <v>2695</v>
      </c>
      <c r="I42520" s="23">
        <v>609.86589100000003</v>
      </c>
      <c r="J42520" s="23">
        <v>121.03</v>
      </c>
      <c r="K42520" s="23">
        <v>11806070.67</v>
      </c>
    </row>
    <row r="42521" spans="1:11" x14ac:dyDescent="0.4">
      <c r="A42521" s="23" t="s">
        <v>124</v>
      </c>
      <c r="B42521" s="23" t="s">
        <v>125</v>
      </c>
      <c r="C42521" s="23" t="s">
        <v>2690</v>
      </c>
      <c r="D42521" s="23" t="s">
        <v>2691</v>
      </c>
      <c r="E42521" s="23" t="s">
        <v>2692</v>
      </c>
      <c r="F42521" s="23" t="s">
        <v>2693</v>
      </c>
      <c r="G42521" s="23" t="s">
        <v>2694</v>
      </c>
      <c r="H42521" s="23" t="s">
        <v>2695</v>
      </c>
      <c r="I42521" s="23">
        <v>609.86589100000003</v>
      </c>
      <c r="J42521" s="23">
        <v>121.03</v>
      </c>
      <c r="K42521" s="23">
        <v>7758867.4510000004</v>
      </c>
    </row>
    <row r="42522" spans="1:11" x14ac:dyDescent="0.4">
      <c r="A42522" s="23" t="s">
        <v>126</v>
      </c>
      <c r="B42522" s="23" t="s">
        <v>127</v>
      </c>
      <c r="C42522" s="23" t="s">
        <v>2690</v>
      </c>
      <c r="D42522" s="23" t="s">
        <v>2691</v>
      </c>
      <c r="E42522" s="23" t="s">
        <v>2692</v>
      </c>
      <c r="F42522" s="23" t="s">
        <v>2693</v>
      </c>
      <c r="G42522" s="23" t="s">
        <v>2694</v>
      </c>
      <c r="H42522" s="23" t="s">
        <v>2695</v>
      </c>
      <c r="I42522" s="23">
        <v>609.86589100000003</v>
      </c>
      <c r="J42522" s="23">
        <v>121.03</v>
      </c>
      <c r="K42522" s="23">
        <v>11373975.67</v>
      </c>
    </row>
    <row r="42523" spans="1:11" x14ac:dyDescent="0.4">
      <c r="A42523" s="23" t="s">
        <v>128</v>
      </c>
      <c r="B42523" s="23" t="s">
        <v>129</v>
      </c>
      <c r="C42523" s="23" t="s">
        <v>2690</v>
      </c>
      <c r="D42523" s="23" t="s">
        <v>2691</v>
      </c>
      <c r="E42523" s="23" t="s">
        <v>2692</v>
      </c>
      <c r="F42523" s="23" t="s">
        <v>2693</v>
      </c>
      <c r="G42523" s="23" t="s">
        <v>2694</v>
      </c>
      <c r="H42523" s="23" t="s">
        <v>2695</v>
      </c>
      <c r="I42523" s="23">
        <v>609.86589100000003</v>
      </c>
      <c r="J42523" s="23">
        <v>121.03</v>
      </c>
      <c r="K42523" s="23">
        <v>15827145.390000001</v>
      </c>
    </row>
    <row r="42524" spans="1:11" x14ac:dyDescent="0.4">
      <c r="A42524" s="23" t="s">
        <v>130</v>
      </c>
      <c r="B42524" s="23" t="s">
        <v>131</v>
      </c>
      <c r="C42524" s="23" t="s">
        <v>2690</v>
      </c>
      <c r="D42524" s="23" t="s">
        <v>2691</v>
      </c>
      <c r="E42524" s="23" t="s">
        <v>2692</v>
      </c>
      <c r="F42524" s="23" t="s">
        <v>2693</v>
      </c>
      <c r="G42524" s="23" t="s">
        <v>2694</v>
      </c>
      <c r="H42524" s="23" t="s">
        <v>2695</v>
      </c>
      <c r="I42524" s="23">
        <v>609.86589100000003</v>
      </c>
      <c r="J42524" s="23">
        <v>121.03</v>
      </c>
      <c r="K42524" s="23">
        <v>11312729.48</v>
      </c>
    </row>
    <row r="42525" spans="1:11" x14ac:dyDescent="0.4">
      <c r="A42525" s="23" t="s">
        <v>132</v>
      </c>
      <c r="B42525" s="23" t="s">
        <v>133</v>
      </c>
      <c r="C42525" s="23" t="s">
        <v>2690</v>
      </c>
      <c r="D42525" s="23" t="s">
        <v>2691</v>
      </c>
      <c r="E42525" s="23" t="s">
        <v>2692</v>
      </c>
      <c r="F42525" s="23" t="s">
        <v>2693</v>
      </c>
      <c r="G42525" s="23" t="s">
        <v>2694</v>
      </c>
      <c r="H42525" s="23" t="s">
        <v>2695</v>
      </c>
      <c r="I42525" s="23">
        <v>609.86589100000003</v>
      </c>
      <c r="J42525" s="23">
        <v>121.03</v>
      </c>
      <c r="K42525" s="23">
        <v>22759580.129999999</v>
      </c>
    </row>
    <row r="42526" spans="1:11" x14ac:dyDescent="0.4">
      <c r="A42526" s="23" t="s">
        <v>134</v>
      </c>
      <c r="B42526" s="23" t="s">
        <v>135</v>
      </c>
      <c r="C42526" s="23" t="s">
        <v>2690</v>
      </c>
      <c r="D42526" s="23" t="s">
        <v>2691</v>
      </c>
      <c r="E42526" s="23" t="s">
        <v>2692</v>
      </c>
      <c r="F42526" s="23" t="s">
        <v>2693</v>
      </c>
      <c r="G42526" s="23" t="s">
        <v>2694</v>
      </c>
      <c r="H42526" s="23" t="s">
        <v>2695</v>
      </c>
      <c r="I42526" s="23">
        <v>609.86589100000003</v>
      </c>
      <c r="J42526" s="23">
        <v>121.03</v>
      </c>
      <c r="K42526" s="23">
        <v>10324952.68</v>
      </c>
    </row>
    <row r="42527" spans="1:11" x14ac:dyDescent="0.4">
      <c r="A42527" s="23" t="s">
        <v>136</v>
      </c>
      <c r="B42527" s="23" t="s">
        <v>137</v>
      </c>
      <c r="C42527" s="23" t="s">
        <v>2690</v>
      </c>
      <c r="D42527" s="23" t="s">
        <v>2691</v>
      </c>
      <c r="E42527" s="23" t="s">
        <v>2692</v>
      </c>
      <c r="F42527" s="23" t="s">
        <v>2693</v>
      </c>
      <c r="G42527" s="23" t="s">
        <v>2694</v>
      </c>
      <c r="H42527" s="23" t="s">
        <v>2695</v>
      </c>
      <c r="I42527" s="23">
        <v>609.86589100000003</v>
      </c>
      <c r="J42527" s="23">
        <v>121.03</v>
      </c>
      <c r="K42527" s="23">
        <v>13291736.51</v>
      </c>
    </row>
    <row r="42528" spans="1:11" x14ac:dyDescent="0.4">
      <c r="A42528" s="23" t="s">
        <v>138</v>
      </c>
      <c r="B42528" s="23" t="s">
        <v>139</v>
      </c>
      <c r="C42528" s="23" t="s">
        <v>2690</v>
      </c>
      <c r="D42528" s="23" t="s">
        <v>2691</v>
      </c>
      <c r="E42528" s="23" t="s">
        <v>2692</v>
      </c>
      <c r="F42528" s="23" t="s">
        <v>2693</v>
      </c>
      <c r="G42528" s="23" t="s">
        <v>2694</v>
      </c>
      <c r="H42528" s="23" t="s">
        <v>2695</v>
      </c>
      <c r="I42528" s="23">
        <v>609.86589100000003</v>
      </c>
      <c r="J42528" s="23">
        <v>121.03</v>
      </c>
      <c r="K42528" s="23">
        <v>9790695.9299999997</v>
      </c>
    </row>
    <row r="42529" spans="1:11" x14ac:dyDescent="0.4">
      <c r="A42529" s="23" t="s">
        <v>140</v>
      </c>
      <c r="B42529" s="23" t="s">
        <v>141</v>
      </c>
      <c r="C42529" s="23" t="s">
        <v>2690</v>
      </c>
      <c r="D42529" s="23" t="s">
        <v>2691</v>
      </c>
      <c r="E42529" s="23" t="s">
        <v>2692</v>
      </c>
      <c r="F42529" s="23" t="s">
        <v>2693</v>
      </c>
      <c r="G42529" s="23" t="s">
        <v>2694</v>
      </c>
      <c r="H42529" s="23" t="s">
        <v>2695</v>
      </c>
      <c r="I42529" s="23">
        <v>609.86589100000003</v>
      </c>
      <c r="J42529" s="23">
        <v>121.03</v>
      </c>
      <c r="K42529" s="23">
        <v>17543821.899999999</v>
      </c>
    </row>
    <row r="42530" spans="1:11" x14ac:dyDescent="0.4">
      <c r="A42530" s="23" t="s">
        <v>142</v>
      </c>
      <c r="B42530" s="23" t="s">
        <v>143</v>
      </c>
      <c r="C42530" s="23" t="s">
        <v>2690</v>
      </c>
      <c r="D42530" s="23" t="s">
        <v>2691</v>
      </c>
      <c r="E42530" s="23" t="s">
        <v>2692</v>
      </c>
      <c r="F42530" s="23" t="s">
        <v>2693</v>
      </c>
      <c r="G42530" s="23" t="s">
        <v>2694</v>
      </c>
      <c r="H42530" s="23" t="s">
        <v>2695</v>
      </c>
      <c r="I42530" s="23">
        <v>609.86589100000003</v>
      </c>
      <c r="J42530" s="23">
        <v>121.03</v>
      </c>
      <c r="K42530" s="23">
        <v>10135609.529999999</v>
      </c>
    </row>
    <row r="42531" spans="1:11" x14ac:dyDescent="0.4">
      <c r="A42531" s="23" t="s">
        <v>144</v>
      </c>
      <c r="B42531" s="23" t="s">
        <v>145</v>
      </c>
      <c r="C42531" s="23" t="s">
        <v>2690</v>
      </c>
      <c r="D42531" s="23" t="s">
        <v>2691</v>
      </c>
      <c r="E42531" s="23" t="s">
        <v>2692</v>
      </c>
      <c r="F42531" s="23" t="s">
        <v>2693</v>
      </c>
      <c r="G42531" s="23" t="s">
        <v>2694</v>
      </c>
      <c r="H42531" s="23" t="s">
        <v>2695</v>
      </c>
      <c r="I42531" s="23">
        <v>609.86589100000003</v>
      </c>
      <c r="J42531" s="23">
        <v>121.03</v>
      </c>
      <c r="K42531" s="23">
        <v>11412208.890000001</v>
      </c>
    </row>
    <row r="42532" spans="1:11" x14ac:dyDescent="0.4">
      <c r="A42532" s="23" t="s">
        <v>146</v>
      </c>
      <c r="B42532" s="23" t="s">
        <v>147</v>
      </c>
      <c r="C42532" s="23" t="s">
        <v>2690</v>
      </c>
      <c r="D42532" s="23" t="s">
        <v>2691</v>
      </c>
      <c r="E42532" s="23" t="s">
        <v>2692</v>
      </c>
      <c r="F42532" s="23" t="s">
        <v>2693</v>
      </c>
      <c r="G42532" s="23" t="s">
        <v>2694</v>
      </c>
      <c r="H42532" s="23" t="s">
        <v>2695</v>
      </c>
      <c r="I42532" s="23">
        <v>609.86589100000003</v>
      </c>
      <c r="J42532" s="23">
        <v>121.03</v>
      </c>
      <c r="K42532" s="23">
        <v>21731315.57</v>
      </c>
    </row>
    <row r="42533" spans="1:11" x14ac:dyDescent="0.4">
      <c r="A42533" s="23" t="s">
        <v>148</v>
      </c>
      <c r="B42533" s="23" t="s">
        <v>149</v>
      </c>
      <c r="C42533" s="23" t="s">
        <v>2690</v>
      </c>
      <c r="D42533" s="23" t="s">
        <v>2691</v>
      </c>
      <c r="E42533" s="23" t="s">
        <v>2692</v>
      </c>
      <c r="F42533" s="23" t="s">
        <v>2693</v>
      </c>
      <c r="G42533" s="23" t="s">
        <v>2694</v>
      </c>
      <c r="H42533" s="23" t="s">
        <v>2695</v>
      </c>
      <c r="I42533" s="23">
        <v>609.86589100000003</v>
      </c>
      <c r="J42533" s="23">
        <v>121.03</v>
      </c>
      <c r="K42533" s="23">
        <v>15512195.800000001</v>
      </c>
    </row>
    <row r="42534" spans="1:11" x14ac:dyDescent="0.4">
      <c r="A42534" s="23" t="s">
        <v>150</v>
      </c>
      <c r="B42534" s="23" t="s">
        <v>151</v>
      </c>
      <c r="C42534" s="23" t="s">
        <v>2690</v>
      </c>
      <c r="D42534" s="23" t="s">
        <v>2691</v>
      </c>
      <c r="E42534" s="23" t="s">
        <v>2692</v>
      </c>
      <c r="F42534" s="23" t="s">
        <v>2693</v>
      </c>
      <c r="G42534" s="23" t="s">
        <v>2694</v>
      </c>
      <c r="H42534" s="23" t="s">
        <v>2695</v>
      </c>
      <c r="I42534" s="23">
        <v>609.86589100000003</v>
      </c>
      <c r="J42534" s="23">
        <v>121.03</v>
      </c>
      <c r="K42534" s="23">
        <v>5853027.5149999997</v>
      </c>
    </row>
    <row r="42535" spans="1:11" x14ac:dyDescent="0.4">
      <c r="A42535" s="23" t="s">
        <v>152</v>
      </c>
      <c r="B42535" s="23" t="s">
        <v>153</v>
      </c>
      <c r="C42535" s="23" t="s">
        <v>2690</v>
      </c>
      <c r="D42535" s="23" t="s">
        <v>2691</v>
      </c>
      <c r="E42535" s="23" t="s">
        <v>2692</v>
      </c>
      <c r="F42535" s="23" t="s">
        <v>2693</v>
      </c>
      <c r="G42535" s="23" t="s">
        <v>2694</v>
      </c>
      <c r="H42535" s="23" t="s">
        <v>2695</v>
      </c>
      <c r="I42535" s="23">
        <v>609.86589100000003</v>
      </c>
      <c r="J42535" s="23">
        <v>121.03</v>
      </c>
      <c r="K42535" s="23">
        <v>5284506.0949999997</v>
      </c>
    </row>
    <row r="42536" spans="1:11" x14ac:dyDescent="0.4">
      <c r="A42536" s="23" t="s">
        <v>154</v>
      </c>
      <c r="B42536" s="23" t="s">
        <v>155</v>
      </c>
      <c r="C42536" s="23" t="s">
        <v>2690</v>
      </c>
      <c r="D42536" s="23" t="s">
        <v>2691</v>
      </c>
      <c r="E42536" s="23" t="s">
        <v>2692</v>
      </c>
      <c r="F42536" s="23" t="s">
        <v>2693</v>
      </c>
      <c r="G42536" s="23" t="s">
        <v>2694</v>
      </c>
      <c r="H42536" s="23" t="s">
        <v>2695</v>
      </c>
      <c r="I42536" s="23">
        <v>609.86589100000003</v>
      </c>
      <c r="J42536" s="23">
        <v>121.03</v>
      </c>
      <c r="K42536" s="23">
        <v>22018796.27</v>
      </c>
    </row>
    <row r="42537" spans="1:11" x14ac:dyDescent="0.4">
      <c r="A42537" s="23" t="s">
        <v>156</v>
      </c>
      <c r="B42537" s="23" t="s">
        <v>157</v>
      </c>
      <c r="C42537" s="23" t="s">
        <v>2690</v>
      </c>
      <c r="D42537" s="23" t="s">
        <v>2691</v>
      </c>
      <c r="E42537" s="23" t="s">
        <v>2692</v>
      </c>
      <c r="F42537" s="23" t="s">
        <v>2693</v>
      </c>
      <c r="G42537" s="23" t="s">
        <v>2694</v>
      </c>
      <c r="H42537" s="23" t="s">
        <v>2695</v>
      </c>
      <c r="I42537" s="23">
        <v>609.86589100000003</v>
      </c>
      <c r="J42537" s="23">
        <v>121.03</v>
      </c>
      <c r="K42537" s="23">
        <v>11278049.01</v>
      </c>
    </row>
    <row r="42538" spans="1:11" x14ac:dyDescent="0.4">
      <c r="A42538" s="23" t="s">
        <v>158</v>
      </c>
      <c r="B42538" s="23" t="s">
        <v>159</v>
      </c>
      <c r="C42538" s="23" t="s">
        <v>2690</v>
      </c>
      <c r="D42538" s="23" t="s">
        <v>2691</v>
      </c>
      <c r="E42538" s="23" t="s">
        <v>2692</v>
      </c>
      <c r="F42538" s="23" t="s">
        <v>2693</v>
      </c>
      <c r="G42538" s="23" t="s">
        <v>2694</v>
      </c>
      <c r="H42538" s="23" t="s">
        <v>2695</v>
      </c>
      <c r="I42538" s="23">
        <v>609.86589100000003</v>
      </c>
      <c r="J42538" s="23">
        <v>121.03</v>
      </c>
      <c r="K42538" s="23">
        <v>4956848.7529999996</v>
      </c>
    </row>
    <row r="42539" spans="1:11" x14ac:dyDescent="0.4">
      <c r="A42539" s="23" t="s">
        <v>160</v>
      </c>
      <c r="B42539" s="23" t="s">
        <v>161</v>
      </c>
      <c r="C42539" s="23" t="s">
        <v>2690</v>
      </c>
      <c r="D42539" s="23" t="s">
        <v>2691</v>
      </c>
      <c r="E42539" s="23" t="s">
        <v>2692</v>
      </c>
      <c r="F42539" s="23" t="s">
        <v>2693</v>
      </c>
      <c r="G42539" s="23" t="s">
        <v>2694</v>
      </c>
      <c r="H42539" s="23" t="s">
        <v>2695</v>
      </c>
      <c r="I42539" s="23">
        <v>609.86589100000003</v>
      </c>
      <c r="J42539" s="23">
        <v>121.03</v>
      </c>
      <c r="K42539" s="23">
        <v>11700238.74</v>
      </c>
    </row>
    <row r="42540" spans="1:11" x14ac:dyDescent="0.4">
      <c r="A42540" s="23" t="s">
        <v>162</v>
      </c>
      <c r="B42540" s="23" t="s">
        <v>163</v>
      </c>
      <c r="C42540" s="23" t="s">
        <v>2690</v>
      </c>
      <c r="D42540" s="23" t="s">
        <v>2691</v>
      </c>
      <c r="E42540" s="23" t="s">
        <v>2692</v>
      </c>
      <c r="F42540" s="23" t="s">
        <v>2693</v>
      </c>
      <c r="G42540" s="23" t="s">
        <v>2694</v>
      </c>
      <c r="H42540" s="23" t="s">
        <v>2695</v>
      </c>
      <c r="I42540" s="23">
        <v>609.86589100000003</v>
      </c>
      <c r="J42540" s="23">
        <v>121.03</v>
      </c>
      <c r="K42540" s="23">
        <v>10543173.23</v>
      </c>
    </row>
    <row r="42541" spans="1:11" x14ac:dyDescent="0.4">
      <c r="A42541" s="23" t="s">
        <v>68</v>
      </c>
      <c r="B42541" s="23" t="s">
        <v>69</v>
      </c>
      <c r="C42541" s="23" t="s">
        <v>2690</v>
      </c>
      <c r="D42541" s="23" t="s">
        <v>2691</v>
      </c>
      <c r="E42541" s="23" t="s">
        <v>2692</v>
      </c>
      <c r="F42541" s="23" t="s">
        <v>2696</v>
      </c>
      <c r="G42541" s="23" t="s">
        <v>2697</v>
      </c>
      <c r="H42541" s="23" t="s">
        <v>2698</v>
      </c>
      <c r="I42541" s="23">
        <v>802.40175199999999</v>
      </c>
      <c r="J42541" s="23">
        <v>89.77</v>
      </c>
    </row>
    <row r="42542" spans="1:11" x14ac:dyDescent="0.4">
      <c r="A42542" s="23" t="s">
        <v>4577</v>
      </c>
      <c r="B42542" s="23" t="s">
        <v>4583</v>
      </c>
      <c r="C42542" s="23" t="s">
        <v>2690</v>
      </c>
      <c r="D42542" s="23" t="s">
        <v>2691</v>
      </c>
      <c r="E42542" s="23" t="s">
        <v>2692</v>
      </c>
      <c r="F42542" s="23" t="s">
        <v>2696</v>
      </c>
      <c r="G42542" s="23" t="s">
        <v>2697</v>
      </c>
      <c r="H42542" s="23" t="s">
        <v>2698</v>
      </c>
      <c r="I42542" s="23">
        <v>802.40175199999999</v>
      </c>
      <c r="J42542" s="23">
        <v>89.77</v>
      </c>
      <c r="K42542" s="23">
        <v>2889463.0950000002</v>
      </c>
    </row>
    <row r="42543" spans="1:11" x14ac:dyDescent="0.4">
      <c r="A42543" s="23" t="s">
        <v>4578</v>
      </c>
      <c r="B42543" s="23" t="s">
        <v>4584</v>
      </c>
      <c r="C42543" s="23" t="s">
        <v>2690</v>
      </c>
      <c r="D42543" s="23" t="s">
        <v>2691</v>
      </c>
      <c r="E42543" s="23" t="s">
        <v>2692</v>
      </c>
      <c r="F42543" s="23" t="s">
        <v>2696</v>
      </c>
      <c r="G42543" s="23" t="s">
        <v>2697</v>
      </c>
      <c r="H42543" s="23" t="s">
        <v>2698</v>
      </c>
      <c r="I42543" s="23">
        <v>802.40175199999999</v>
      </c>
      <c r="J42543" s="23">
        <v>89.77</v>
      </c>
      <c r="K42543" s="23">
        <v>2110950.0249999999</v>
      </c>
    </row>
    <row r="42544" spans="1:11" x14ac:dyDescent="0.4">
      <c r="A42544" s="23" t="s">
        <v>4579</v>
      </c>
      <c r="B42544" s="23" t="s">
        <v>4585</v>
      </c>
      <c r="C42544" s="23" t="s">
        <v>2690</v>
      </c>
      <c r="D42544" s="23" t="s">
        <v>2691</v>
      </c>
      <c r="E42544" s="23" t="s">
        <v>2692</v>
      </c>
      <c r="F42544" s="23" t="s">
        <v>2696</v>
      </c>
      <c r="G42544" s="23" t="s">
        <v>2697</v>
      </c>
      <c r="H42544" s="23" t="s">
        <v>2698</v>
      </c>
      <c r="I42544" s="23">
        <v>802.40175199999999</v>
      </c>
      <c r="J42544" s="23">
        <v>89.77</v>
      </c>
      <c r="K42544" s="23">
        <v>948856.60080000001</v>
      </c>
    </row>
    <row r="42545" spans="1:11" x14ac:dyDescent="0.4">
      <c r="A42545" s="23" t="s">
        <v>4580</v>
      </c>
      <c r="B42545" s="23" t="s">
        <v>4586</v>
      </c>
      <c r="C42545" s="23" t="s">
        <v>2690</v>
      </c>
      <c r="D42545" s="23" t="s">
        <v>2691</v>
      </c>
      <c r="E42545" s="23" t="s">
        <v>2692</v>
      </c>
      <c r="F42545" s="23" t="s">
        <v>2696</v>
      </c>
      <c r="G42545" s="23" t="s">
        <v>2697</v>
      </c>
      <c r="H42545" s="23" t="s">
        <v>2698</v>
      </c>
      <c r="I42545" s="23">
        <v>802.40175199999999</v>
      </c>
      <c r="J42545" s="23">
        <v>89.77</v>
      </c>
      <c r="K42545" s="23">
        <v>977096.41370000003</v>
      </c>
    </row>
    <row r="42546" spans="1:11" x14ac:dyDescent="0.4">
      <c r="A42546" s="23" t="s">
        <v>4581</v>
      </c>
      <c r="B42546" s="23" t="s">
        <v>4587</v>
      </c>
      <c r="C42546" s="23" t="s">
        <v>2690</v>
      </c>
      <c r="D42546" s="23" t="s">
        <v>2691</v>
      </c>
      <c r="E42546" s="23" t="s">
        <v>2692</v>
      </c>
      <c r="F42546" s="23" t="s">
        <v>2696</v>
      </c>
      <c r="G42546" s="23" t="s">
        <v>2697</v>
      </c>
      <c r="H42546" s="23" t="s">
        <v>2698</v>
      </c>
      <c r="I42546" s="23">
        <v>802.40175199999999</v>
      </c>
      <c r="J42546" s="23">
        <v>89.77</v>
      </c>
      <c r="K42546" s="23">
        <v>4921214.8899999997</v>
      </c>
    </row>
    <row r="42547" spans="1:11" x14ac:dyDescent="0.4">
      <c r="A42547" s="23" t="s">
        <v>4582</v>
      </c>
      <c r="B42547" s="23" t="s">
        <v>4588</v>
      </c>
      <c r="C42547" s="23" t="s">
        <v>2690</v>
      </c>
      <c r="D42547" s="23" t="s">
        <v>2691</v>
      </c>
      <c r="E42547" s="23" t="s">
        <v>2692</v>
      </c>
      <c r="F42547" s="23" t="s">
        <v>2696</v>
      </c>
      <c r="G42547" s="23" t="s">
        <v>2697</v>
      </c>
      <c r="H42547" s="23" t="s">
        <v>2698</v>
      </c>
      <c r="I42547" s="23">
        <v>802.40175199999999</v>
      </c>
      <c r="J42547" s="23">
        <v>89.77</v>
      </c>
      <c r="K42547" s="23">
        <v>3435572.3990000002</v>
      </c>
    </row>
    <row r="42548" spans="1:11" x14ac:dyDescent="0.4">
      <c r="A42548" s="23" t="s">
        <v>76</v>
      </c>
      <c r="B42548" s="23" t="s">
        <v>77</v>
      </c>
      <c r="C42548" s="23" t="s">
        <v>2690</v>
      </c>
      <c r="D42548" s="23" t="s">
        <v>2691</v>
      </c>
      <c r="E42548" s="23" t="s">
        <v>2692</v>
      </c>
      <c r="F42548" s="23" t="s">
        <v>2696</v>
      </c>
      <c r="G42548" s="23" t="s">
        <v>2697</v>
      </c>
      <c r="H42548" s="23" t="s">
        <v>2698</v>
      </c>
      <c r="I42548" s="23">
        <v>802.40175199999999</v>
      </c>
      <c r="J42548" s="23">
        <v>89.77</v>
      </c>
      <c r="K42548" s="23">
        <v>2120487.8050000002</v>
      </c>
    </row>
    <row r="42549" spans="1:11" x14ac:dyDescent="0.4">
      <c r="A42549" s="23" t="s">
        <v>78</v>
      </c>
      <c r="B42549" s="23" t="s">
        <v>79</v>
      </c>
      <c r="C42549" s="23" t="s">
        <v>2690</v>
      </c>
      <c r="D42549" s="23" t="s">
        <v>2691</v>
      </c>
      <c r="E42549" s="23" t="s">
        <v>2692</v>
      </c>
      <c r="F42549" s="23" t="s">
        <v>2696</v>
      </c>
      <c r="G42549" s="23" t="s">
        <v>2697</v>
      </c>
      <c r="H42549" s="23" t="s">
        <v>2698</v>
      </c>
      <c r="I42549" s="23">
        <v>802.40175199999999</v>
      </c>
      <c r="J42549" s="23">
        <v>89.77</v>
      </c>
      <c r="K42549" s="23">
        <v>3616065.4169999999</v>
      </c>
    </row>
    <row r="42550" spans="1:11" x14ac:dyDescent="0.4">
      <c r="A42550" s="23" t="s">
        <v>80</v>
      </c>
      <c r="B42550" s="23" t="s">
        <v>81</v>
      </c>
      <c r="C42550" s="23" t="s">
        <v>2690</v>
      </c>
      <c r="D42550" s="23" t="s">
        <v>2691</v>
      </c>
      <c r="E42550" s="23" t="s">
        <v>2692</v>
      </c>
      <c r="F42550" s="23" t="s">
        <v>2696</v>
      </c>
      <c r="G42550" s="23" t="s">
        <v>2697</v>
      </c>
      <c r="H42550" s="23" t="s">
        <v>2698</v>
      </c>
      <c r="I42550" s="23">
        <v>802.40175199999999</v>
      </c>
      <c r="J42550" s="23">
        <v>89.77</v>
      </c>
      <c r="K42550" s="23">
        <v>1713160.6370000001</v>
      </c>
    </row>
    <row r="42551" spans="1:11" x14ac:dyDescent="0.4">
      <c r="A42551" s="23" t="s">
        <v>82</v>
      </c>
      <c r="B42551" s="23" t="s">
        <v>83</v>
      </c>
      <c r="C42551" s="23" t="s">
        <v>2690</v>
      </c>
      <c r="D42551" s="23" t="s">
        <v>2691</v>
      </c>
      <c r="E42551" s="23" t="s">
        <v>2692</v>
      </c>
      <c r="F42551" s="23" t="s">
        <v>2696</v>
      </c>
      <c r="G42551" s="23" t="s">
        <v>2697</v>
      </c>
      <c r="H42551" s="23" t="s">
        <v>2698</v>
      </c>
      <c r="I42551" s="23">
        <v>802.40175199999999</v>
      </c>
      <c r="J42551" s="23">
        <v>89.77</v>
      </c>
      <c r="K42551" s="23">
        <v>865216.6496</v>
      </c>
    </row>
    <row r="42552" spans="1:11" x14ac:dyDescent="0.4">
      <c r="A42552" s="23" t="s">
        <v>84</v>
      </c>
      <c r="B42552" s="23" t="s">
        <v>85</v>
      </c>
      <c r="C42552" s="23" t="s">
        <v>2690</v>
      </c>
      <c r="D42552" s="23" t="s">
        <v>2691</v>
      </c>
      <c r="E42552" s="23" t="s">
        <v>2692</v>
      </c>
      <c r="F42552" s="23" t="s">
        <v>2696</v>
      </c>
      <c r="G42552" s="23" t="s">
        <v>2697</v>
      </c>
      <c r="H42552" s="23" t="s">
        <v>2698</v>
      </c>
      <c r="I42552" s="23">
        <v>802.40175199999999</v>
      </c>
      <c r="J42552" s="23">
        <v>89.77</v>
      </c>
      <c r="K42552" s="23">
        <v>2818527.6549999998</v>
      </c>
    </row>
    <row r="42553" spans="1:11" x14ac:dyDescent="0.4">
      <c r="A42553" s="23" t="s">
        <v>86</v>
      </c>
      <c r="B42553" s="23" t="s">
        <v>87</v>
      </c>
      <c r="C42553" s="23" t="s">
        <v>2690</v>
      </c>
      <c r="D42553" s="23" t="s">
        <v>2691</v>
      </c>
      <c r="E42553" s="23" t="s">
        <v>2692</v>
      </c>
      <c r="F42553" s="23" t="s">
        <v>2696</v>
      </c>
      <c r="G42553" s="23" t="s">
        <v>2697</v>
      </c>
      <c r="H42553" s="23" t="s">
        <v>2698</v>
      </c>
      <c r="I42553" s="23">
        <v>802.40175199999999</v>
      </c>
      <c r="J42553" s="23">
        <v>89.77</v>
      </c>
      <c r="K42553" s="23">
        <v>4274145.1409999998</v>
      </c>
    </row>
    <row r="42554" spans="1:11" x14ac:dyDescent="0.4">
      <c r="A42554" s="23" t="s">
        <v>88</v>
      </c>
      <c r="B42554" s="23" t="s">
        <v>89</v>
      </c>
      <c r="C42554" s="23" t="s">
        <v>2690</v>
      </c>
      <c r="D42554" s="23" t="s">
        <v>2691</v>
      </c>
      <c r="E42554" s="23" t="s">
        <v>2692</v>
      </c>
      <c r="F42554" s="23" t="s">
        <v>2696</v>
      </c>
      <c r="G42554" s="23" t="s">
        <v>2697</v>
      </c>
      <c r="H42554" s="23" t="s">
        <v>2698</v>
      </c>
      <c r="I42554" s="23">
        <v>802.40175199999999</v>
      </c>
      <c r="J42554" s="23">
        <v>89.77</v>
      </c>
      <c r="K42554" s="23">
        <v>868896.03430000006</v>
      </c>
    </row>
    <row r="42555" spans="1:11" x14ac:dyDescent="0.4">
      <c r="A42555" s="23" t="s">
        <v>90</v>
      </c>
      <c r="B42555" s="23" t="s">
        <v>91</v>
      </c>
      <c r="C42555" s="23" t="s">
        <v>2690</v>
      </c>
      <c r="D42555" s="23" t="s">
        <v>2691</v>
      </c>
      <c r="E42555" s="23" t="s">
        <v>2692</v>
      </c>
      <c r="F42555" s="23" t="s">
        <v>2696</v>
      </c>
      <c r="G42555" s="23" t="s">
        <v>2697</v>
      </c>
      <c r="H42555" s="23" t="s">
        <v>2698</v>
      </c>
      <c r="I42555" s="23">
        <v>802.40175199999999</v>
      </c>
      <c r="J42555" s="23">
        <v>89.77</v>
      </c>
      <c r="K42555" s="23">
        <v>1165164.3189999999</v>
      </c>
    </row>
    <row r="42556" spans="1:11" x14ac:dyDescent="0.4">
      <c r="A42556" s="23" t="s">
        <v>92</v>
      </c>
      <c r="B42556" s="23" t="s">
        <v>93</v>
      </c>
      <c r="C42556" s="23" t="s">
        <v>2690</v>
      </c>
      <c r="D42556" s="23" t="s">
        <v>2691</v>
      </c>
      <c r="E42556" s="23" t="s">
        <v>2692</v>
      </c>
      <c r="F42556" s="23" t="s">
        <v>2696</v>
      </c>
      <c r="G42556" s="23" t="s">
        <v>2697</v>
      </c>
      <c r="H42556" s="23" t="s">
        <v>2698</v>
      </c>
      <c r="I42556" s="23">
        <v>802.40175199999999</v>
      </c>
      <c r="J42556" s="23">
        <v>89.77</v>
      </c>
      <c r="K42556" s="23">
        <v>412442.14510000002</v>
      </c>
    </row>
    <row r="42557" spans="1:11" x14ac:dyDescent="0.4">
      <c r="A42557" s="23" t="s">
        <v>94</v>
      </c>
      <c r="B42557" s="23" t="s">
        <v>95</v>
      </c>
      <c r="C42557" s="23" t="s">
        <v>2690</v>
      </c>
      <c r="D42557" s="23" t="s">
        <v>2691</v>
      </c>
      <c r="E42557" s="23" t="s">
        <v>2692</v>
      </c>
      <c r="F42557" s="23" t="s">
        <v>2696</v>
      </c>
      <c r="G42557" s="23" t="s">
        <v>2697</v>
      </c>
      <c r="H42557" s="23" t="s">
        <v>2698</v>
      </c>
      <c r="I42557" s="23">
        <v>802.40175199999999</v>
      </c>
      <c r="J42557" s="23">
        <v>89.77</v>
      </c>
      <c r="K42557" s="23">
        <v>3283231.3059999999</v>
      </c>
    </row>
    <row r="42558" spans="1:11" x14ac:dyDescent="0.4">
      <c r="A42558" s="23" t="s">
        <v>96</v>
      </c>
      <c r="B42558" s="23" t="s">
        <v>97</v>
      </c>
      <c r="C42558" s="23" t="s">
        <v>2690</v>
      </c>
      <c r="D42558" s="23" t="s">
        <v>2691</v>
      </c>
      <c r="E42558" s="23" t="s">
        <v>2692</v>
      </c>
      <c r="F42558" s="23" t="s">
        <v>2696</v>
      </c>
      <c r="G42558" s="23" t="s">
        <v>2697</v>
      </c>
      <c r="H42558" s="23" t="s">
        <v>2698</v>
      </c>
      <c r="I42558" s="23">
        <v>802.40175199999999</v>
      </c>
      <c r="J42558" s="23">
        <v>89.77</v>
      </c>
      <c r="K42558" s="23">
        <v>2658773.0150000001</v>
      </c>
    </row>
    <row r="42559" spans="1:11" x14ac:dyDescent="0.4">
      <c r="A42559" s="23" t="s">
        <v>98</v>
      </c>
      <c r="B42559" s="23" t="s">
        <v>99</v>
      </c>
      <c r="C42559" s="23" t="s">
        <v>2690</v>
      </c>
      <c r="D42559" s="23" t="s">
        <v>2691</v>
      </c>
      <c r="E42559" s="23" t="s">
        <v>2692</v>
      </c>
      <c r="F42559" s="23" t="s">
        <v>2696</v>
      </c>
      <c r="G42559" s="23" t="s">
        <v>2697</v>
      </c>
      <c r="H42559" s="23" t="s">
        <v>2698</v>
      </c>
      <c r="I42559" s="23">
        <v>802.40175199999999</v>
      </c>
      <c r="J42559" s="23">
        <v>89.77</v>
      </c>
      <c r="K42559" s="23">
        <v>3513175.7420000001</v>
      </c>
    </row>
    <row r="42560" spans="1:11" x14ac:dyDescent="0.4">
      <c r="A42560" s="23" t="s">
        <v>100</v>
      </c>
      <c r="B42560" s="23" t="s">
        <v>101</v>
      </c>
      <c r="C42560" s="23" t="s">
        <v>2690</v>
      </c>
      <c r="D42560" s="23" t="s">
        <v>2691</v>
      </c>
      <c r="E42560" s="23" t="s">
        <v>2692</v>
      </c>
      <c r="F42560" s="23" t="s">
        <v>2696</v>
      </c>
      <c r="G42560" s="23" t="s">
        <v>2697</v>
      </c>
      <c r="H42560" s="23" t="s">
        <v>2698</v>
      </c>
      <c r="I42560" s="23">
        <v>802.40175199999999</v>
      </c>
      <c r="J42560" s="23">
        <v>89.77</v>
      </c>
      <c r="K42560" s="23">
        <v>3083951.5950000002</v>
      </c>
    </row>
    <row r="42561" spans="1:11" x14ac:dyDescent="0.4">
      <c r="A42561" s="23" t="s">
        <v>102</v>
      </c>
      <c r="B42561" s="23" t="s">
        <v>103</v>
      </c>
      <c r="C42561" s="23" t="s">
        <v>2690</v>
      </c>
      <c r="D42561" s="23" t="s">
        <v>2691</v>
      </c>
      <c r="E42561" s="23" t="s">
        <v>2692</v>
      </c>
      <c r="F42561" s="23" t="s">
        <v>2696</v>
      </c>
      <c r="G42561" s="23" t="s">
        <v>2697</v>
      </c>
      <c r="H42561" s="23" t="s">
        <v>2698</v>
      </c>
      <c r="I42561" s="23">
        <v>802.40175199999999</v>
      </c>
      <c r="J42561" s="23">
        <v>89.77</v>
      </c>
      <c r="K42561" s="23">
        <v>1244403.452</v>
      </c>
    </row>
    <row r="42562" spans="1:11" x14ac:dyDescent="0.4">
      <c r="A42562" s="23" t="s">
        <v>104</v>
      </c>
      <c r="B42562" s="23" t="s">
        <v>105</v>
      </c>
      <c r="C42562" s="23" t="s">
        <v>2690</v>
      </c>
      <c r="D42562" s="23" t="s">
        <v>2691</v>
      </c>
      <c r="E42562" s="23" t="s">
        <v>2692</v>
      </c>
      <c r="F42562" s="23" t="s">
        <v>2696</v>
      </c>
      <c r="G42562" s="23" t="s">
        <v>2697</v>
      </c>
      <c r="H42562" s="23" t="s">
        <v>2698</v>
      </c>
      <c r="I42562" s="23">
        <v>802.40175199999999</v>
      </c>
      <c r="J42562" s="23">
        <v>89.77</v>
      </c>
      <c r="K42562" s="23">
        <v>2462839.5639999998</v>
      </c>
    </row>
    <row r="42563" spans="1:11" x14ac:dyDescent="0.4">
      <c r="A42563" s="23" t="s">
        <v>106</v>
      </c>
      <c r="B42563" s="23" t="s">
        <v>107</v>
      </c>
      <c r="C42563" s="23" t="s">
        <v>2690</v>
      </c>
      <c r="D42563" s="23" t="s">
        <v>2691</v>
      </c>
      <c r="E42563" s="23" t="s">
        <v>2692</v>
      </c>
      <c r="F42563" s="23" t="s">
        <v>2696</v>
      </c>
      <c r="G42563" s="23" t="s">
        <v>2697</v>
      </c>
      <c r="H42563" s="23" t="s">
        <v>2698</v>
      </c>
      <c r="I42563" s="23">
        <v>802.40175199999999</v>
      </c>
      <c r="J42563" s="23">
        <v>89.77</v>
      </c>
      <c r="K42563" s="23">
        <v>2654663.2769999998</v>
      </c>
    </row>
    <row r="42564" spans="1:11" x14ac:dyDescent="0.4">
      <c r="A42564" s="23" t="s">
        <v>108</v>
      </c>
      <c r="B42564" s="23" t="s">
        <v>109</v>
      </c>
      <c r="C42564" s="23" t="s">
        <v>2690</v>
      </c>
      <c r="D42564" s="23" t="s">
        <v>2691</v>
      </c>
      <c r="E42564" s="23" t="s">
        <v>2692</v>
      </c>
      <c r="F42564" s="23" t="s">
        <v>2696</v>
      </c>
      <c r="G42564" s="23" t="s">
        <v>2697</v>
      </c>
      <c r="H42564" s="23" t="s">
        <v>2698</v>
      </c>
      <c r="I42564" s="23">
        <v>802.40175199999999</v>
      </c>
      <c r="J42564" s="23">
        <v>89.77</v>
      </c>
      <c r="K42564" s="23">
        <v>2648859.6009999998</v>
      </c>
    </row>
    <row r="42565" spans="1:11" x14ac:dyDescent="0.4">
      <c r="A42565" s="23" t="s">
        <v>110</v>
      </c>
      <c r="B42565" s="23" t="s">
        <v>111</v>
      </c>
      <c r="C42565" s="23" t="s">
        <v>2690</v>
      </c>
      <c r="D42565" s="23" t="s">
        <v>2691</v>
      </c>
      <c r="E42565" s="23" t="s">
        <v>2692</v>
      </c>
      <c r="F42565" s="23" t="s">
        <v>2696</v>
      </c>
      <c r="G42565" s="23" t="s">
        <v>2697</v>
      </c>
      <c r="H42565" s="23" t="s">
        <v>2698</v>
      </c>
      <c r="I42565" s="23">
        <v>802.40175199999999</v>
      </c>
      <c r="J42565" s="23">
        <v>89.77</v>
      </c>
      <c r="K42565" s="23">
        <v>2659436.9309999999</v>
      </c>
    </row>
    <row r="42566" spans="1:11" x14ac:dyDescent="0.4">
      <c r="A42566" s="23" t="s">
        <v>112</v>
      </c>
      <c r="B42566" s="23" t="s">
        <v>113</v>
      </c>
      <c r="C42566" s="23" t="s">
        <v>2690</v>
      </c>
      <c r="D42566" s="23" t="s">
        <v>2691</v>
      </c>
      <c r="E42566" s="23" t="s">
        <v>2692</v>
      </c>
      <c r="F42566" s="23" t="s">
        <v>2696</v>
      </c>
      <c r="G42566" s="23" t="s">
        <v>2697</v>
      </c>
      <c r="H42566" s="23" t="s">
        <v>2698</v>
      </c>
      <c r="I42566" s="23">
        <v>802.40175199999999</v>
      </c>
      <c r="J42566" s="23">
        <v>89.77</v>
      </c>
      <c r="K42566" s="23">
        <v>274905.2966</v>
      </c>
    </row>
    <row r="42567" spans="1:11" x14ac:dyDescent="0.4">
      <c r="A42567" s="23" t="s">
        <v>114</v>
      </c>
      <c r="B42567" s="23" t="s">
        <v>115</v>
      </c>
      <c r="C42567" s="23" t="s">
        <v>2690</v>
      </c>
      <c r="D42567" s="23" t="s">
        <v>2691</v>
      </c>
      <c r="E42567" s="23" t="s">
        <v>2692</v>
      </c>
      <c r="F42567" s="23" t="s">
        <v>2696</v>
      </c>
      <c r="G42567" s="23" t="s">
        <v>2697</v>
      </c>
      <c r="H42567" s="23" t="s">
        <v>2698</v>
      </c>
      <c r="I42567" s="23">
        <v>802.40175199999999</v>
      </c>
      <c r="J42567" s="23">
        <v>89.77</v>
      </c>
      <c r="K42567" s="23">
        <v>378639.8334</v>
      </c>
    </row>
    <row r="42568" spans="1:11" x14ac:dyDescent="0.4">
      <c r="A42568" s="23" t="s">
        <v>116</v>
      </c>
      <c r="B42568" s="23" t="s">
        <v>117</v>
      </c>
      <c r="C42568" s="23" t="s">
        <v>2690</v>
      </c>
      <c r="D42568" s="23" t="s">
        <v>2691</v>
      </c>
      <c r="E42568" s="23" t="s">
        <v>2692</v>
      </c>
      <c r="F42568" s="23" t="s">
        <v>2696</v>
      </c>
      <c r="G42568" s="23" t="s">
        <v>2697</v>
      </c>
      <c r="H42568" s="23" t="s">
        <v>2698</v>
      </c>
      <c r="I42568" s="23">
        <v>802.40175199999999</v>
      </c>
      <c r="J42568" s="23">
        <v>89.77</v>
      </c>
      <c r="K42568" s="23">
        <v>1314628.909</v>
      </c>
    </row>
    <row r="42569" spans="1:11" x14ac:dyDescent="0.4">
      <c r="A42569" s="23" t="s">
        <v>118</v>
      </c>
      <c r="B42569" s="23" t="s">
        <v>119</v>
      </c>
      <c r="C42569" s="23" t="s">
        <v>2690</v>
      </c>
      <c r="D42569" s="23" t="s">
        <v>2691</v>
      </c>
      <c r="E42569" s="23" t="s">
        <v>2692</v>
      </c>
      <c r="F42569" s="23" t="s">
        <v>2696</v>
      </c>
      <c r="G42569" s="23" t="s">
        <v>2697</v>
      </c>
      <c r="H42569" s="23" t="s">
        <v>2698</v>
      </c>
      <c r="I42569" s="23">
        <v>802.40175199999999</v>
      </c>
      <c r="J42569" s="23">
        <v>89.77</v>
      </c>
      <c r="K42569" s="23">
        <v>1249749.135</v>
      </c>
    </row>
    <row r="42570" spans="1:11" x14ac:dyDescent="0.4">
      <c r="A42570" s="23" t="s">
        <v>120</v>
      </c>
      <c r="B42570" s="23" t="s">
        <v>121</v>
      </c>
      <c r="C42570" s="23" t="s">
        <v>2690</v>
      </c>
      <c r="D42570" s="23" t="s">
        <v>2691</v>
      </c>
      <c r="E42570" s="23" t="s">
        <v>2692</v>
      </c>
      <c r="F42570" s="23" t="s">
        <v>2696</v>
      </c>
      <c r="G42570" s="23" t="s">
        <v>2697</v>
      </c>
      <c r="H42570" s="23" t="s">
        <v>2698</v>
      </c>
      <c r="I42570" s="23">
        <v>802.40175199999999</v>
      </c>
      <c r="J42570" s="23">
        <v>89.77</v>
      </c>
      <c r="K42570" s="23">
        <v>1430314.8559999999</v>
      </c>
    </row>
    <row r="42571" spans="1:11" x14ac:dyDescent="0.4">
      <c r="A42571" s="23" t="s">
        <v>122</v>
      </c>
      <c r="B42571" s="23" t="s">
        <v>123</v>
      </c>
      <c r="C42571" s="23" t="s">
        <v>2690</v>
      </c>
      <c r="D42571" s="23" t="s">
        <v>2691</v>
      </c>
      <c r="E42571" s="23" t="s">
        <v>2692</v>
      </c>
      <c r="F42571" s="23" t="s">
        <v>2696</v>
      </c>
      <c r="G42571" s="23" t="s">
        <v>2697</v>
      </c>
      <c r="H42571" s="23" t="s">
        <v>2698</v>
      </c>
      <c r="I42571" s="23">
        <v>802.40175199999999</v>
      </c>
      <c r="J42571" s="23">
        <v>89.77</v>
      </c>
      <c r="K42571" s="23">
        <v>2132107.977</v>
      </c>
    </row>
    <row r="42572" spans="1:11" x14ac:dyDescent="0.4">
      <c r="A42572" s="23" t="s">
        <v>124</v>
      </c>
      <c r="B42572" s="23" t="s">
        <v>125</v>
      </c>
      <c r="C42572" s="23" t="s">
        <v>2690</v>
      </c>
      <c r="D42572" s="23" t="s">
        <v>2691</v>
      </c>
      <c r="E42572" s="23" t="s">
        <v>2692</v>
      </c>
      <c r="F42572" s="23" t="s">
        <v>2696</v>
      </c>
      <c r="G42572" s="23" t="s">
        <v>2697</v>
      </c>
      <c r="H42572" s="23" t="s">
        <v>2698</v>
      </c>
      <c r="I42572" s="23">
        <v>802.40175199999999</v>
      </c>
      <c r="J42572" s="23">
        <v>89.77</v>
      </c>
      <c r="K42572" s="23">
        <v>1246534.118</v>
      </c>
    </row>
    <row r="42573" spans="1:11" x14ac:dyDescent="0.4">
      <c r="A42573" s="23" t="s">
        <v>126</v>
      </c>
      <c r="B42573" s="23" t="s">
        <v>127</v>
      </c>
      <c r="C42573" s="23" t="s">
        <v>2690</v>
      </c>
      <c r="D42573" s="23" t="s">
        <v>2691</v>
      </c>
      <c r="E42573" s="23" t="s">
        <v>2692</v>
      </c>
      <c r="F42573" s="23" t="s">
        <v>2696</v>
      </c>
      <c r="G42573" s="23" t="s">
        <v>2697</v>
      </c>
      <c r="H42573" s="23" t="s">
        <v>2698</v>
      </c>
      <c r="I42573" s="23">
        <v>802.40175199999999</v>
      </c>
      <c r="J42573" s="23">
        <v>89.77</v>
      </c>
      <c r="K42573" s="23">
        <v>1920520.709</v>
      </c>
    </row>
    <row r="42574" spans="1:11" x14ac:dyDescent="0.4">
      <c r="A42574" s="23" t="s">
        <v>128</v>
      </c>
      <c r="B42574" s="23" t="s">
        <v>129</v>
      </c>
      <c r="C42574" s="23" t="s">
        <v>2690</v>
      </c>
      <c r="D42574" s="23" t="s">
        <v>2691</v>
      </c>
      <c r="E42574" s="23" t="s">
        <v>2692</v>
      </c>
      <c r="F42574" s="23" t="s">
        <v>2696</v>
      </c>
      <c r="G42574" s="23" t="s">
        <v>2697</v>
      </c>
      <c r="H42574" s="23" t="s">
        <v>2698</v>
      </c>
      <c r="I42574" s="23">
        <v>802.40175199999999</v>
      </c>
      <c r="J42574" s="23">
        <v>89.77</v>
      </c>
      <c r="K42574" s="23">
        <v>2325355.4160000002</v>
      </c>
    </row>
    <row r="42575" spans="1:11" x14ac:dyDescent="0.4">
      <c r="A42575" s="23" t="s">
        <v>130</v>
      </c>
      <c r="B42575" s="23" t="s">
        <v>131</v>
      </c>
      <c r="C42575" s="23" t="s">
        <v>2690</v>
      </c>
      <c r="D42575" s="23" t="s">
        <v>2691</v>
      </c>
      <c r="E42575" s="23" t="s">
        <v>2692</v>
      </c>
      <c r="F42575" s="23" t="s">
        <v>2696</v>
      </c>
      <c r="G42575" s="23" t="s">
        <v>2697</v>
      </c>
      <c r="H42575" s="23" t="s">
        <v>2698</v>
      </c>
      <c r="I42575" s="23">
        <v>802.40175199999999</v>
      </c>
      <c r="J42575" s="23">
        <v>89.77</v>
      </c>
      <c r="K42575" s="23">
        <v>3127071.415</v>
      </c>
    </row>
    <row r="42576" spans="1:11" x14ac:dyDescent="0.4">
      <c r="A42576" s="23" t="s">
        <v>132</v>
      </c>
      <c r="B42576" s="23" t="s">
        <v>133</v>
      </c>
      <c r="C42576" s="23" t="s">
        <v>2690</v>
      </c>
      <c r="D42576" s="23" t="s">
        <v>2691</v>
      </c>
      <c r="E42576" s="23" t="s">
        <v>2692</v>
      </c>
      <c r="F42576" s="23" t="s">
        <v>2696</v>
      </c>
      <c r="G42576" s="23" t="s">
        <v>2697</v>
      </c>
      <c r="H42576" s="23" t="s">
        <v>2698</v>
      </c>
      <c r="I42576" s="23">
        <v>802.40175199999999</v>
      </c>
      <c r="J42576" s="23">
        <v>89.77</v>
      </c>
      <c r="K42576" s="23">
        <v>3402720.6230000001</v>
      </c>
    </row>
    <row r="42577" spans="1:11" x14ac:dyDescent="0.4">
      <c r="A42577" s="23" t="s">
        <v>134</v>
      </c>
      <c r="B42577" s="23" t="s">
        <v>135</v>
      </c>
      <c r="C42577" s="23" t="s">
        <v>2690</v>
      </c>
      <c r="D42577" s="23" t="s">
        <v>2691</v>
      </c>
      <c r="E42577" s="23" t="s">
        <v>2692</v>
      </c>
      <c r="F42577" s="23" t="s">
        <v>2696</v>
      </c>
      <c r="G42577" s="23" t="s">
        <v>2697</v>
      </c>
      <c r="H42577" s="23" t="s">
        <v>2698</v>
      </c>
      <c r="I42577" s="23">
        <v>802.40175199999999</v>
      </c>
      <c r="J42577" s="23">
        <v>89.77</v>
      </c>
      <c r="K42577" s="23">
        <v>234562.5724</v>
      </c>
    </row>
    <row r="42578" spans="1:11" x14ac:dyDescent="0.4">
      <c r="A42578" s="23" t="s">
        <v>136</v>
      </c>
      <c r="B42578" s="23" t="s">
        <v>137</v>
      </c>
      <c r="C42578" s="23" t="s">
        <v>2690</v>
      </c>
      <c r="D42578" s="23" t="s">
        <v>2691</v>
      </c>
      <c r="E42578" s="23" t="s">
        <v>2692</v>
      </c>
      <c r="F42578" s="23" t="s">
        <v>2696</v>
      </c>
      <c r="G42578" s="23" t="s">
        <v>2697</v>
      </c>
      <c r="H42578" s="23" t="s">
        <v>2698</v>
      </c>
      <c r="I42578" s="23">
        <v>802.40175199999999</v>
      </c>
      <c r="J42578" s="23">
        <v>89.77</v>
      </c>
      <c r="K42578" s="23">
        <v>982124.27749999997</v>
      </c>
    </row>
    <row r="42579" spans="1:11" x14ac:dyDescent="0.4">
      <c r="A42579" s="23" t="s">
        <v>138</v>
      </c>
      <c r="B42579" s="23" t="s">
        <v>139</v>
      </c>
      <c r="C42579" s="23" t="s">
        <v>2690</v>
      </c>
      <c r="D42579" s="23" t="s">
        <v>2691</v>
      </c>
      <c r="E42579" s="23" t="s">
        <v>2692</v>
      </c>
      <c r="F42579" s="23" t="s">
        <v>2696</v>
      </c>
      <c r="G42579" s="23" t="s">
        <v>2697</v>
      </c>
      <c r="H42579" s="23" t="s">
        <v>2698</v>
      </c>
      <c r="I42579" s="23">
        <v>802.40175199999999</v>
      </c>
      <c r="J42579" s="23">
        <v>89.77</v>
      </c>
      <c r="K42579" s="23">
        <v>319984.01569999999</v>
      </c>
    </row>
    <row r="42580" spans="1:11" x14ac:dyDescent="0.4">
      <c r="A42580" s="23" t="s">
        <v>140</v>
      </c>
      <c r="B42580" s="23" t="s">
        <v>141</v>
      </c>
      <c r="C42580" s="23" t="s">
        <v>2690</v>
      </c>
      <c r="D42580" s="23" t="s">
        <v>2691</v>
      </c>
      <c r="E42580" s="23" t="s">
        <v>2692</v>
      </c>
      <c r="F42580" s="23" t="s">
        <v>2696</v>
      </c>
      <c r="G42580" s="23" t="s">
        <v>2697</v>
      </c>
      <c r="H42580" s="23" t="s">
        <v>2698</v>
      </c>
      <c r="I42580" s="23">
        <v>802.40175199999999</v>
      </c>
      <c r="J42580" s="23">
        <v>89.77</v>
      </c>
      <c r="K42580" s="23">
        <v>1537329.817</v>
      </c>
    </row>
    <row r="42581" spans="1:11" x14ac:dyDescent="0.4">
      <c r="A42581" s="23" t="s">
        <v>142</v>
      </c>
      <c r="B42581" s="23" t="s">
        <v>143</v>
      </c>
      <c r="C42581" s="23" t="s">
        <v>2690</v>
      </c>
      <c r="D42581" s="23" t="s">
        <v>2691</v>
      </c>
      <c r="E42581" s="23" t="s">
        <v>2692</v>
      </c>
      <c r="F42581" s="23" t="s">
        <v>2696</v>
      </c>
      <c r="G42581" s="23" t="s">
        <v>2697</v>
      </c>
      <c r="H42581" s="23" t="s">
        <v>2698</v>
      </c>
      <c r="I42581" s="23">
        <v>802.40175199999999</v>
      </c>
      <c r="J42581" s="23">
        <v>89.77</v>
      </c>
      <c r="K42581" s="23">
        <v>450331.62070000003</v>
      </c>
    </row>
    <row r="42582" spans="1:11" x14ac:dyDescent="0.4">
      <c r="A42582" s="23" t="s">
        <v>144</v>
      </c>
      <c r="B42582" s="23" t="s">
        <v>145</v>
      </c>
      <c r="C42582" s="23" t="s">
        <v>2690</v>
      </c>
      <c r="D42582" s="23" t="s">
        <v>2691</v>
      </c>
      <c r="E42582" s="23" t="s">
        <v>2692</v>
      </c>
      <c r="F42582" s="23" t="s">
        <v>2696</v>
      </c>
      <c r="G42582" s="23" t="s">
        <v>2697</v>
      </c>
      <c r="H42582" s="23" t="s">
        <v>2698</v>
      </c>
      <c r="I42582" s="23">
        <v>802.40175199999999</v>
      </c>
      <c r="J42582" s="23">
        <v>89.77</v>
      </c>
      <c r="K42582" s="23">
        <v>2170295.9049999998</v>
      </c>
    </row>
    <row r="42583" spans="1:11" x14ac:dyDescent="0.4">
      <c r="A42583" s="23" t="s">
        <v>146</v>
      </c>
      <c r="B42583" s="23" t="s">
        <v>147</v>
      </c>
      <c r="C42583" s="23" t="s">
        <v>2690</v>
      </c>
      <c r="D42583" s="23" t="s">
        <v>2691</v>
      </c>
      <c r="E42583" s="23" t="s">
        <v>2692</v>
      </c>
      <c r="F42583" s="23" t="s">
        <v>2696</v>
      </c>
      <c r="G42583" s="23" t="s">
        <v>2697</v>
      </c>
      <c r="H42583" s="23" t="s">
        <v>2698</v>
      </c>
      <c r="I42583" s="23">
        <v>802.40175199999999</v>
      </c>
      <c r="J42583" s="23">
        <v>89.77</v>
      </c>
      <c r="K42583" s="23">
        <v>2142239.7629999998</v>
      </c>
    </row>
    <row r="42584" spans="1:11" x14ac:dyDescent="0.4">
      <c r="A42584" s="23" t="s">
        <v>148</v>
      </c>
      <c r="B42584" s="23" t="s">
        <v>149</v>
      </c>
      <c r="C42584" s="23" t="s">
        <v>2690</v>
      </c>
      <c r="D42584" s="23" t="s">
        <v>2691</v>
      </c>
      <c r="E42584" s="23" t="s">
        <v>2692</v>
      </c>
      <c r="F42584" s="23" t="s">
        <v>2696</v>
      </c>
      <c r="G42584" s="23" t="s">
        <v>2697</v>
      </c>
      <c r="H42584" s="23" t="s">
        <v>2698</v>
      </c>
      <c r="I42584" s="23">
        <v>802.40175199999999</v>
      </c>
      <c r="J42584" s="23">
        <v>89.77</v>
      </c>
      <c r="K42584" s="23">
        <v>2296017.8149999999</v>
      </c>
    </row>
    <row r="42585" spans="1:11" x14ac:dyDescent="0.4">
      <c r="A42585" s="23" t="s">
        <v>150</v>
      </c>
      <c r="B42585" s="23" t="s">
        <v>151</v>
      </c>
      <c r="C42585" s="23" t="s">
        <v>2690</v>
      </c>
      <c r="D42585" s="23" t="s">
        <v>2691</v>
      </c>
      <c r="E42585" s="23" t="s">
        <v>2692</v>
      </c>
      <c r="F42585" s="23" t="s">
        <v>2696</v>
      </c>
      <c r="G42585" s="23" t="s">
        <v>2697</v>
      </c>
      <c r="H42585" s="23" t="s">
        <v>2698</v>
      </c>
      <c r="I42585" s="23">
        <v>802.40175199999999</v>
      </c>
      <c r="J42585" s="23">
        <v>89.77</v>
      </c>
      <c r="K42585" s="23">
        <v>789344.43889999995</v>
      </c>
    </row>
    <row r="42586" spans="1:11" x14ac:dyDescent="0.4">
      <c r="A42586" s="23" t="s">
        <v>152</v>
      </c>
      <c r="B42586" s="23" t="s">
        <v>153</v>
      </c>
      <c r="C42586" s="23" t="s">
        <v>2690</v>
      </c>
      <c r="D42586" s="23" t="s">
        <v>2691</v>
      </c>
      <c r="E42586" s="23" t="s">
        <v>2692</v>
      </c>
      <c r="F42586" s="23" t="s">
        <v>2696</v>
      </c>
      <c r="G42586" s="23" t="s">
        <v>2697</v>
      </c>
      <c r="H42586" s="23" t="s">
        <v>2698</v>
      </c>
      <c r="I42586" s="23">
        <v>802.40175199999999</v>
      </c>
      <c r="J42586" s="23">
        <v>89.77</v>
      </c>
      <c r="K42586" s="23">
        <v>919347.62509999995</v>
      </c>
    </row>
    <row r="42587" spans="1:11" x14ac:dyDescent="0.4">
      <c r="A42587" s="23" t="s">
        <v>154</v>
      </c>
      <c r="B42587" s="23" t="s">
        <v>155</v>
      </c>
      <c r="C42587" s="23" t="s">
        <v>2690</v>
      </c>
      <c r="D42587" s="23" t="s">
        <v>2691</v>
      </c>
      <c r="E42587" s="23" t="s">
        <v>2692</v>
      </c>
      <c r="F42587" s="23" t="s">
        <v>2696</v>
      </c>
      <c r="G42587" s="23" t="s">
        <v>2697</v>
      </c>
      <c r="H42587" s="23" t="s">
        <v>2698</v>
      </c>
      <c r="I42587" s="23">
        <v>802.40175199999999</v>
      </c>
      <c r="J42587" s="23">
        <v>89.77</v>
      </c>
      <c r="K42587" s="23">
        <v>1892871.87</v>
      </c>
    </row>
    <row r="42588" spans="1:11" x14ac:dyDescent="0.4">
      <c r="A42588" s="23" t="s">
        <v>156</v>
      </c>
      <c r="B42588" s="23" t="s">
        <v>157</v>
      </c>
      <c r="C42588" s="23" t="s">
        <v>2690</v>
      </c>
      <c r="D42588" s="23" t="s">
        <v>2691</v>
      </c>
      <c r="E42588" s="23" t="s">
        <v>2692</v>
      </c>
      <c r="F42588" s="23" t="s">
        <v>2696</v>
      </c>
      <c r="G42588" s="23" t="s">
        <v>2697</v>
      </c>
      <c r="H42588" s="23" t="s">
        <v>2698</v>
      </c>
      <c r="I42588" s="23">
        <v>802.40175199999999</v>
      </c>
      <c r="J42588" s="23">
        <v>89.77</v>
      </c>
      <c r="K42588" s="23">
        <v>712393.50699999998</v>
      </c>
    </row>
    <row r="42589" spans="1:11" x14ac:dyDescent="0.4">
      <c r="A42589" s="23" t="s">
        <v>158</v>
      </c>
      <c r="B42589" s="23" t="s">
        <v>159</v>
      </c>
      <c r="C42589" s="23" t="s">
        <v>2690</v>
      </c>
      <c r="D42589" s="23" t="s">
        <v>2691</v>
      </c>
      <c r="E42589" s="23" t="s">
        <v>2692</v>
      </c>
      <c r="F42589" s="23" t="s">
        <v>2696</v>
      </c>
      <c r="G42589" s="23" t="s">
        <v>2697</v>
      </c>
      <c r="H42589" s="23" t="s">
        <v>2698</v>
      </c>
      <c r="I42589" s="23">
        <v>802.40175199999999</v>
      </c>
      <c r="J42589" s="23">
        <v>89.77</v>
      </c>
      <c r="K42589" s="23">
        <v>1194007.9990000001</v>
      </c>
    </row>
    <row r="42590" spans="1:11" x14ac:dyDescent="0.4">
      <c r="A42590" s="23" t="s">
        <v>160</v>
      </c>
      <c r="B42590" s="23" t="s">
        <v>161</v>
      </c>
      <c r="C42590" s="23" t="s">
        <v>2690</v>
      </c>
      <c r="D42590" s="23" t="s">
        <v>2691</v>
      </c>
      <c r="E42590" s="23" t="s">
        <v>2692</v>
      </c>
      <c r="F42590" s="23" t="s">
        <v>2696</v>
      </c>
      <c r="G42590" s="23" t="s">
        <v>2697</v>
      </c>
      <c r="H42590" s="23" t="s">
        <v>2698</v>
      </c>
      <c r="I42590" s="23">
        <v>802.40175199999999</v>
      </c>
      <c r="J42590" s="23">
        <v>89.77</v>
      </c>
      <c r="K42590" s="23">
        <v>1862872.5449999999</v>
      </c>
    </row>
    <row r="42591" spans="1:11" x14ac:dyDescent="0.4">
      <c r="A42591" s="23" t="s">
        <v>162</v>
      </c>
      <c r="B42591" s="23" t="s">
        <v>163</v>
      </c>
      <c r="C42591" s="23" t="s">
        <v>2690</v>
      </c>
      <c r="D42591" s="23" t="s">
        <v>2691</v>
      </c>
      <c r="E42591" s="23" t="s">
        <v>2692</v>
      </c>
      <c r="F42591" s="23" t="s">
        <v>2696</v>
      </c>
      <c r="G42591" s="23" t="s">
        <v>2697</v>
      </c>
      <c r="H42591" s="23" t="s">
        <v>2698</v>
      </c>
      <c r="I42591" s="23">
        <v>802.40175199999999</v>
      </c>
      <c r="J42591" s="23">
        <v>89.77</v>
      </c>
      <c r="K42591" s="23">
        <v>1615618.11</v>
      </c>
    </row>
    <row r="42592" spans="1:11" x14ac:dyDescent="0.4">
      <c r="A42592" s="23" t="s">
        <v>68</v>
      </c>
      <c r="B42592" s="23" t="s">
        <v>164</v>
      </c>
      <c r="C42592" s="23" t="s">
        <v>2690</v>
      </c>
      <c r="D42592" s="23" t="s">
        <v>2691</v>
      </c>
      <c r="E42592" s="23" t="s">
        <v>2692</v>
      </c>
      <c r="F42592" s="23" t="s">
        <v>2699</v>
      </c>
      <c r="G42592" s="23" t="s">
        <v>2700</v>
      </c>
      <c r="H42592" s="23" t="s">
        <v>2701</v>
      </c>
      <c r="I42592" s="23">
        <v>621.36678700000004</v>
      </c>
      <c r="J42592" s="23">
        <v>83.37</v>
      </c>
    </row>
    <row r="42593" spans="1:11" x14ac:dyDescent="0.4">
      <c r="A42593" s="23" t="s">
        <v>4577</v>
      </c>
      <c r="B42593" s="23" t="s">
        <v>4589</v>
      </c>
      <c r="C42593" s="23" t="s">
        <v>2690</v>
      </c>
      <c r="D42593" s="23" t="s">
        <v>2691</v>
      </c>
      <c r="E42593" s="23" t="s">
        <v>2692</v>
      </c>
      <c r="F42593" s="23" t="s">
        <v>2699</v>
      </c>
      <c r="G42593" s="23" t="s">
        <v>2700</v>
      </c>
      <c r="H42593" s="23" t="s">
        <v>2701</v>
      </c>
      <c r="I42593" s="23">
        <v>621.36678700000004</v>
      </c>
      <c r="J42593" s="23">
        <v>83.37</v>
      </c>
      <c r="K42593" s="23">
        <v>6297163.1919999998</v>
      </c>
    </row>
    <row r="42594" spans="1:11" x14ac:dyDescent="0.4">
      <c r="A42594" s="23" t="s">
        <v>4578</v>
      </c>
      <c r="B42594" s="23" t="s">
        <v>4590</v>
      </c>
      <c r="C42594" s="23" t="s">
        <v>2690</v>
      </c>
      <c r="D42594" s="23" t="s">
        <v>2691</v>
      </c>
      <c r="E42594" s="23" t="s">
        <v>2692</v>
      </c>
      <c r="F42594" s="23" t="s">
        <v>2699</v>
      </c>
      <c r="G42594" s="23" t="s">
        <v>2700</v>
      </c>
      <c r="H42594" s="23" t="s">
        <v>2701</v>
      </c>
      <c r="I42594" s="23">
        <v>621.36678700000004</v>
      </c>
      <c r="J42594" s="23">
        <v>83.37</v>
      </c>
      <c r="K42594" s="23">
        <v>4954895.676</v>
      </c>
    </row>
    <row r="42595" spans="1:11" x14ac:dyDescent="0.4">
      <c r="A42595" s="23" t="s">
        <v>4579</v>
      </c>
      <c r="B42595" s="23" t="s">
        <v>4591</v>
      </c>
      <c r="C42595" s="23" t="s">
        <v>2690</v>
      </c>
      <c r="D42595" s="23" t="s">
        <v>2691</v>
      </c>
      <c r="E42595" s="23" t="s">
        <v>2692</v>
      </c>
      <c r="F42595" s="23" t="s">
        <v>2699</v>
      </c>
      <c r="G42595" s="23" t="s">
        <v>2700</v>
      </c>
      <c r="H42595" s="23" t="s">
        <v>2701</v>
      </c>
      <c r="I42595" s="23">
        <v>621.36678700000004</v>
      </c>
      <c r="J42595" s="23">
        <v>83.37</v>
      </c>
      <c r="K42595" s="23">
        <v>4623803.6749999998</v>
      </c>
    </row>
    <row r="42596" spans="1:11" x14ac:dyDescent="0.4">
      <c r="A42596" s="23" t="s">
        <v>4580</v>
      </c>
      <c r="B42596" s="23" t="s">
        <v>4592</v>
      </c>
      <c r="C42596" s="23" t="s">
        <v>2690</v>
      </c>
      <c r="D42596" s="23" t="s">
        <v>2691</v>
      </c>
      <c r="E42596" s="23" t="s">
        <v>2692</v>
      </c>
      <c r="F42596" s="23" t="s">
        <v>2699</v>
      </c>
      <c r="G42596" s="23" t="s">
        <v>2700</v>
      </c>
      <c r="H42596" s="23" t="s">
        <v>2701</v>
      </c>
      <c r="I42596" s="23">
        <v>621.36678700000004</v>
      </c>
      <c r="J42596" s="23">
        <v>83.37</v>
      </c>
      <c r="K42596" s="23">
        <v>4841256.7309999997</v>
      </c>
    </row>
    <row r="42597" spans="1:11" x14ac:dyDescent="0.4">
      <c r="A42597" s="23" t="s">
        <v>4581</v>
      </c>
      <c r="B42597" s="23" t="s">
        <v>4593</v>
      </c>
      <c r="C42597" s="23" t="s">
        <v>2690</v>
      </c>
      <c r="D42597" s="23" t="s">
        <v>2691</v>
      </c>
      <c r="E42597" s="23" t="s">
        <v>2692</v>
      </c>
      <c r="F42597" s="23" t="s">
        <v>2699</v>
      </c>
      <c r="G42597" s="23" t="s">
        <v>2700</v>
      </c>
      <c r="H42597" s="23" t="s">
        <v>2701</v>
      </c>
      <c r="I42597" s="23">
        <v>621.36678700000004</v>
      </c>
      <c r="J42597" s="23">
        <v>83.37</v>
      </c>
      <c r="K42597" s="23">
        <v>6715563.4519999996</v>
      </c>
    </row>
    <row r="42598" spans="1:11" x14ac:dyDescent="0.4">
      <c r="A42598" s="23" t="s">
        <v>4582</v>
      </c>
      <c r="B42598" s="23" t="s">
        <v>4594</v>
      </c>
      <c r="C42598" s="23" t="s">
        <v>2690</v>
      </c>
      <c r="D42598" s="23" t="s">
        <v>2691</v>
      </c>
      <c r="E42598" s="23" t="s">
        <v>2692</v>
      </c>
      <c r="F42598" s="23" t="s">
        <v>2699</v>
      </c>
      <c r="G42598" s="23" t="s">
        <v>2700</v>
      </c>
      <c r="H42598" s="23" t="s">
        <v>2701</v>
      </c>
      <c r="I42598" s="23">
        <v>621.36678700000004</v>
      </c>
      <c r="J42598" s="23">
        <v>83.37</v>
      </c>
      <c r="K42598" s="23">
        <v>6281549.0499999998</v>
      </c>
    </row>
    <row r="42599" spans="1:11" x14ac:dyDescent="0.4">
      <c r="A42599" s="23" t="s">
        <v>76</v>
      </c>
      <c r="B42599" s="23" t="s">
        <v>168</v>
      </c>
      <c r="C42599" s="23" t="s">
        <v>2690</v>
      </c>
      <c r="D42599" s="23" t="s">
        <v>2691</v>
      </c>
      <c r="E42599" s="23" t="s">
        <v>2692</v>
      </c>
      <c r="F42599" s="23" t="s">
        <v>2699</v>
      </c>
      <c r="G42599" s="23" t="s">
        <v>2700</v>
      </c>
      <c r="H42599" s="23" t="s">
        <v>2701</v>
      </c>
      <c r="I42599" s="23">
        <v>621.36678700000004</v>
      </c>
      <c r="J42599" s="23">
        <v>83.37</v>
      </c>
      <c r="K42599" s="23">
        <v>3841108.449</v>
      </c>
    </row>
    <row r="42600" spans="1:11" x14ac:dyDescent="0.4">
      <c r="A42600" s="23" t="s">
        <v>78</v>
      </c>
      <c r="B42600" s="23" t="s">
        <v>169</v>
      </c>
      <c r="C42600" s="23" t="s">
        <v>2690</v>
      </c>
      <c r="D42600" s="23" t="s">
        <v>2691</v>
      </c>
      <c r="E42600" s="23" t="s">
        <v>2692</v>
      </c>
      <c r="F42600" s="23" t="s">
        <v>2699</v>
      </c>
      <c r="G42600" s="23" t="s">
        <v>2700</v>
      </c>
      <c r="H42600" s="23" t="s">
        <v>2701</v>
      </c>
      <c r="I42600" s="23">
        <v>621.36678700000004</v>
      </c>
      <c r="J42600" s="23">
        <v>83.37</v>
      </c>
      <c r="K42600" s="23">
        <v>6746701.9479999999</v>
      </c>
    </row>
    <row r="42601" spans="1:11" x14ac:dyDescent="0.4">
      <c r="A42601" s="23" t="s">
        <v>80</v>
      </c>
      <c r="B42601" s="23" t="s">
        <v>170</v>
      </c>
      <c r="C42601" s="23" t="s">
        <v>2690</v>
      </c>
      <c r="D42601" s="23" t="s">
        <v>2691</v>
      </c>
      <c r="E42601" s="23" t="s">
        <v>2692</v>
      </c>
      <c r="F42601" s="23" t="s">
        <v>2699</v>
      </c>
      <c r="G42601" s="23" t="s">
        <v>2700</v>
      </c>
      <c r="H42601" s="23" t="s">
        <v>2701</v>
      </c>
      <c r="I42601" s="23">
        <v>621.36678700000004</v>
      </c>
      <c r="J42601" s="23">
        <v>83.37</v>
      </c>
      <c r="K42601" s="23">
        <v>6570210.6600000001</v>
      </c>
    </row>
    <row r="42602" spans="1:11" x14ac:dyDescent="0.4">
      <c r="A42602" s="23" t="s">
        <v>82</v>
      </c>
      <c r="B42602" s="23" t="s">
        <v>171</v>
      </c>
      <c r="C42602" s="23" t="s">
        <v>2690</v>
      </c>
      <c r="D42602" s="23" t="s">
        <v>2691</v>
      </c>
      <c r="E42602" s="23" t="s">
        <v>2692</v>
      </c>
      <c r="F42602" s="23" t="s">
        <v>2699</v>
      </c>
      <c r="G42602" s="23" t="s">
        <v>2700</v>
      </c>
      <c r="H42602" s="23" t="s">
        <v>2701</v>
      </c>
      <c r="I42602" s="23">
        <v>621.36678700000004</v>
      </c>
      <c r="J42602" s="23">
        <v>83.37</v>
      </c>
      <c r="K42602" s="23">
        <v>2731060.2179999999</v>
      </c>
    </row>
    <row r="42603" spans="1:11" x14ac:dyDescent="0.4">
      <c r="A42603" s="23" t="s">
        <v>84</v>
      </c>
      <c r="B42603" s="23" t="s">
        <v>172</v>
      </c>
      <c r="C42603" s="23" t="s">
        <v>2690</v>
      </c>
      <c r="D42603" s="23" t="s">
        <v>2691</v>
      </c>
      <c r="E42603" s="23" t="s">
        <v>2692</v>
      </c>
      <c r="F42603" s="23" t="s">
        <v>2699</v>
      </c>
      <c r="G42603" s="23" t="s">
        <v>2700</v>
      </c>
      <c r="H42603" s="23" t="s">
        <v>2701</v>
      </c>
      <c r="I42603" s="23">
        <v>621.36678700000004</v>
      </c>
      <c r="J42603" s="23">
        <v>83.37</v>
      </c>
      <c r="K42603" s="23">
        <v>6797629.1869999999</v>
      </c>
    </row>
    <row r="42604" spans="1:11" x14ac:dyDescent="0.4">
      <c r="A42604" s="23" t="s">
        <v>86</v>
      </c>
      <c r="B42604" s="23" t="s">
        <v>173</v>
      </c>
      <c r="C42604" s="23" t="s">
        <v>2690</v>
      </c>
      <c r="D42604" s="23" t="s">
        <v>2691</v>
      </c>
      <c r="E42604" s="23" t="s">
        <v>2692</v>
      </c>
      <c r="F42604" s="23" t="s">
        <v>2699</v>
      </c>
      <c r="G42604" s="23" t="s">
        <v>2700</v>
      </c>
      <c r="H42604" s="23" t="s">
        <v>2701</v>
      </c>
      <c r="I42604" s="23">
        <v>621.36678700000004</v>
      </c>
      <c r="J42604" s="23">
        <v>83.37</v>
      </c>
      <c r="K42604" s="23">
        <v>8224927.0779999997</v>
      </c>
    </row>
    <row r="42605" spans="1:11" x14ac:dyDescent="0.4">
      <c r="A42605" s="23" t="s">
        <v>88</v>
      </c>
      <c r="B42605" s="23" t="s">
        <v>174</v>
      </c>
      <c r="C42605" s="23" t="s">
        <v>2690</v>
      </c>
      <c r="D42605" s="23" t="s">
        <v>2691</v>
      </c>
      <c r="E42605" s="23" t="s">
        <v>2692</v>
      </c>
      <c r="F42605" s="23" t="s">
        <v>2699</v>
      </c>
      <c r="G42605" s="23" t="s">
        <v>2700</v>
      </c>
      <c r="H42605" s="23" t="s">
        <v>2701</v>
      </c>
      <c r="I42605" s="23">
        <v>621.36678700000004</v>
      </c>
      <c r="J42605" s="23">
        <v>83.37</v>
      </c>
      <c r="K42605" s="23">
        <v>2651170.4180000001</v>
      </c>
    </row>
    <row r="42606" spans="1:11" x14ac:dyDescent="0.4">
      <c r="A42606" s="23" t="s">
        <v>90</v>
      </c>
      <c r="B42606" s="23" t="s">
        <v>175</v>
      </c>
      <c r="C42606" s="23" t="s">
        <v>2690</v>
      </c>
      <c r="D42606" s="23" t="s">
        <v>2691</v>
      </c>
      <c r="E42606" s="23" t="s">
        <v>2692</v>
      </c>
      <c r="F42606" s="23" t="s">
        <v>2699</v>
      </c>
      <c r="G42606" s="23" t="s">
        <v>2700</v>
      </c>
      <c r="H42606" s="23" t="s">
        <v>2701</v>
      </c>
      <c r="I42606" s="23">
        <v>621.36678700000004</v>
      </c>
      <c r="J42606" s="23">
        <v>83.37</v>
      </c>
      <c r="K42606" s="23">
        <v>4032752.4840000002</v>
      </c>
    </row>
    <row r="42607" spans="1:11" x14ac:dyDescent="0.4">
      <c r="A42607" s="23" t="s">
        <v>92</v>
      </c>
      <c r="B42607" s="23" t="s">
        <v>176</v>
      </c>
      <c r="C42607" s="23" t="s">
        <v>2690</v>
      </c>
      <c r="D42607" s="23" t="s">
        <v>2691</v>
      </c>
      <c r="E42607" s="23" t="s">
        <v>2692</v>
      </c>
      <c r="F42607" s="23" t="s">
        <v>2699</v>
      </c>
      <c r="G42607" s="23" t="s">
        <v>2700</v>
      </c>
      <c r="H42607" s="23" t="s">
        <v>2701</v>
      </c>
      <c r="I42607" s="23">
        <v>621.36678700000004</v>
      </c>
      <c r="J42607" s="23">
        <v>83.37</v>
      </c>
      <c r="K42607" s="23">
        <v>3143403.4270000001</v>
      </c>
    </row>
    <row r="42608" spans="1:11" x14ac:dyDescent="0.4">
      <c r="A42608" s="23" t="s">
        <v>94</v>
      </c>
      <c r="B42608" s="23" t="s">
        <v>177</v>
      </c>
      <c r="C42608" s="23" t="s">
        <v>2690</v>
      </c>
      <c r="D42608" s="23" t="s">
        <v>2691</v>
      </c>
      <c r="E42608" s="23" t="s">
        <v>2692</v>
      </c>
      <c r="F42608" s="23" t="s">
        <v>2699</v>
      </c>
      <c r="G42608" s="23" t="s">
        <v>2700</v>
      </c>
      <c r="H42608" s="23" t="s">
        <v>2701</v>
      </c>
      <c r="I42608" s="23">
        <v>621.36678700000004</v>
      </c>
      <c r="J42608" s="23">
        <v>83.37</v>
      </c>
      <c r="K42608" s="23">
        <v>1917724.527</v>
      </c>
    </row>
    <row r="42609" spans="1:11" x14ac:dyDescent="0.4">
      <c r="A42609" s="23" t="s">
        <v>96</v>
      </c>
      <c r="B42609" s="23" t="s">
        <v>178</v>
      </c>
      <c r="C42609" s="23" t="s">
        <v>2690</v>
      </c>
      <c r="D42609" s="23" t="s">
        <v>2691</v>
      </c>
      <c r="E42609" s="23" t="s">
        <v>2692</v>
      </c>
      <c r="F42609" s="23" t="s">
        <v>2699</v>
      </c>
      <c r="G42609" s="23" t="s">
        <v>2700</v>
      </c>
      <c r="H42609" s="23" t="s">
        <v>2701</v>
      </c>
      <c r="I42609" s="23">
        <v>621.36678700000004</v>
      </c>
      <c r="J42609" s="23">
        <v>83.37</v>
      </c>
      <c r="K42609" s="23">
        <v>5144781.5329999998</v>
      </c>
    </row>
    <row r="42610" spans="1:11" x14ac:dyDescent="0.4">
      <c r="A42610" s="23" t="s">
        <v>98</v>
      </c>
      <c r="B42610" s="23" t="s">
        <v>179</v>
      </c>
      <c r="C42610" s="23" t="s">
        <v>2690</v>
      </c>
      <c r="D42610" s="23" t="s">
        <v>2691</v>
      </c>
      <c r="E42610" s="23" t="s">
        <v>2692</v>
      </c>
      <c r="F42610" s="23" t="s">
        <v>2699</v>
      </c>
      <c r="G42610" s="23" t="s">
        <v>2700</v>
      </c>
      <c r="H42610" s="23" t="s">
        <v>2701</v>
      </c>
      <c r="I42610" s="23">
        <v>621.36678700000004</v>
      </c>
      <c r="J42610" s="23">
        <v>83.37</v>
      </c>
      <c r="K42610" s="23">
        <v>8546375.4049999993</v>
      </c>
    </row>
    <row r="42611" spans="1:11" x14ac:dyDescent="0.4">
      <c r="A42611" s="23" t="s">
        <v>100</v>
      </c>
      <c r="B42611" s="23" t="s">
        <v>180</v>
      </c>
      <c r="C42611" s="23" t="s">
        <v>2690</v>
      </c>
      <c r="D42611" s="23" t="s">
        <v>2691</v>
      </c>
      <c r="E42611" s="23" t="s">
        <v>2692</v>
      </c>
      <c r="F42611" s="23" t="s">
        <v>2699</v>
      </c>
      <c r="G42611" s="23" t="s">
        <v>2700</v>
      </c>
      <c r="H42611" s="23" t="s">
        <v>2701</v>
      </c>
      <c r="I42611" s="23">
        <v>621.36678700000004</v>
      </c>
      <c r="J42611" s="23">
        <v>83.37</v>
      </c>
      <c r="K42611" s="23">
        <v>7900303.0990000004</v>
      </c>
    </row>
    <row r="42612" spans="1:11" x14ac:dyDescent="0.4">
      <c r="A42612" s="23" t="s">
        <v>102</v>
      </c>
      <c r="B42612" s="23" t="s">
        <v>181</v>
      </c>
      <c r="C42612" s="23" t="s">
        <v>2690</v>
      </c>
      <c r="D42612" s="23" t="s">
        <v>2691</v>
      </c>
      <c r="E42612" s="23" t="s">
        <v>2692</v>
      </c>
      <c r="F42612" s="23" t="s">
        <v>2699</v>
      </c>
      <c r="G42612" s="23" t="s">
        <v>2700</v>
      </c>
      <c r="H42612" s="23" t="s">
        <v>2701</v>
      </c>
      <c r="I42612" s="23">
        <v>621.36678700000004</v>
      </c>
      <c r="J42612" s="23">
        <v>83.37</v>
      </c>
      <c r="K42612" s="23">
        <v>4294695.9979999997</v>
      </c>
    </row>
    <row r="42613" spans="1:11" x14ac:dyDescent="0.4">
      <c r="A42613" s="23" t="s">
        <v>104</v>
      </c>
      <c r="B42613" s="23" t="s">
        <v>182</v>
      </c>
      <c r="C42613" s="23" t="s">
        <v>2690</v>
      </c>
      <c r="D42613" s="23" t="s">
        <v>2691</v>
      </c>
      <c r="E42613" s="23" t="s">
        <v>2692</v>
      </c>
      <c r="F42613" s="23" t="s">
        <v>2699</v>
      </c>
      <c r="G42613" s="23" t="s">
        <v>2700</v>
      </c>
      <c r="H42613" s="23" t="s">
        <v>2701</v>
      </c>
      <c r="I42613" s="23">
        <v>621.36678700000004</v>
      </c>
      <c r="J42613" s="23">
        <v>83.37</v>
      </c>
      <c r="K42613" s="23">
        <v>6764754.2759999996</v>
      </c>
    </row>
    <row r="42614" spans="1:11" x14ac:dyDescent="0.4">
      <c r="A42614" s="23" t="s">
        <v>106</v>
      </c>
      <c r="B42614" s="23" t="s">
        <v>183</v>
      </c>
      <c r="C42614" s="23" t="s">
        <v>2690</v>
      </c>
      <c r="D42614" s="23" t="s">
        <v>2691</v>
      </c>
      <c r="E42614" s="23" t="s">
        <v>2692</v>
      </c>
      <c r="F42614" s="23" t="s">
        <v>2699</v>
      </c>
      <c r="G42614" s="23" t="s">
        <v>2700</v>
      </c>
      <c r="H42614" s="23" t="s">
        <v>2701</v>
      </c>
      <c r="I42614" s="23">
        <v>621.36678700000004</v>
      </c>
      <c r="J42614" s="23">
        <v>83.37</v>
      </c>
      <c r="K42614" s="23">
        <v>4659279.2790000001</v>
      </c>
    </row>
    <row r="42615" spans="1:11" x14ac:dyDescent="0.4">
      <c r="A42615" s="23" t="s">
        <v>108</v>
      </c>
      <c r="B42615" s="23" t="s">
        <v>184</v>
      </c>
      <c r="C42615" s="23" t="s">
        <v>2690</v>
      </c>
      <c r="D42615" s="23" t="s">
        <v>2691</v>
      </c>
      <c r="E42615" s="23" t="s">
        <v>2692</v>
      </c>
      <c r="F42615" s="23" t="s">
        <v>2699</v>
      </c>
      <c r="G42615" s="23" t="s">
        <v>2700</v>
      </c>
      <c r="H42615" s="23" t="s">
        <v>2701</v>
      </c>
      <c r="I42615" s="23">
        <v>621.36678700000004</v>
      </c>
      <c r="J42615" s="23">
        <v>83.37</v>
      </c>
      <c r="K42615" s="23">
        <v>4898030.7970000003</v>
      </c>
    </row>
    <row r="42616" spans="1:11" x14ac:dyDescent="0.4">
      <c r="A42616" s="23" t="s">
        <v>110</v>
      </c>
      <c r="B42616" s="23" t="s">
        <v>185</v>
      </c>
      <c r="C42616" s="23" t="s">
        <v>2690</v>
      </c>
      <c r="D42616" s="23" t="s">
        <v>2691</v>
      </c>
      <c r="E42616" s="23" t="s">
        <v>2692</v>
      </c>
      <c r="F42616" s="23" t="s">
        <v>2699</v>
      </c>
      <c r="G42616" s="23" t="s">
        <v>2700</v>
      </c>
      <c r="H42616" s="23" t="s">
        <v>2701</v>
      </c>
      <c r="I42616" s="23">
        <v>621.36678700000004</v>
      </c>
      <c r="J42616" s="23">
        <v>83.37</v>
      </c>
      <c r="K42616" s="23">
        <v>4579306.284</v>
      </c>
    </row>
    <row r="42617" spans="1:11" x14ac:dyDescent="0.4">
      <c r="A42617" s="23" t="s">
        <v>112</v>
      </c>
      <c r="B42617" s="23" t="s">
        <v>186</v>
      </c>
      <c r="C42617" s="23" t="s">
        <v>2690</v>
      </c>
      <c r="D42617" s="23" t="s">
        <v>2691</v>
      </c>
      <c r="E42617" s="23" t="s">
        <v>2692</v>
      </c>
      <c r="F42617" s="23" t="s">
        <v>2699</v>
      </c>
      <c r="G42617" s="23" t="s">
        <v>2700</v>
      </c>
      <c r="H42617" s="23" t="s">
        <v>2701</v>
      </c>
      <c r="I42617" s="23">
        <v>621.36678700000004</v>
      </c>
      <c r="J42617" s="23">
        <v>83.37</v>
      </c>
      <c r="K42617" s="23">
        <v>2477841.67</v>
      </c>
    </row>
    <row r="42618" spans="1:11" x14ac:dyDescent="0.4">
      <c r="A42618" s="23" t="s">
        <v>114</v>
      </c>
      <c r="B42618" s="23" t="s">
        <v>187</v>
      </c>
      <c r="C42618" s="23" t="s">
        <v>2690</v>
      </c>
      <c r="D42618" s="23" t="s">
        <v>2691</v>
      </c>
      <c r="E42618" s="23" t="s">
        <v>2692</v>
      </c>
      <c r="F42618" s="23" t="s">
        <v>2699</v>
      </c>
      <c r="G42618" s="23" t="s">
        <v>2700</v>
      </c>
      <c r="H42618" s="23" t="s">
        <v>2701</v>
      </c>
      <c r="I42618" s="23">
        <v>621.36678700000004</v>
      </c>
      <c r="J42618" s="23">
        <v>83.37</v>
      </c>
      <c r="K42618" s="23">
        <v>4989074.7170000002</v>
      </c>
    </row>
    <row r="42619" spans="1:11" x14ac:dyDescent="0.4">
      <c r="A42619" s="23" t="s">
        <v>116</v>
      </c>
      <c r="B42619" s="23" t="s">
        <v>188</v>
      </c>
      <c r="C42619" s="23" t="s">
        <v>2690</v>
      </c>
      <c r="D42619" s="23" t="s">
        <v>2691</v>
      </c>
      <c r="E42619" s="23" t="s">
        <v>2692</v>
      </c>
      <c r="F42619" s="23" t="s">
        <v>2699</v>
      </c>
      <c r="G42619" s="23" t="s">
        <v>2700</v>
      </c>
      <c r="H42619" s="23" t="s">
        <v>2701</v>
      </c>
      <c r="I42619" s="23">
        <v>621.36678700000004</v>
      </c>
      <c r="J42619" s="23">
        <v>83.37</v>
      </c>
      <c r="K42619" s="23">
        <v>4802287.9060000004</v>
      </c>
    </row>
    <row r="42620" spans="1:11" x14ac:dyDescent="0.4">
      <c r="A42620" s="23" t="s">
        <v>118</v>
      </c>
      <c r="B42620" s="23" t="s">
        <v>189</v>
      </c>
      <c r="C42620" s="23" t="s">
        <v>2690</v>
      </c>
      <c r="D42620" s="23" t="s">
        <v>2691</v>
      </c>
      <c r="E42620" s="23" t="s">
        <v>2692</v>
      </c>
      <c r="F42620" s="23" t="s">
        <v>2699</v>
      </c>
      <c r="G42620" s="23" t="s">
        <v>2700</v>
      </c>
      <c r="H42620" s="23" t="s">
        <v>2701</v>
      </c>
      <c r="I42620" s="23">
        <v>621.36678700000004</v>
      </c>
      <c r="J42620" s="23">
        <v>83.37</v>
      </c>
      <c r="K42620" s="23">
        <v>4445249.4230000004</v>
      </c>
    </row>
    <row r="42621" spans="1:11" x14ac:dyDescent="0.4">
      <c r="A42621" s="23" t="s">
        <v>120</v>
      </c>
      <c r="B42621" s="23" t="s">
        <v>190</v>
      </c>
      <c r="C42621" s="23" t="s">
        <v>2690</v>
      </c>
      <c r="D42621" s="23" t="s">
        <v>2691</v>
      </c>
      <c r="E42621" s="23" t="s">
        <v>2692</v>
      </c>
      <c r="F42621" s="23" t="s">
        <v>2699</v>
      </c>
      <c r="G42621" s="23" t="s">
        <v>2700</v>
      </c>
      <c r="H42621" s="23" t="s">
        <v>2701</v>
      </c>
      <c r="I42621" s="23">
        <v>621.36678700000004</v>
      </c>
      <c r="J42621" s="23">
        <v>83.37</v>
      </c>
      <c r="K42621" s="23">
        <v>6100087.2139999997</v>
      </c>
    </row>
    <row r="42622" spans="1:11" x14ac:dyDescent="0.4">
      <c r="A42622" s="23" t="s">
        <v>122</v>
      </c>
      <c r="B42622" s="23" t="s">
        <v>191</v>
      </c>
      <c r="C42622" s="23" t="s">
        <v>2690</v>
      </c>
      <c r="D42622" s="23" t="s">
        <v>2691</v>
      </c>
      <c r="E42622" s="23" t="s">
        <v>2692</v>
      </c>
      <c r="F42622" s="23" t="s">
        <v>2699</v>
      </c>
      <c r="G42622" s="23" t="s">
        <v>2700</v>
      </c>
      <c r="H42622" s="23" t="s">
        <v>2701</v>
      </c>
      <c r="I42622" s="23">
        <v>621.36678700000004</v>
      </c>
      <c r="J42622" s="23">
        <v>83.37</v>
      </c>
      <c r="K42622" s="23">
        <v>5297851.0769999996</v>
      </c>
    </row>
    <row r="42623" spans="1:11" x14ac:dyDescent="0.4">
      <c r="A42623" s="23" t="s">
        <v>124</v>
      </c>
      <c r="B42623" s="23" t="s">
        <v>192</v>
      </c>
      <c r="C42623" s="23" t="s">
        <v>2690</v>
      </c>
      <c r="D42623" s="23" t="s">
        <v>2691</v>
      </c>
      <c r="E42623" s="23" t="s">
        <v>2692</v>
      </c>
      <c r="F42623" s="23" t="s">
        <v>2699</v>
      </c>
      <c r="G42623" s="23" t="s">
        <v>2700</v>
      </c>
      <c r="H42623" s="23" t="s">
        <v>2701</v>
      </c>
      <c r="I42623" s="23">
        <v>621.36678700000004</v>
      </c>
      <c r="J42623" s="23">
        <v>83.37</v>
      </c>
      <c r="K42623" s="23">
        <v>3267334.9019999998</v>
      </c>
    </row>
    <row r="42624" spans="1:11" x14ac:dyDescent="0.4">
      <c r="A42624" s="23" t="s">
        <v>126</v>
      </c>
      <c r="B42624" s="23" t="s">
        <v>193</v>
      </c>
      <c r="C42624" s="23" t="s">
        <v>2690</v>
      </c>
      <c r="D42624" s="23" t="s">
        <v>2691</v>
      </c>
      <c r="E42624" s="23" t="s">
        <v>2692</v>
      </c>
      <c r="F42624" s="23" t="s">
        <v>2699</v>
      </c>
      <c r="G42624" s="23" t="s">
        <v>2700</v>
      </c>
      <c r="H42624" s="23" t="s">
        <v>2701</v>
      </c>
      <c r="I42624" s="23">
        <v>621.36678700000004</v>
      </c>
      <c r="J42624" s="23">
        <v>83.37</v>
      </c>
      <c r="K42624" s="23">
        <v>5667751.0140000004</v>
      </c>
    </row>
    <row r="42625" spans="1:11" x14ac:dyDescent="0.4">
      <c r="A42625" s="23" t="s">
        <v>128</v>
      </c>
      <c r="B42625" s="23" t="s">
        <v>194</v>
      </c>
      <c r="C42625" s="23" t="s">
        <v>2690</v>
      </c>
      <c r="D42625" s="23" t="s">
        <v>2691</v>
      </c>
      <c r="E42625" s="23" t="s">
        <v>2692</v>
      </c>
      <c r="F42625" s="23" t="s">
        <v>2699</v>
      </c>
      <c r="G42625" s="23" t="s">
        <v>2700</v>
      </c>
      <c r="H42625" s="23" t="s">
        <v>2701</v>
      </c>
      <c r="I42625" s="23">
        <v>621.36678700000004</v>
      </c>
      <c r="J42625" s="23">
        <v>83.37</v>
      </c>
      <c r="K42625" s="23">
        <v>6966237.1050000004</v>
      </c>
    </row>
    <row r="42626" spans="1:11" x14ac:dyDescent="0.4">
      <c r="A42626" s="23" t="s">
        <v>130</v>
      </c>
      <c r="B42626" s="23" t="s">
        <v>195</v>
      </c>
      <c r="C42626" s="23" t="s">
        <v>2690</v>
      </c>
      <c r="D42626" s="23" t="s">
        <v>2691</v>
      </c>
      <c r="E42626" s="23" t="s">
        <v>2692</v>
      </c>
      <c r="F42626" s="23" t="s">
        <v>2699</v>
      </c>
      <c r="G42626" s="23" t="s">
        <v>2700</v>
      </c>
      <c r="H42626" s="23" t="s">
        <v>2701</v>
      </c>
      <c r="I42626" s="23">
        <v>621.36678700000004</v>
      </c>
      <c r="J42626" s="23">
        <v>83.37</v>
      </c>
      <c r="K42626" s="23">
        <v>6003650.2149999999</v>
      </c>
    </row>
    <row r="42627" spans="1:11" x14ac:dyDescent="0.4">
      <c r="A42627" s="23" t="s">
        <v>132</v>
      </c>
      <c r="B42627" s="23" t="s">
        <v>196</v>
      </c>
      <c r="C42627" s="23" t="s">
        <v>2690</v>
      </c>
      <c r="D42627" s="23" t="s">
        <v>2691</v>
      </c>
      <c r="E42627" s="23" t="s">
        <v>2692</v>
      </c>
      <c r="F42627" s="23" t="s">
        <v>2699</v>
      </c>
      <c r="G42627" s="23" t="s">
        <v>2700</v>
      </c>
      <c r="H42627" s="23" t="s">
        <v>2701</v>
      </c>
      <c r="I42627" s="23">
        <v>621.36678700000004</v>
      </c>
      <c r="J42627" s="23">
        <v>83.37</v>
      </c>
      <c r="K42627" s="23">
        <v>7179089.9589999998</v>
      </c>
    </row>
    <row r="42628" spans="1:11" x14ac:dyDescent="0.4">
      <c r="A42628" s="23" t="s">
        <v>134</v>
      </c>
      <c r="B42628" s="23" t="s">
        <v>197</v>
      </c>
      <c r="C42628" s="23" t="s">
        <v>2690</v>
      </c>
      <c r="D42628" s="23" t="s">
        <v>2691</v>
      </c>
      <c r="E42628" s="23" t="s">
        <v>2692</v>
      </c>
      <c r="F42628" s="23" t="s">
        <v>2699</v>
      </c>
      <c r="G42628" s="23" t="s">
        <v>2700</v>
      </c>
      <c r="H42628" s="23" t="s">
        <v>2701</v>
      </c>
      <c r="I42628" s="23">
        <v>621.36678700000004</v>
      </c>
      <c r="J42628" s="23">
        <v>83.37</v>
      </c>
      <c r="K42628" s="23">
        <v>4574461.182</v>
      </c>
    </row>
    <row r="42629" spans="1:11" x14ac:dyDescent="0.4">
      <c r="A42629" s="23" t="s">
        <v>136</v>
      </c>
      <c r="B42629" s="23" t="s">
        <v>198</v>
      </c>
      <c r="C42629" s="23" t="s">
        <v>2690</v>
      </c>
      <c r="D42629" s="23" t="s">
        <v>2691</v>
      </c>
      <c r="E42629" s="23" t="s">
        <v>2692</v>
      </c>
      <c r="F42629" s="23" t="s">
        <v>2699</v>
      </c>
      <c r="G42629" s="23" t="s">
        <v>2700</v>
      </c>
      <c r="H42629" s="23" t="s">
        <v>2701</v>
      </c>
      <c r="I42629" s="23">
        <v>621.36678700000004</v>
      </c>
      <c r="J42629" s="23">
        <v>83.37</v>
      </c>
      <c r="K42629" s="23">
        <v>5383082.852</v>
      </c>
    </row>
    <row r="42630" spans="1:11" x14ac:dyDescent="0.4">
      <c r="A42630" s="23" t="s">
        <v>138</v>
      </c>
      <c r="B42630" s="23" t="s">
        <v>199</v>
      </c>
      <c r="C42630" s="23" t="s">
        <v>2690</v>
      </c>
      <c r="D42630" s="23" t="s">
        <v>2691</v>
      </c>
      <c r="E42630" s="23" t="s">
        <v>2692</v>
      </c>
      <c r="F42630" s="23" t="s">
        <v>2699</v>
      </c>
      <c r="G42630" s="23" t="s">
        <v>2700</v>
      </c>
      <c r="H42630" s="23" t="s">
        <v>2701</v>
      </c>
      <c r="I42630" s="23">
        <v>621.36678700000004</v>
      </c>
      <c r="J42630" s="23">
        <v>83.37</v>
      </c>
      <c r="K42630" s="23">
        <v>4061571.3760000002</v>
      </c>
    </row>
    <row r="42631" spans="1:11" x14ac:dyDescent="0.4">
      <c r="A42631" s="23" t="s">
        <v>140</v>
      </c>
      <c r="B42631" s="23" t="s">
        <v>200</v>
      </c>
      <c r="C42631" s="23" t="s">
        <v>2690</v>
      </c>
      <c r="D42631" s="23" t="s">
        <v>2691</v>
      </c>
      <c r="E42631" s="23" t="s">
        <v>2692</v>
      </c>
      <c r="F42631" s="23" t="s">
        <v>2699</v>
      </c>
      <c r="G42631" s="23" t="s">
        <v>2700</v>
      </c>
      <c r="H42631" s="23" t="s">
        <v>2701</v>
      </c>
      <c r="I42631" s="23">
        <v>621.36678700000004</v>
      </c>
      <c r="J42631" s="23">
        <v>83.37</v>
      </c>
      <c r="K42631" s="23">
        <v>4189513.9410000001</v>
      </c>
    </row>
    <row r="42632" spans="1:11" x14ac:dyDescent="0.4">
      <c r="A42632" s="23" t="s">
        <v>142</v>
      </c>
      <c r="B42632" s="23" t="s">
        <v>201</v>
      </c>
      <c r="C42632" s="23" t="s">
        <v>2690</v>
      </c>
      <c r="D42632" s="23" t="s">
        <v>2691</v>
      </c>
      <c r="E42632" s="23" t="s">
        <v>2692</v>
      </c>
      <c r="F42632" s="23" t="s">
        <v>2699</v>
      </c>
      <c r="G42632" s="23" t="s">
        <v>2700</v>
      </c>
      <c r="H42632" s="23" t="s">
        <v>2701</v>
      </c>
      <c r="I42632" s="23">
        <v>621.36678700000004</v>
      </c>
      <c r="J42632" s="23">
        <v>83.37</v>
      </c>
      <c r="K42632" s="23">
        <v>2727301.8840000001</v>
      </c>
    </row>
    <row r="42633" spans="1:11" x14ac:dyDescent="0.4">
      <c r="A42633" s="23" t="s">
        <v>144</v>
      </c>
      <c r="B42633" s="23" t="s">
        <v>202</v>
      </c>
      <c r="C42633" s="23" t="s">
        <v>2690</v>
      </c>
      <c r="D42633" s="23" t="s">
        <v>2691</v>
      </c>
      <c r="E42633" s="23" t="s">
        <v>2692</v>
      </c>
      <c r="F42633" s="23" t="s">
        <v>2699</v>
      </c>
      <c r="G42633" s="23" t="s">
        <v>2700</v>
      </c>
      <c r="H42633" s="23" t="s">
        <v>2701</v>
      </c>
      <c r="I42633" s="23">
        <v>621.36678700000004</v>
      </c>
      <c r="J42633" s="23">
        <v>83.37</v>
      </c>
      <c r="K42633" s="23">
        <v>4251823.4170000004</v>
      </c>
    </row>
    <row r="42634" spans="1:11" x14ac:dyDescent="0.4">
      <c r="A42634" s="23" t="s">
        <v>146</v>
      </c>
      <c r="B42634" s="23" t="s">
        <v>203</v>
      </c>
      <c r="C42634" s="23" t="s">
        <v>2690</v>
      </c>
      <c r="D42634" s="23" t="s">
        <v>2691</v>
      </c>
      <c r="E42634" s="23" t="s">
        <v>2692</v>
      </c>
      <c r="F42634" s="23" t="s">
        <v>2699</v>
      </c>
      <c r="G42634" s="23" t="s">
        <v>2700</v>
      </c>
      <c r="H42634" s="23" t="s">
        <v>2701</v>
      </c>
      <c r="I42634" s="23">
        <v>621.36678700000004</v>
      </c>
      <c r="J42634" s="23">
        <v>83.37</v>
      </c>
      <c r="K42634" s="23">
        <v>5220809.0769999996</v>
      </c>
    </row>
    <row r="42635" spans="1:11" x14ac:dyDescent="0.4">
      <c r="A42635" s="23" t="s">
        <v>148</v>
      </c>
      <c r="B42635" s="23" t="s">
        <v>204</v>
      </c>
      <c r="C42635" s="23" t="s">
        <v>2690</v>
      </c>
      <c r="D42635" s="23" t="s">
        <v>2691</v>
      </c>
      <c r="E42635" s="23" t="s">
        <v>2692</v>
      </c>
      <c r="F42635" s="23" t="s">
        <v>2699</v>
      </c>
      <c r="G42635" s="23" t="s">
        <v>2700</v>
      </c>
      <c r="H42635" s="23" t="s">
        <v>2701</v>
      </c>
      <c r="I42635" s="23">
        <v>621.36678700000004</v>
      </c>
      <c r="J42635" s="23">
        <v>83.37</v>
      </c>
      <c r="K42635" s="23">
        <v>7543362.7520000003</v>
      </c>
    </row>
    <row r="42636" spans="1:11" x14ac:dyDescent="0.4">
      <c r="A42636" s="23" t="s">
        <v>150</v>
      </c>
      <c r="B42636" s="23" t="s">
        <v>205</v>
      </c>
      <c r="C42636" s="23" t="s">
        <v>2690</v>
      </c>
      <c r="D42636" s="23" t="s">
        <v>2691</v>
      </c>
      <c r="E42636" s="23" t="s">
        <v>2692</v>
      </c>
      <c r="F42636" s="23" t="s">
        <v>2699</v>
      </c>
      <c r="G42636" s="23" t="s">
        <v>2700</v>
      </c>
      <c r="H42636" s="23" t="s">
        <v>2701</v>
      </c>
      <c r="I42636" s="23">
        <v>621.36678700000004</v>
      </c>
      <c r="J42636" s="23">
        <v>83.37</v>
      </c>
      <c r="K42636" s="23">
        <v>2738963.202</v>
      </c>
    </row>
    <row r="42637" spans="1:11" x14ac:dyDescent="0.4">
      <c r="A42637" s="23" t="s">
        <v>152</v>
      </c>
      <c r="B42637" s="23" t="s">
        <v>206</v>
      </c>
      <c r="C42637" s="23" t="s">
        <v>2690</v>
      </c>
      <c r="D42637" s="23" t="s">
        <v>2691</v>
      </c>
      <c r="E42637" s="23" t="s">
        <v>2692</v>
      </c>
      <c r="F42637" s="23" t="s">
        <v>2699</v>
      </c>
      <c r="G42637" s="23" t="s">
        <v>2700</v>
      </c>
      <c r="H42637" s="23" t="s">
        <v>2701</v>
      </c>
      <c r="I42637" s="23">
        <v>621.36678700000004</v>
      </c>
      <c r="J42637" s="23">
        <v>83.37</v>
      </c>
      <c r="K42637" s="23">
        <v>3997070.1979999999</v>
      </c>
    </row>
    <row r="42638" spans="1:11" x14ac:dyDescent="0.4">
      <c r="A42638" s="23" t="s">
        <v>154</v>
      </c>
      <c r="B42638" s="23" t="s">
        <v>207</v>
      </c>
      <c r="C42638" s="23" t="s">
        <v>2690</v>
      </c>
      <c r="D42638" s="23" t="s">
        <v>2691</v>
      </c>
      <c r="E42638" s="23" t="s">
        <v>2692</v>
      </c>
      <c r="F42638" s="23" t="s">
        <v>2699</v>
      </c>
      <c r="G42638" s="23" t="s">
        <v>2700</v>
      </c>
      <c r="H42638" s="23" t="s">
        <v>2701</v>
      </c>
      <c r="I42638" s="23">
        <v>621.36678700000004</v>
      </c>
      <c r="J42638" s="23">
        <v>83.37</v>
      </c>
      <c r="K42638" s="23">
        <v>9098489.9360000007</v>
      </c>
    </row>
    <row r="42639" spans="1:11" x14ac:dyDescent="0.4">
      <c r="A42639" s="23" t="s">
        <v>156</v>
      </c>
      <c r="B42639" s="23" t="s">
        <v>208</v>
      </c>
      <c r="C42639" s="23" t="s">
        <v>2690</v>
      </c>
      <c r="D42639" s="23" t="s">
        <v>2691</v>
      </c>
      <c r="E42639" s="23" t="s">
        <v>2692</v>
      </c>
      <c r="F42639" s="23" t="s">
        <v>2699</v>
      </c>
      <c r="G42639" s="23" t="s">
        <v>2700</v>
      </c>
      <c r="H42639" s="23" t="s">
        <v>2701</v>
      </c>
      <c r="I42639" s="23">
        <v>621.36678700000004</v>
      </c>
      <c r="J42639" s="23">
        <v>83.37</v>
      </c>
      <c r="K42639" s="23">
        <v>5053641.4390000002</v>
      </c>
    </row>
    <row r="42640" spans="1:11" x14ac:dyDescent="0.4">
      <c r="A42640" s="23" t="s">
        <v>158</v>
      </c>
      <c r="B42640" s="23" t="s">
        <v>209</v>
      </c>
      <c r="C42640" s="23" t="s">
        <v>2690</v>
      </c>
      <c r="D42640" s="23" t="s">
        <v>2691</v>
      </c>
      <c r="E42640" s="23" t="s">
        <v>2692</v>
      </c>
      <c r="F42640" s="23" t="s">
        <v>2699</v>
      </c>
      <c r="G42640" s="23" t="s">
        <v>2700</v>
      </c>
      <c r="H42640" s="23" t="s">
        <v>2701</v>
      </c>
      <c r="I42640" s="23">
        <v>621.36678700000004</v>
      </c>
      <c r="J42640" s="23">
        <v>83.37</v>
      </c>
      <c r="K42640" s="23">
        <v>4406978.2130000005</v>
      </c>
    </row>
    <row r="42641" spans="1:11" x14ac:dyDescent="0.4">
      <c r="A42641" s="23" t="s">
        <v>160</v>
      </c>
      <c r="B42641" s="23" t="s">
        <v>210</v>
      </c>
      <c r="C42641" s="23" t="s">
        <v>2690</v>
      </c>
      <c r="D42641" s="23" t="s">
        <v>2691</v>
      </c>
      <c r="E42641" s="23" t="s">
        <v>2692</v>
      </c>
      <c r="F42641" s="23" t="s">
        <v>2699</v>
      </c>
      <c r="G42641" s="23" t="s">
        <v>2700</v>
      </c>
      <c r="H42641" s="23" t="s">
        <v>2701</v>
      </c>
      <c r="I42641" s="23">
        <v>621.36678700000004</v>
      </c>
      <c r="J42641" s="23">
        <v>83.37</v>
      </c>
      <c r="K42641" s="23">
        <v>6848203.0549999997</v>
      </c>
    </row>
    <row r="42642" spans="1:11" x14ac:dyDescent="0.4">
      <c r="A42642" s="23" t="s">
        <v>162</v>
      </c>
      <c r="B42642" s="23" t="s">
        <v>211</v>
      </c>
      <c r="C42642" s="23" t="s">
        <v>2690</v>
      </c>
      <c r="D42642" s="23" t="s">
        <v>2691</v>
      </c>
      <c r="E42642" s="23" t="s">
        <v>2692</v>
      </c>
      <c r="F42642" s="23" t="s">
        <v>2699</v>
      </c>
      <c r="G42642" s="23" t="s">
        <v>2700</v>
      </c>
      <c r="H42642" s="23" t="s">
        <v>2701</v>
      </c>
      <c r="I42642" s="23">
        <v>621.36678700000004</v>
      </c>
      <c r="J42642" s="23">
        <v>83.37</v>
      </c>
      <c r="K42642" s="23">
        <v>3362208.6609999998</v>
      </c>
    </row>
    <row r="42643" spans="1:11" x14ac:dyDescent="0.4">
      <c r="A42643" s="23" t="s">
        <v>68</v>
      </c>
      <c r="B42643" s="23" t="s">
        <v>69</v>
      </c>
      <c r="C42643" s="23" t="s">
        <v>3153</v>
      </c>
      <c r="D42643" s="23" t="s">
        <v>3154</v>
      </c>
      <c r="E42643" s="23" t="s">
        <v>3155</v>
      </c>
      <c r="F42643" s="23" t="s">
        <v>3156</v>
      </c>
      <c r="G42643" s="23" t="s">
        <v>3157</v>
      </c>
      <c r="H42643" s="23" t="s">
        <v>3158</v>
      </c>
      <c r="I42643" s="23">
        <v>503.31022100000001</v>
      </c>
      <c r="J42643" s="23">
        <v>108.32</v>
      </c>
    </row>
    <row r="42644" spans="1:11" x14ac:dyDescent="0.4">
      <c r="A42644" s="23" t="s">
        <v>4577</v>
      </c>
      <c r="B42644" s="23" t="s">
        <v>4583</v>
      </c>
      <c r="C42644" s="23" t="s">
        <v>3153</v>
      </c>
      <c r="D42644" s="23" t="s">
        <v>3154</v>
      </c>
      <c r="E42644" s="23" t="s">
        <v>3155</v>
      </c>
      <c r="F42644" s="23" t="s">
        <v>3156</v>
      </c>
      <c r="G42644" s="23" t="s">
        <v>3157</v>
      </c>
      <c r="H42644" s="23" t="s">
        <v>3158</v>
      </c>
      <c r="I42644" s="23">
        <v>503.31022100000001</v>
      </c>
      <c r="J42644" s="23">
        <v>108.32</v>
      </c>
      <c r="K42644" s="23">
        <v>1868765.405</v>
      </c>
    </row>
    <row r="42645" spans="1:11" x14ac:dyDescent="0.4">
      <c r="A42645" s="23" t="s">
        <v>4578</v>
      </c>
      <c r="B42645" s="23" t="s">
        <v>4584</v>
      </c>
      <c r="C42645" s="23" t="s">
        <v>3153</v>
      </c>
      <c r="D42645" s="23" t="s">
        <v>3154</v>
      </c>
      <c r="E42645" s="23" t="s">
        <v>3155</v>
      </c>
      <c r="F42645" s="23" t="s">
        <v>3156</v>
      </c>
      <c r="G42645" s="23" t="s">
        <v>3157</v>
      </c>
      <c r="H42645" s="23" t="s">
        <v>3158</v>
      </c>
      <c r="I42645" s="23">
        <v>503.31022100000001</v>
      </c>
      <c r="J42645" s="23">
        <v>108.32</v>
      </c>
      <c r="K42645" s="23">
        <v>1394291.9620000001</v>
      </c>
    </row>
    <row r="42646" spans="1:11" x14ac:dyDescent="0.4">
      <c r="A42646" s="23" t="s">
        <v>4579</v>
      </c>
      <c r="B42646" s="23" t="s">
        <v>4585</v>
      </c>
      <c r="C42646" s="23" t="s">
        <v>3153</v>
      </c>
      <c r="D42646" s="23" t="s">
        <v>3154</v>
      </c>
      <c r="E42646" s="23" t="s">
        <v>3155</v>
      </c>
      <c r="F42646" s="23" t="s">
        <v>3156</v>
      </c>
      <c r="G42646" s="23" t="s">
        <v>3157</v>
      </c>
      <c r="H42646" s="23" t="s">
        <v>3158</v>
      </c>
      <c r="I42646" s="23">
        <v>503.31022100000001</v>
      </c>
      <c r="J42646" s="23">
        <v>108.32</v>
      </c>
      <c r="K42646" s="23">
        <v>1119594.568</v>
      </c>
    </row>
    <row r="42647" spans="1:11" x14ac:dyDescent="0.4">
      <c r="A42647" s="23" t="s">
        <v>4580</v>
      </c>
      <c r="B42647" s="23" t="s">
        <v>4586</v>
      </c>
      <c r="C42647" s="23" t="s">
        <v>3153</v>
      </c>
      <c r="D42647" s="23" t="s">
        <v>3154</v>
      </c>
      <c r="E42647" s="23" t="s">
        <v>3155</v>
      </c>
      <c r="F42647" s="23" t="s">
        <v>3156</v>
      </c>
      <c r="G42647" s="23" t="s">
        <v>3157</v>
      </c>
      <c r="H42647" s="23" t="s">
        <v>3158</v>
      </c>
      <c r="I42647" s="23">
        <v>503.31022100000001</v>
      </c>
      <c r="J42647" s="23">
        <v>108.32</v>
      </c>
      <c r="K42647" s="23">
        <v>1441439.602</v>
      </c>
    </row>
    <row r="42648" spans="1:11" x14ac:dyDescent="0.4">
      <c r="A42648" s="23" t="s">
        <v>4581</v>
      </c>
      <c r="B42648" s="23" t="s">
        <v>4587</v>
      </c>
      <c r="C42648" s="23" t="s">
        <v>3153</v>
      </c>
      <c r="D42648" s="23" t="s">
        <v>3154</v>
      </c>
      <c r="E42648" s="23" t="s">
        <v>3155</v>
      </c>
      <c r="F42648" s="23" t="s">
        <v>3156</v>
      </c>
      <c r="G42648" s="23" t="s">
        <v>3157</v>
      </c>
      <c r="H42648" s="23" t="s">
        <v>3158</v>
      </c>
      <c r="I42648" s="23">
        <v>503.31022100000001</v>
      </c>
      <c r="J42648" s="23">
        <v>108.32</v>
      </c>
      <c r="K42648" s="23">
        <v>2326807.1069999998</v>
      </c>
    </row>
    <row r="42649" spans="1:11" x14ac:dyDescent="0.4">
      <c r="A42649" s="23" t="s">
        <v>4582</v>
      </c>
      <c r="B42649" s="23" t="s">
        <v>4588</v>
      </c>
      <c r="C42649" s="23" t="s">
        <v>3153</v>
      </c>
      <c r="D42649" s="23" t="s">
        <v>3154</v>
      </c>
      <c r="E42649" s="23" t="s">
        <v>3155</v>
      </c>
      <c r="F42649" s="23" t="s">
        <v>3156</v>
      </c>
      <c r="G42649" s="23" t="s">
        <v>3157</v>
      </c>
      <c r="H42649" s="23" t="s">
        <v>3158</v>
      </c>
      <c r="I42649" s="23">
        <v>503.31022100000001</v>
      </c>
      <c r="J42649" s="23">
        <v>108.32</v>
      </c>
      <c r="K42649" s="23">
        <v>2148856.9440000001</v>
      </c>
    </row>
    <row r="42650" spans="1:11" x14ac:dyDescent="0.4">
      <c r="A42650" s="23" t="s">
        <v>76</v>
      </c>
      <c r="B42650" s="23" t="s">
        <v>77</v>
      </c>
      <c r="C42650" s="23" t="s">
        <v>3153</v>
      </c>
      <c r="D42650" s="23" t="s">
        <v>3154</v>
      </c>
      <c r="E42650" s="23" t="s">
        <v>3155</v>
      </c>
      <c r="F42650" s="23" t="s">
        <v>3156</v>
      </c>
      <c r="G42650" s="23" t="s">
        <v>3157</v>
      </c>
      <c r="H42650" s="23" t="s">
        <v>3158</v>
      </c>
      <c r="I42650" s="23">
        <v>503.31022100000001</v>
      </c>
      <c r="J42650" s="23">
        <v>108.32</v>
      </c>
      <c r="K42650" s="23">
        <v>1494768.4380000001</v>
      </c>
    </row>
    <row r="42651" spans="1:11" x14ac:dyDescent="0.4">
      <c r="A42651" s="23" t="s">
        <v>78</v>
      </c>
      <c r="B42651" s="23" t="s">
        <v>79</v>
      </c>
      <c r="C42651" s="23" t="s">
        <v>3153</v>
      </c>
      <c r="D42651" s="23" t="s">
        <v>3154</v>
      </c>
      <c r="E42651" s="23" t="s">
        <v>3155</v>
      </c>
      <c r="F42651" s="23" t="s">
        <v>3156</v>
      </c>
      <c r="G42651" s="23" t="s">
        <v>3157</v>
      </c>
      <c r="H42651" s="23" t="s">
        <v>3158</v>
      </c>
      <c r="I42651" s="23">
        <v>503.31022100000001</v>
      </c>
      <c r="J42651" s="23">
        <v>108.32</v>
      </c>
      <c r="K42651" s="23">
        <v>1913476.6629999999</v>
      </c>
    </row>
    <row r="42652" spans="1:11" x14ac:dyDescent="0.4">
      <c r="A42652" s="23" t="s">
        <v>80</v>
      </c>
      <c r="B42652" s="23" t="s">
        <v>81</v>
      </c>
      <c r="C42652" s="23" t="s">
        <v>3153</v>
      </c>
      <c r="D42652" s="23" t="s">
        <v>3154</v>
      </c>
      <c r="E42652" s="23" t="s">
        <v>3155</v>
      </c>
      <c r="F42652" s="23" t="s">
        <v>3156</v>
      </c>
      <c r="G42652" s="23" t="s">
        <v>3157</v>
      </c>
      <c r="H42652" s="23" t="s">
        <v>3158</v>
      </c>
      <c r="I42652" s="23">
        <v>503.31022100000001</v>
      </c>
      <c r="J42652" s="23">
        <v>108.32</v>
      </c>
      <c r="K42652" s="23">
        <v>1903902.784</v>
      </c>
    </row>
    <row r="42653" spans="1:11" x14ac:dyDescent="0.4">
      <c r="A42653" s="23" t="s">
        <v>82</v>
      </c>
      <c r="B42653" s="23" t="s">
        <v>83</v>
      </c>
      <c r="C42653" s="23" t="s">
        <v>3153</v>
      </c>
      <c r="D42653" s="23" t="s">
        <v>3154</v>
      </c>
      <c r="E42653" s="23" t="s">
        <v>3155</v>
      </c>
      <c r="F42653" s="23" t="s">
        <v>3156</v>
      </c>
      <c r="G42653" s="23" t="s">
        <v>3157</v>
      </c>
      <c r="H42653" s="23" t="s">
        <v>3158</v>
      </c>
      <c r="I42653" s="23">
        <v>503.31022100000001</v>
      </c>
      <c r="J42653" s="23">
        <v>108.32</v>
      </c>
      <c r="K42653" s="23">
        <v>677430.91099999996</v>
      </c>
    </row>
    <row r="42654" spans="1:11" x14ac:dyDescent="0.4">
      <c r="A42654" s="23" t="s">
        <v>84</v>
      </c>
      <c r="B42654" s="23" t="s">
        <v>85</v>
      </c>
      <c r="C42654" s="23" t="s">
        <v>3153</v>
      </c>
      <c r="D42654" s="23" t="s">
        <v>3154</v>
      </c>
      <c r="E42654" s="23" t="s">
        <v>3155</v>
      </c>
      <c r="F42654" s="23" t="s">
        <v>3156</v>
      </c>
      <c r="G42654" s="23" t="s">
        <v>3157</v>
      </c>
      <c r="H42654" s="23" t="s">
        <v>3158</v>
      </c>
      <c r="I42654" s="23">
        <v>503.31022100000001</v>
      </c>
      <c r="J42654" s="23">
        <v>108.32</v>
      </c>
      <c r="K42654" s="23">
        <v>1595416.7749999999</v>
      </c>
    </row>
    <row r="42655" spans="1:11" x14ac:dyDescent="0.4">
      <c r="A42655" s="23" t="s">
        <v>86</v>
      </c>
      <c r="B42655" s="23" t="s">
        <v>87</v>
      </c>
      <c r="C42655" s="23" t="s">
        <v>3153</v>
      </c>
      <c r="D42655" s="23" t="s">
        <v>3154</v>
      </c>
      <c r="E42655" s="23" t="s">
        <v>3155</v>
      </c>
      <c r="F42655" s="23" t="s">
        <v>3156</v>
      </c>
      <c r="G42655" s="23" t="s">
        <v>3157</v>
      </c>
      <c r="H42655" s="23" t="s">
        <v>3158</v>
      </c>
      <c r="I42655" s="23">
        <v>503.31022100000001</v>
      </c>
      <c r="J42655" s="23">
        <v>108.32</v>
      </c>
      <c r="K42655" s="23">
        <v>2522871.2000000002</v>
      </c>
    </row>
    <row r="42656" spans="1:11" x14ac:dyDescent="0.4">
      <c r="A42656" s="23" t="s">
        <v>88</v>
      </c>
      <c r="B42656" s="23" t="s">
        <v>89</v>
      </c>
      <c r="C42656" s="23" t="s">
        <v>3153</v>
      </c>
      <c r="D42656" s="23" t="s">
        <v>3154</v>
      </c>
      <c r="E42656" s="23" t="s">
        <v>3155</v>
      </c>
      <c r="F42656" s="23" t="s">
        <v>3156</v>
      </c>
      <c r="G42656" s="23" t="s">
        <v>3157</v>
      </c>
      <c r="H42656" s="23" t="s">
        <v>3158</v>
      </c>
      <c r="I42656" s="23">
        <v>503.31022100000001</v>
      </c>
      <c r="J42656" s="23">
        <v>108.32</v>
      </c>
      <c r="K42656" s="23">
        <v>617921.75780000002</v>
      </c>
    </row>
    <row r="42657" spans="1:11" x14ac:dyDescent="0.4">
      <c r="A42657" s="23" t="s">
        <v>90</v>
      </c>
      <c r="B42657" s="23" t="s">
        <v>91</v>
      </c>
      <c r="C42657" s="23" t="s">
        <v>3153</v>
      </c>
      <c r="D42657" s="23" t="s">
        <v>3154</v>
      </c>
      <c r="E42657" s="23" t="s">
        <v>3155</v>
      </c>
      <c r="F42657" s="23" t="s">
        <v>3156</v>
      </c>
      <c r="G42657" s="23" t="s">
        <v>3157</v>
      </c>
      <c r="H42657" s="23" t="s">
        <v>3158</v>
      </c>
      <c r="I42657" s="23">
        <v>503.31022100000001</v>
      </c>
      <c r="J42657" s="23">
        <v>108.32</v>
      </c>
      <c r="K42657" s="23">
        <v>1385490.774</v>
      </c>
    </row>
    <row r="42658" spans="1:11" x14ac:dyDescent="0.4">
      <c r="A42658" s="23" t="s">
        <v>92</v>
      </c>
      <c r="B42658" s="23" t="s">
        <v>93</v>
      </c>
      <c r="C42658" s="23" t="s">
        <v>3153</v>
      </c>
      <c r="D42658" s="23" t="s">
        <v>3154</v>
      </c>
      <c r="E42658" s="23" t="s">
        <v>3155</v>
      </c>
      <c r="F42658" s="23" t="s">
        <v>3156</v>
      </c>
      <c r="G42658" s="23" t="s">
        <v>3157</v>
      </c>
      <c r="H42658" s="23" t="s">
        <v>3158</v>
      </c>
      <c r="I42658" s="23">
        <v>503.31022100000001</v>
      </c>
      <c r="J42658" s="23">
        <v>108.32</v>
      </c>
      <c r="K42658" s="23">
        <v>1502476.6359999999</v>
      </c>
    </row>
    <row r="42659" spans="1:11" x14ac:dyDescent="0.4">
      <c r="A42659" s="23" t="s">
        <v>94</v>
      </c>
      <c r="B42659" s="23" t="s">
        <v>95</v>
      </c>
      <c r="C42659" s="23" t="s">
        <v>3153</v>
      </c>
      <c r="D42659" s="23" t="s">
        <v>3154</v>
      </c>
      <c r="E42659" s="23" t="s">
        <v>3155</v>
      </c>
      <c r="F42659" s="23" t="s">
        <v>3156</v>
      </c>
      <c r="G42659" s="23" t="s">
        <v>3157</v>
      </c>
      <c r="H42659" s="23" t="s">
        <v>3158</v>
      </c>
      <c r="I42659" s="23">
        <v>503.31022100000001</v>
      </c>
      <c r="J42659" s="23">
        <v>108.32</v>
      </c>
      <c r="K42659" s="23">
        <v>1859609.344</v>
      </c>
    </row>
    <row r="42660" spans="1:11" x14ac:dyDescent="0.4">
      <c r="A42660" s="23" t="s">
        <v>96</v>
      </c>
      <c r="B42660" s="23" t="s">
        <v>97</v>
      </c>
      <c r="C42660" s="23" t="s">
        <v>3153</v>
      </c>
      <c r="D42660" s="23" t="s">
        <v>3154</v>
      </c>
      <c r="E42660" s="23" t="s">
        <v>3155</v>
      </c>
      <c r="F42660" s="23" t="s">
        <v>3156</v>
      </c>
      <c r="G42660" s="23" t="s">
        <v>3157</v>
      </c>
      <c r="H42660" s="23" t="s">
        <v>3158</v>
      </c>
      <c r="I42660" s="23">
        <v>503.31022100000001</v>
      </c>
      <c r="J42660" s="23">
        <v>108.32</v>
      </c>
      <c r="K42660" s="23">
        <v>1902322.067</v>
      </c>
    </row>
    <row r="42661" spans="1:11" x14ac:dyDescent="0.4">
      <c r="A42661" s="23" t="s">
        <v>98</v>
      </c>
      <c r="B42661" s="23" t="s">
        <v>99</v>
      </c>
      <c r="C42661" s="23" t="s">
        <v>3153</v>
      </c>
      <c r="D42661" s="23" t="s">
        <v>3154</v>
      </c>
      <c r="E42661" s="23" t="s">
        <v>3155</v>
      </c>
      <c r="F42661" s="23" t="s">
        <v>3156</v>
      </c>
      <c r="G42661" s="23" t="s">
        <v>3157</v>
      </c>
      <c r="H42661" s="23" t="s">
        <v>3158</v>
      </c>
      <c r="I42661" s="23">
        <v>503.31022100000001</v>
      </c>
      <c r="J42661" s="23">
        <v>108.32</v>
      </c>
      <c r="K42661" s="23">
        <v>1308372.0279999999</v>
      </c>
    </row>
    <row r="42662" spans="1:11" x14ac:dyDescent="0.4">
      <c r="A42662" s="23" t="s">
        <v>100</v>
      </c>
      <c r="B42662" s="23" t="s">
        <v>101</v>
      </c>
      <c r="C42662" s="23" t="s">
        <v>3153</v>
      </c>
      <c r="D42662" s="23" t="s">
        <v>3154</v>
      </c>
      <c r="E42662" s="23" t="s">
        <v>3155</v>
      </c>
      <c r="F42662" s="23" t="s">
        <v>3156</v>
      </c>
      <c r="G42662" s="23" t="s">
        <v>3157</v>
      </c>
      <c r="H42662" s="23" t="s">
        <v>3158</v>
      </c>
      <c r="I42662" s="23">
        <v>503.31022100000001</v>
      </c>
      <c r="J42662" s="23">
        <v>108.32</v>
      </c>
      <c r="K42662" s="23">
        <v>191150.5693</v>
      </c>
    </row>
    <row r="42663" spans="1:11" x14ac:dyDescent="0.4">
      <c r="A42663" s="23" t="s">
        <v>102</v>
      </c>
      <c r="B42663" s="23" t="s">
        <v>103</v>
      </c>
      <c r="C42663" s="23" t="s">
        <v>3153</v>
      </c>
      <c r="D42663" s="23" t="s">
        <v>3154</v>
      </c>
      <c r="E42663" s="23" t="s">
        <v>3155</v>
      </c>
      <c r="F42663" s="23" t="s">
        <v>3156</v>
      </c>
      <c r="G42663" s="23" t="s">
        <v>3157</v>
      </c>
      <c r="H42663" s="23" t="s">
        <v>3158</v>
      </c>
      <c r="I42663" s="23">
        <v>503.31022100000001</v>
      </c>
      <c r="J42663" s="23">
        <v>108.32</v>
      </c>
      <c r="K42663" s="23">
        <v>982964.4057</v>
      </c>
    </row>
    <row r="42664" spans="1:11" x14ac:dyDescent="0.4">
      <c r="A42664" s="23" t="s">
        <v>104</v>
      </c>
      <c r="B42664" s="23" t="s">
        <v>105</v>
      </c>
      <c r="C42664" s="23" t="s">
        <v>3153</v>
      </c>
      <c r="D42664" s="23" t="s">
        <v>3154</v>
      </c>
      <c r="E42664" s="23" t="s">
        <v>3155</v>
      </c>
      <c r="F42664" s="23" t="s">
        <v>3156</v>
      </c>
      <c r="G42664" s="23" t="s">
        <v>3157</v>
      </c>
      <c r="H42664" s="23" t="s">
        <v>3158</v>
      </c>
      <c r="I42664" s="23">
        <v>503.31022100000001</v>
      </c>
      <c r="J42664" s="23">
        <v>108.32</v>
      </c>
      <c r="K42664" s="23">
        <v>2003409.179</v>
      </c>
    </row>
    <row r="42665" spans="1:11" x14ac:dyDescent="0.4">
      <c r="A42665" s="23" t="s">
        <v>106</v>
      </c>
      <c r="B42665" s="23" t="s">
        <v>107</v>
      </c>
      <c r="C42665" s="23" t="s">
        <v>3153</v>
      </c>
      <c r="D42665" s="23" t="s">
        <v>3154</v>
      </c>
      <c r="E42665" s="23" t="s">
        <v>3155</v>
      </c>
      <c r="F42665" s="23" t="s">
        <v>3156</v>
      </c>
      <c r="G42665" s="23" t="s">
        <v>3157</v>
      </c>
      <c r="H42665" s="23" t="s">
        <v>3158</v>
      </c>
      <c r="I42665" s="23">
        <v>503.31022100000001</v>
      </c>
      <c r="J42665" s="23">
        <v>108.32</v>
      </c>
      <c r="K42665" s="23">
        <v>2281627.8650000002</v>
      </c>
    </row>
    <row r="42666" spans="1:11" x14ac:dyDescent="0.4">
      <c r="A42666" s="23" t="s">
        <v>108</v>
      </c>
      <c r="B42666" s="23" t="s">
        <v>109</v>
      </c>
      <c r="C42666" s="23" t="s">
        <v>3153</v>
      </c>
      <c r="D42666" s="23" t="s">
        <v>3154</v>
      </c>
      <c r="E42666" s="23" t="s">
        <v>3155</v>
      </c>
      <c r="F42666" s="23" t="s">
        <v>3156</v>
      </c>
      <c r="G42666" s="23" t="s">
        <v>3157</v>
      </c>
      <c r="H42666" s="23" t="s">
        <v>3158</v>
      </c>
      <c r="I42666" s="23">
        <v>503.31022100000001</v>
      </c>
      <c r="J42666" s="23">
        <v>108.32</v>
      </c>
      <c r="K42666" s="23">
        <v>2400466.486</v>
      </c>
    </row>
    <row r="42667" spans="1:11" x14ac:dyDescent="0.4">
      <c r="A42667" s="23" t="s">
        <v>110</v>
      </c>
      <c r="B42667" s="23" t="s">
        <v>111</v>
      </c>
      <c r="C42667" s="23" t="s">
        <v>3153</v>
      </c>
      <c r="D42667" s="23" t="s">
        <v>3154</v>
      </c>
      <c r="E42667" s="23" t="s">
        <v>3155</v>
      </c>
      <c r="F42667" s="23" t="s">
        <v>3156</v>
      </c>
      <c r="G42667" s="23" t="s">
        <v>3157</v>
      </c>
      <c r="H42667" s="23" t="s">
        <v>3158</v>
      </c>
      <c r="I42667" s="23">
        <v>503.31022100000001</v>
      </c>
      <c r="J42667" s="23">
        <v>108.32</v>
      </c>
      <c r="K42667" s="23">
        <v>1996326.2490000001</v>
      </c>
    </row>
    <row r="42668" spans="1:11" x14ac:dyDescent="0.4">
      <c r="A42668" s="23" t="s">
        <v>112</v>
      </c>
      <c r="B42668" s="23" t="s">
        <v>113</v>
      </c>
      <c r="C42668" s="23" t="s">
        <v>3153</v>
      </c>
      <c r="D42668" s="23" t="s">
        <v>3154</v>
      </c>
      <c r="E42668" s="23" t="s">
        <v>3155</v>
      </c>
      <c r="F42668" s="23" t="s">
        <v>3156</v>
      </c>
      <c r="G42668" s="23" t="s">
        <v>3157</v>
      </c>
      <c r="H42668" s="23" t="s">
        <v>3158</v>
      </c>
      <c r="I42668" s="23">
        <v>503.31022100000001</v>
      </c>
      <c r="J42668" s="23">
        <v>108.32</v>
      </c>
      <c r="K42668" s="23">
        <v>1142456.618</v>
      </c>
    </row>
    <row r="42669" spans="1:11" x14ac:dyDescent="0.4">
      <c r="A42669" s="23" t="s">
        <v>114</v>
      </c>
      <c r="B42669" s="23" t="s">
        <v>115</v>
      </c>
      <c r="C42669" s="23" t="s">
        <v>3153</v>
      </c>
      <c r="D42669" s="23" t="s">
        <v>3154</v>
      </c>
      <c r="E42669" s="23" t="s">
        <v>3155</v>
      </c>
      <c r="F42669" s="23" t="s">
        <v>3156</v>
      </c>
      <c r="G42669" s="23" t="s">
        <v>3157</v>
      </c>
      <c r="H42669" s="23" t="s">
        <v>3158</v>
      </c>
      <c r="I42669" s="23">
        <v>503.31022100000001</v>
      </c>
      <c r="J42669" s="23">
        <v>108.32</v>
      </c>
      <c r="K42669" s="23">
        <v>1141157.7609999999</v>
      </c>
    </row>
    <row r="42670" spans="1:11" x14ac:dyDescent="0.4">
      <c r="A42670" s="23" t="s">
        <v>116</v>
      </c>
      <c r="B42670" s="23" t="s">
        <v>117</v>
      </c>
      <c r="C42670" s="23" t="s">
        <v>3153</v>
      </c>
      <c r="D42670" s="23" t="s">
        <v>3154</v>
      </c>
      <c r="E42670" s="23" t="s">
        <v>3155</v>
      </c>
      <c r="F42670" s="23" t="s">
        <v>3156</v>
      </c>
      <c r="G42670" s="23" t="s">
        <v>3157</v>
      </c>
      <c r="H42670" s="23" t="s">
        <v>3158</v>
      </c>
      <c r="I42670" s="23">
        <v>503.31022100000001</v>
      </c>
      <c r="J42670" s="23">
        <v>108.32</v>
      </c>
      <c r="K42670" s="23">
        <v>783766.37170000002</v>
      </c>
    </row>
    <row r="42671" spans="1:11" x14ac:dyDescent="0.4">
      <c r="A42671" s="23" t="s">
        <v>118</v>
      </c>
      <c r="B42671" s="23" t="s">
        <v>119</v>
      </c>
      <c r="C42671" s="23" t="s">
        <v>3153</v>
      </c>
      <c r="D42671" s="23" t="s">
        <v>3154</v>
      </c>
      <c r="E42671" s="23" t="s">
        <v>3155</v>
      </c>
      <c r="F42671" s="23" t="s">
        <v>3156</v>
      </c>
      <c r="G42671" s="23" t="s">
        <v>3157</v>
      </c>
      <c r="H42671" s="23" t="s">
        <v>3158</v>
      </c>
      <c r="I42671" s="23">
        <v>503.31022100000001</v>
      </c>
      <c r="J42671" s="23">
        <v>108.32</v>
      </c>
      <c r="K42671" s="23">
        <v>1059375.7209999999</v>
      </c>
    </row>
    <row r="42672" spans="1:11" x14ac:dyDescent="0.4">
      <c r="A42672" s="23" t="s">
        <v>120</v>
      </c>
      <c r="B42672" s="23" t="s">
        <v>121</v>
      </c>
      <c r="C42672" s="23" t="s">
        <v>3153</v>
      </c>
      <c r="D42672" s="23" t="s">
        <v>3154</v>
      </c>
      <c r="E42672" s="23" t="s">
        <v>3155</v>
      </c>
      <c r="F42672" s="23" t="s">
        <v>3156</v>
      </c>
      <c r="G42672" s="23" t="s">
        <v>3157</v>
      </c>
      <c r="H42672" s="23" t="s">
        <v>3158</v>
      </c>
      <c r="I42672" s="23">
        <v>503.31022100000001</v>
      </c>
      <c r="J42672" s="23">
        <v>108.32</v>
      </c>
      <c r="K42672" s="23">
        <v>657791.57429999998</v>
      </c>
    </row>
    <row r="42673" spans="1:11" x14ac:dyDescent="0.4">
      <c r="A42673" s="23" t="s">
        <v>122</v>
      </c>
      <c r="B42673" s="23" t="s">
        <v>123</v>
      </c>
      <c r="C42673" s="23" t="s">
        <v>3153</v>
      </c>
      <c r="D42673" s="23" t="s">
        <v>3154</v>
      </c>
      <c r="E42673" s="23" t="s">
        <v>3155</v>
      </c>
      <c r="F42673" s="23" t="s">
        <v>3156</v>
      </c>
      <c r="G42673" s="23" t="s">
        <v>3157</v>
      </c>
      <c r="H42673" s="23" t="s">
        <v>3158</v>
      </c>
      <c r="I42673" s="23">
        <v>503.31022100000001</v>
      </c>
      <c r="J42673" s="23">
        <v>108.32</v>
      </c>
      <c r="K42673" s="23">
        <v>867696.39069999999</v>
      </c>
    </row>
    <row r="42674" spans="1:11" x14ac:dyDescent="0.4">
      <c r="A42674" s="23" t="s">
        <v>124</v>
      </c>
      <c r="B42674" s="23" t="s">
        <v>125</v>
      </c>
      <c r="C42674" s="23" t="s">
        <v>3153</v>
      </c>
      <c r="D42674" s="23" t="s">
        <v>3154</v>
      </c>
      <c r="E42674" s="23" t="s">
        <v>3155</v>
      </c>
      <c r="F42674" s="23" t="s">
        <v>3156</v>
      </c>
      <c r="G42674" s="23" t="s">
        <v>3157</v>
      </c>
      <c r="H42674" s="23" t="s">
        <v>3158</v>
      </c>
      <c r="I42674" s="23">
        <v>503.31022100000001</v>
      </c>
      <c r="J42674" s="23">
        <v>108.32</v>
      </c>
      <c r="K42674" s="23">
        <v>339299.6078</v>
      </c>
    </row>
    <row r="42675" spans="1:11" x14ac:dyDescent="0.4">
      <c r="A42675" s="23" t="s">
        <v>126</v>
      </c>
      <c r="B42675" s="23" t="s">
        <v>127</v>
      </c>
      <c r="C42675" s="23" t="s">
        <v>3153</v>
      </c>
      <c r="D42675" s="23" t="s">
        <v>3154</v>
      </c>
      <c r="E42675" s="23" t="s">
        <v>3155</v>
      </c>
      <c r="F42675" s="23" t="s">
        <v>3156</v>
      </c>
      <c r="G42675" s="23" t="s">
        <v>3157</v>
      </c>
      <c r="H42675" s="23" t="s">
        <v>3158</v>
      </c>
      <c r="I42675" s="23">
        <v>503.31022100000001</v>
      </c>
      <c r="J42675" s="23">
        <v>108.32</v>
      </c>
      <c r="K42675" s="23">
        <v>324420.06520000001</v>
      </c>
    </row>
    <row r="42676" spans="1:11" x14ac:dyDescent="0.4">
      <c r="A42676" s="23" t="s">
        <v>128</v>
      </c>
      <c r="B42676" s="23" t="s">
        <v>129</v>
      </c>
      <c r="C42676" s="23" t="s">
        <v>3153</v>
      </c>
      <c r="D42676" s="23" t="s">
        <v>3154</v>
      </c>
      <c r="E42676" s="23" t="s">
        <v>3155</v>
      </c>
      <c r="F42676" s="23" t="s">
        <v>3156</v>
      </c>
      <c r="G42676" s="23" t="s">
        <v>3157</v>
      </c>
      <c r="H42676" s="23" t="s">
        <v>3158</v>
      </c>
      <c r="I42676" s="23">
        <v>503.31022100000001</v>
      </c>
      <c r="J42676" s="23">
        <v>108.32</v>
      </c>
      <c r="K42676" s="23">
        <v>1287171.986</v>
      </c>
    </row>
    <row r="42677" spans="1:11" x14ac:dyDescent="0.4">
      <c r="A42677" s="23" t="s">
        <v>130</v>
      </c>
      <c r="B42677" s="23" t="s">
        <v>131</v>
      </c>
      <c r="C42677" s="23" t="s">
        <v>3153</v>
      </c>
      <c r="D42677" s="23" t="s">
        <v>3154</v>
      </c>
      <c r="E42677" s="23" t="s">
        <v>3155</v>
      </c>
      <c r="F42677" s="23" t="s">
        <v>3156</v>
      </c>
      <c r="G42677" s="23" t="s">
        <v>3157</v>
      </c>
      <c r="H42677" s="23" t="s">
        <v>3158</v>
      </c>
      <c r="I42677" s="23">
        <v>503.31022100000001</v>
      </c>
      <c r="J42677" s="23">
        <v>108.32</v>
      </c>
      <c r="K42677" s="23">
        <v>756066.55449999997</v>
      </c>
    </row>
    <row r="42678" spans="1:11" x14ac:dyDescent="0.4">
      <c r="A42678" s="23" t="s">
        <v>132</v>
      </c>
      <c r="B42678" s="23" t="s">
        <v>133</v>
      </c>
      <c r="C42678" s="23" t="s">
        <v>3153</v>
      </c>
      <c r="D42678" s="23" t="s">
        <v>3154</v>
      </c>
      <c r="E42678" s="23" t="s">
        <v>3155</v>
      </c>
      <c r="F42678" s="23" t="s">
        <v>3156</v>
      </c>
      <c r="G42678" s="23" t="s">
        <v>3157</v>
      </c>
      <c r="H42678" s="23" t="s">
        <v>3158</v>
      </c>
      <c r="I42678" s="23">
        <v>503.31022100000001</v>
      </c>
      <c r="J42678" s="23">
        <v>108.32</v>
      </c>
      <c r="K42678" s="23">
        <v>2747422.818</v>
      </c>
    </row>
    <row r="42679" spans="1:11" x14ac:dyDescent="0.4">
      <c r="A42679" s="23" t="s">
        <v>134</v>
      </c>
      <c r="B42679" s="23" t="s">
        <v>135</v>
      </c>
      <c r="C42679" s="23" t="s">
        <v>3153</v>
      </c>
      <c r="D42679" s="23" t="s">
        <v>3154</v>
      </c>
      <c r="E42679" s="23" t="s">
        <v>3155</v>
      </c>
      <c r="F42679" s="23" t="s">
        <v>3156</v>
      </c>
      <c r="G42679" s="23" t="s">
        <v>3157</v>
      </c>
      <c r="H42679" s="23" t="s">
        <v>3158</v>
      </c>
      <c r="I42679" s="23">
        <v>503.31022100000001</v>
      </c>
      <c r="J42679" s="23">
        <v>108.32</v>
      </c>
      <c r="K42679" s="23">
        <v>2075764.774</v>
      </c>
    </row>
    <row r="42680" spans="1:11" x14ac:dyDescent="0.4">
      <c r="A42680" s="23" t="s">
        <v>136</v>
      </c>
      <c r="B42680" s="23" t="s">
        <v>137</v>
      </c>
      <c r="C42680" s="23" t="s">
        <v>3153</v>
      </c>
      <c r="D42680" s="23" t="s">
        <v>3154</v>
      </c>
      <c r="E42680" s="23" t="s">
        <v>3155</v>
      </c>
      <c r="F42680" s="23" t="s">
        <v>3156</v>
      </c>
      <c r="G42680" s="23" t="s">
        <v>3157</v>
      </c>
      <c r="H42680" s="23" t="s">
        <v>3158</v>
      </c>
      <c r="I42680" s="23">
        <v>503.31022100000001</v>
      </c>
      <c r="J42680" s="23">
        <v>108.32</v>
      </c>
      <c r="K42680" s="23">
        <v>255875.4817</v>
      </c>
    </row>
    <row r="42681" spans="1:11" x14ac:dyDescent="0.4">
      <c r="A42681" s="23" t="s">
        <v>138</v>
      </c>
      <c r="B42681" s="23" t="s">
        <v>139</v>
      </c>
      <c r="C42681" s="23" t="s">
        <v>3153</v>
      </c>
      <c r="D42681" s="23" t="s">
        <v>3154</v>
      </c>
      <c r="E42681" s="23" t="s">
        <v>3155</v>
      </c>
      <c r="F42681" s="23" t="s">
        <v>3156</v>
      </c>
      <c r="G42681" s="23" t="s">
        <v>3157</v>
      </c>
      <c r="H42681" s="23" t="s">
        <v>3158</v>
      </c>
      <c r="I42681" s="23">
        <v>503.31022100000001</v>
      </c>
      <c r="J42681" s="23">
        <v>108.32</v>
      </c>
      <c r="K42681" s="23">
        <v>1321684.4950000001</v>
      </c>
    </row>
    <row r="42682" spans="1:11" x14ac:dyDescent="0.4">
      <c r="A42682" s="23" t="s">
        <v>140</v>
      </c>
      <c r="B42682" s="23" t="s">
        <v>141</v>
      </c>
      <c r="C42682" s="23" t="s">
        <v>3153</v>
      </c>
      <c r="D42682" s="23" t="s">
        <v>3154</v>
      </c>
      <c r="E42682" s="23" t="s">
        <v>3155</v>
      </c>
      <c r="F42682" s="23" t="s">
        <v>3156</v>
      </c>
      <c r="G42682" s="23" t="s">
        <v>3157</v>
      </c>
      <c r="H42682" s="23" t="s">
        <v>3158</v>
      </c>
      <c r="I42682" s="23">
        <v>503.31022100000001</v>
      </c>
      <c r="J42682" s="23">
        <v>108.32</v>
      </c>
      <c r="K42682" s="23">
        <v>1955487.3149999999</v>
      </c>
    </row>
    <row r="42683" spans="1:11" x14ac:dyDescent="0.4">
      <c r="A42683" s="23" t="s">
        <v>142</v>
      </c>
      <c r="B42683" s="23" t="s">
        <v>143</v>
      </c>
      <c r="C42683" s="23" t="s">
        <v>3153</v>
      </c>
      <c r="D42683" s="23" t="s">
        <v>3154</v>
      </c>
      <c r="E42683" s="23" t="s">
        <v>3155</v>
      </c>
      <c r="F42683" s="23" t="s">
        <v>3156</v>
      </c>
      <c r="G42683" s="23" t="s">
        <v>3157</v>
      </c>
      <c r="H42683" s="23" t="s">
        <v>3158</v>
      </c>
      <c r="I42683" s="23">
        <v>503.31022100000001</v>
      </c>
      <c r="J42683" s="23">
        <v>108.32</v>
      </c>
      <c r="K42683" s="23">
        <v>1410982.4069999999</v>
      </c>
    </row>
    <row r="42684" spans="1:11" x14ac:dyDescent="0.4">
      <c r="A42684" s="23" t="s">
        <v>144</v>
      </c>
      <c r="B42684" s="23" t="s">
        <v>145</v>
      </c>
      <c r="C42684" s="23" t="s">
        <v>3153</v>
      </c>
      <c r="D42684" s="23" t="s">
        <v>3154</v>
      </c>
      <c r="E42684" s="23" t="s">
        <v>3155</v>
      </c>
      <c r="F42684" s="23" t="s">
        <v>3156</v>
      </c>
      <c r="G42684" s="23" t="s">
        <v>3157</v>
      </c>
      <c r="H42684" s="23" t="s">
        <v>3158</v>
      </c>
      <c r="I42684" s="23">
        <v>503.31022100000001</v>
      </c>
      <c r="J42684" s="23">
        <v>108.32</v>
      </c>
      <c r="K42684" s="23">
        <v>325196.73700000002</v>
      </c>
    </row>
    <row r="42685" spans="1:11" x14ac:dyDescent="0.4">
      <c r="A42685" s="23" t="s">
        <v>146</v>
      </c>
      <c r="B42685" s="23" t="s">
        <v>147</v>
      </c>
      <c r="C42685" s="23" t="s">
        <v>3153</v>
      </c>
      <c r="D42685" s="23" t="s">
        <v>3154</v>
      </c>
      <c r="E42685" s="23" t="s">
        <v>3155</v>
      </c>
      <c r="F42685" s="23" t="s">
        <v>3156</v>
      </c>
      <c r="G42685" s="23" t="s">
        <v>3157</v>
      </c>
      <c r="H42685" s="23" t="s">
        <v>3158</v>
      </c>
      <c r="I42685" s="23">
        <v>503.31022100000001</v>
      </c>
      <c r="J42685" s="23">
        <v>108.32</v>
      </c>
      <c r="K42685" s="23">
        <v>1035948.035</v>
      </c>
    </row>
    <row r="42686" spans="1:11" x14ac:dyDescent="0.4">
      <c r="A42686" s="23" t="s">
        <v>148</v>
      </c>
      <c r="B42686" s="23" t="s">
        <v>149</v>
      </c>
      <c r="C42686" s="23" t="s">
        <v>3153</v>
      </c>
      <c r="D42686" s="23" t="s">
        <v>3154</v>
      </c>
      <c r="E42686" s="23" t="s">
        <v>3155</v>
      </c>
      <c r="F42686" s="23" t="s">
        <v>3156</v>
      </c>
      <c r="G42686" s="23" t="s">
        <v>3157</v>
      </c>
      <c r="H42686" s="23" t="s">
        <v>3158</v>
      </c>
      <c r="I42686" s="23">
        <v>503.31022100000001</v>
      </c>
      <c r="J42686" s="23">
        <v>108.32</v>
      </c>
      <c r="K42686" s="23">
        <v>1397957.8330000001</v>
      </c>
    </row>
    <row r="42687" spans="1:11" x14ac:dyDescent="0.4">
      <c r="A42687" s="23" t="s">
        <v>150</v>
      </c>
      <c r="B42687" s="23" t="s">
        <v>151</v>
      </c>
      <c r="C42687" s="23" t="s">
        <v>3153</v>
      </c>
      <c r="D42687" s="23" t="s">
        <v>3154</v>
      </c>
      <c r="E42687" s="23" t="s">
        <v>3155</v>
      </c>
      <c r="F42687" s="23" t="s">
        <v>3156</v>
      </c>
      <c r="G42687" s="23" t="s">
        <v>3157</v>
      </c>
      <c r="H42687" s="23" t="s">
        <v>3158</v>
      </c>
      <c r="I42687" s="23">
        <v>503.31022100000001</v>
      </c>
      <c r="J42687" s="23">
        <v>108.32</v>
      </c>
      <c r="K42687" s="23">
        <v>953070.61159999995</v>
      </c>
    </row>
    <row r="42688" spans="1:11" x14ac:dyDescent="0.4">
      <c r="A42688" s="23" t="s">
        <v>152</v>
      </c>
      <c r="B42688" s="23" t="s">
        <v>153</v>
      </c>
      <c r="C42688" s="23" t="s">
        <v>3153</v>
      </c>
      <c r="D42688" s="23" t="s">
        <v>3154</v>
      </c>
      <c r="E42688" s="23" t="s">
        <v>3155</v>
      </c>
      <c r="F42688" s="23" t="s">
        <v>3156</v>
      </c>
      <c r="G42688" s="23" t="s">
        <v>3157</v>
      </c>
      <c r="H42688" s="23" t="s">
        <v>3158</v>
      </c>
      <c r="I42688" s="23">
        <v>503.31022100000001</v>
      </c>
      <c r="J42688" s="23">
        <v>108.32</v>
      </c>
      <c r="K42688" s="23">
        <v>340965.95209999999</v>
      </c>
    </row>
    <row r="42689" spans="1:11" x14ac:dyDescent="0.4">
      <c r="A42689" s="23" t="s">
        <v>154</v>
      </c>
      <c r="B42689" s="23" t="s">
        <v>155</v>
      </c>
      <c r="C42689" s="23" t="s">
        <v>3153</v>
      </c>
      <c r="D42689" s="23" t="s">
        <v>3154</v>
      </c>
      <c r="E42689" s="23" t="s">
        <v>3155</v>
      </c>
      <c r="F42689" s="23" t="s">
        <v>3156</v>
      </c>
      <c r="G42689" s="23" t="s">
        <v>3157</v>
      </c>
      <c r="H42689" s="23" t="s">
        <v>3158</v>
      </c>
      <c r="I42689" s="23">
        <v>503.31022100000001</v>
      </c>
      <c r="J42689" s="23">
        <v>108.32</v>
      </c>
      <c r="K42689" s="23">
        <v>913185.07609999995</v>
      </c>
    </row>
    <row r="42690" spans="1:11" x14ac:dyDescent="0.4">
      <c r="A42690" s="23" t="s">
        <v>156</v>
      </c>
      <c r="B42690" s="23" t="s">
        <v>157</v>
      </c>
      <c r="C42690" s="23" t="s">
        <v>3153</v>
      </c>
      <c r="D42690" s="23" t="s">
        <v>3154</v>
      </c>
      <c r="E42690" s="23" t="s">
        <v>3155</v>
      </c>
      <c r="F42690" s="23" t="s">
        <v>3156</v>
      </c>
      <c r="G42690" s="23" t="s">
        <v>3157</v>
      </c>
      <c r="H42690" s="23" t="s">
        <v>3158</v>
      </c>
      <c r="I42690" s="23">
        <v>503.31022100000001</v>
      </c>
      <c r="J42690" s="23">
        <v>108.32</v>
      </c>
      <c r="K42690" s="23">
        <v>809443.75520000001</v>
      </c>
    </row>
    <row r="42691" spans="1:11" x14ac:dyDescent="0.4">
      <c r="A42691" s="23" t="s">
        <v>158</v>
      </c>
      <c r="B42691" s="23" t="s">
        <v>159</v>
      </c>
      <c r="C42691" s="23" t="s">
        <v>3153</v>
      </c>
      <c r="D42691" s="23" t="s">
        <v>3154</v>
      </c>
      <c r="E42691" s="23" t="s">
        <v>3155</v>
      </c>
      <c r="F42691" s="23" t="s">
        <v>3156</v>
      </c>
      <c r="G42691" s="23" t="s">
        <v>3157</v>
      </c>
      <c r="H42691" s="23" t="s">
        <v>3158</v>
      </c>
      <c r="I42691" s="23">
        <v>503.31022100000001</v>
      </c>
      <c r="J42691" s="23">
        <v>108.32</v>
      </c>
      <c r="K42691" s="23">
        <v>1285984.6329999999</v>
      </c>
    </row>
    <row r="42692" spans="1:11" x14ac:dyDescent="0.4">
      <c r="A42692" s="23" t="s">
        <v>160</v>
      </c>
      <c r="B42692" s="23" t="s">
        <v>161</v>
      </c>
      <c r="C42692" s="23" t="s">
        <v>3153</v>
      </c>
      <c r="D42692" s="23" t="s">
        <v>3154</v>
      </c>
      <c r="E42692" s="23" t="s">
        <v>3155</v>
      </c>
      <c r="F42692" s="23" t="s">
        <v>3156</v>
      </c>
      <c r="G42692" s="23" t="s">
        <v>3157</v>
      </c>
      <c r="H42692" s="23" t="s">
        <v>3158</v>
      </c>
      <c r="I42692" s="23">
        <v>503.31022100000001</v>
      </c>
      <c r="J42692" s="23">
        <v>108.32</v>
      </c>
      <c r="K42692" s="23">
        <v>445994.09580000001</v>
      </c>
    </row>
    <row r="42693" spans="1:11" x14ac:dyDescent="0.4">
      <c r="A42693" s="23" t="s">
        <v>162</v>
      </c>
      <c r="B42693" s="23" t="s">
        <v>163</v>
      </c>
      <c r="C42693" s="23" t="s">
        <v>3153</v>
      </c>
      <c r="D42693" s="23" t="s">
        <v>3154</v>
      </c>
      <c r="E42693" s="23" t="s">
        <v>3155</v>
      </c>
      <c r="F42693" s="23" t="s">
        <v>3156</v>
      </c>
      <c r="G42693" s="23" t="s">
        <v>3157</v>
      </c>
      <c r="H42693" s="23" t="s">
        <v>3158</v>
      </c>
      <c r="I42693" s="23">
        <v>503.31022100000001</v>
      </c>
      <c r="J42693" s="23">
        <v>108.32</v>
      </c>
      <c r="K42693" s="23">
        <v>1209658.7930000001</v>
      </c>
    </row>
    <row r="42694" spans="1:11" x14ac:dyDescent="0.4">
      <c r="A42694" s="23" t="s">
        <v>68</v>
      </c>
      <c r="B42694" s="23" t="s">
        <v>69</v>
      </c>
      <c r="C42694" s="23" t="s">
        <v>3153</v>
      </c>
      <c r="D42694" s="23" t="s">
        <v>3154</v>
      </c>
      <c r="E42694" s="23" t="s">
        <v>3155</v>
      </c>
      <c r="F42694" s="23" t="s">
        <v>3159</v>
      </c>
      <c r="G42694" s="23" t="s">
        <v>3160</v>
      </c>
      <c r="H42694" s="23" t="s">
        <v>3161</v>
      </c>
      <c r="I42694" s="23">
        <v>950.50910199999998</v>
      </c>
      <c r="J42694" s="23">
        <v>115.3</v>
      </c>
    </row>
    <row r="42695" spans="1:11" x14ac:dyDescent="0.4">
      <c r="A42695" s="23" t="s">
        <v>4577</v>
      </c>
      <c r="B42695" s="23" t="s">
        <v>4583</v>
      </c>
      <c r="C42695" s="23" t="s">
        <v>3153</v>
      </c>
      <c r="D42695" s="23" t="s">
        <v>3154</v>
      </c>
      <c r="E42695" s="23" t="s">
        <v>3155</v>
      </c>
      <c r="F42695" s="23" t="s">
        <v>3159</v>
      </c>
      <c r="G42695" s="23" t="s">
        <v>3160</v>
      </c>
      <c r="H42695" s="23" t="s">
        <v>3161</v>
      </c>
      <c r="I42695" s="23">
        <v>950.50910199999998</v>
      </c>
      <c r="J42695" s="23">
        <v>115.3</v>
      </c>
      <c r="K42695" s="23">
        <v>1124917.1259999999</v>
      </c>
    </row>
    <row r="42696" spans="1:11" x14ac:dyDescent="0.4">
      <c r="A42696" s="23" t="s">
        <v>4578</v>
      </c>
      <c r="B42696" s="23" t="s">
        <v>4584</v>
      </c>
      <c r="C42696" s="23" t="s">
        <v>3153</v>
      </c>
      <c r="D42696" s="23" t="s">
        <v>3154</v>
      </c>
      <c r="E42696" s="23" t="s">
        <v>3155</v>
      </c>
      <c r="F42696" s="23" t="s">
        <v>3159</v>
      </c>
      <c r="G42696" s="23" t="s">
        <v>3160</v>
      </c>
      <c r="H42696" s="23" t="s">
        <v>3161</v>
      </c>
      <c r="I42696" s="23">
        <v>950.50910199999998</v>
      </c>
      <c r="J42696" s="23">
        <v>115.3</v>
      </c>
      <c r="K42696" s="23">
        <v>780298.98899999994</v>
      </c>
    </row>
    <row r="42697" spans="1:11" x14ac:dyDescent="0.4">
      <c r="A42697" s="23" t="s">
        <v>4579</v>
      </c>
      <c r="B42697" s="23" t="s">
        <v>4585</v>
      </c>
      <c r="C42697" s="23" t="s">
        <v>3153</v>
      </c>
      <c r="D42697" s="23" t="s">
        <v>3154</v>
      </c>
      <c r="E42697" s="23" t="s">
        <v>3155</v>
      </c>
      <c r="F42697" s="23" t="s">
        <v>3159</v>
      </c>
      <c r="G42697" s="23" t="s">
        <v>3160</v>
      </c>
      <c r="H42697" s="23" t="s">
        <v>3161</v>
      </c>
      <c r="I42697" s="23">
        <v>950.50910199999998</v>
      </c>
      <c r="J42697" s="23">
        <v>115.3</v>
      </c>
      <c r="K42697" s="23">
        <v>929170.1618</v>
      </c>
    </row>
    <row r="42698" spans="1:11" x14ac:dyDescent="0.4">
      <c r="A42698" s="23" t="s">
        <v>4580</v>
      </c>
      <c r="B42698" s="23" t="s">
        <v>4586</v>
      </c>
      <c r="C42698" s="23" t="s">
        <v>3153</v>
      </c>
      <c r="D42698" s="23" t="s">
        <v>3154</v>
      </c>
      <c r="E42698" s="23" t="s">
        <v>3155</v>
      </c>
      <c r="F42698" s="23" t="s">
        <v>3159</v>
      </c>
      <c r="G42698" s="23" t="s">
        <v>3160</v>
      </c>
      <c r="H42698" s="23" t="s">
        <v>3161</v>
      </c>
      <c r="I42698" s="23">
        <v>950.50910199999998</v>
      </c>
      <c r="J42698" s="23">
        <v>115.3</v>
      </c>
      <c r="K42698" s="23">
        <v>1221471.0959999999</v>
      </c>
    </row>
    <row r="42699" spans="1:11" x14ac:dyDescent="0.4">
      <c r="A42699" s="23" t="s">
        <v>4581</v>
      </c>
      <c r="B42699" s="23" t="s">
        <v>4587</v>
      </c>
      <c r="C42699" s="23" t="s">
        <v>3153</v>
      </c>
      <c r="D42699" s="23" t="s">
        <v>3154</v>
      </c>
      <c r="E42699" s="23" t="s">
        <v>3155</v>
      </c>
      <c r="F42699" s="23" t="s">
        <v>3159</v>
      </c>
      <c r="G42699" s="23" t="s">
        <v>3160</v>
      </c>
      <c r="H42699" s="23" t="s">
        <v>3161</v>
      </c>
      <c r="I42699" s="23">
        <v>950.50910199999998</v>
      </c>
      <c r="J42699" s="23">
        <v>115.3</v>
      </c>
      <c r="K42699" s="23">
        <v>1386697.1240000001</v>
      </c>
    </row>
    <row r="42700" spans="1:11" x14ac:dyDescent="0.4">
      <c r="A42700" s="23" t="s">
        <v>4582</v>
      </c>
      <c r="B42700" s="23" t="s">
        <v>4588</v>
      </c>
      <c r="C42700" s="23" t="s">
        <v>3153</v>
      </c>
      <c r="D42700" s="23" t="s">
        <v>3154</v>
      </c>
      <c r="E42700" s="23" t="s">
        <v>3155</v>
      </c>
      <c r="F42700" s="23" t="s">
        <v>3159</v>
      </c>
      <c r="G42700" s="23" t="s">
        <v>3160</v>
      </c>
      <c r="H42700" s="23" t="s">
        <v>3161</v>
      </c>
      <c r="I42700" s="23">
        <v>950.50910199999998</v>
      </c>
      <c r="J42700" s="23">
        <v>115.3</v>
      </c>
      <c r="K42700" s="23">
        <v>1157903.8160000001</v>
      </c>
    </row>
    <row r="42701" spans="1:11" x14ac:dyDescent="0.4">
      <c r="A42701" s="23" t="s">
        <v>76</v>
      </c>
      <c r="B42701" s="23" t="s">
        <v>77</v>
      </c>
      <c r="C42701" s="23" t="s">
        <v>3153</v>
      </c>
      <c r="D42701" s="23" t="s">
        <v>3154</v>
      </c>
      <c r="E42701" s="23" t="s">
        <v>3155</v>
      </c>
      <c r="F42701" s="23" t="s">
        <v>3159</v>
      </c>
      <c r="G42701" s="23" t="s">
        <v>3160</v>
      </c>
      <c r="H42701" s="23" t="s">
        <v>3161</v>
      </c>
      <c r="I42701" s="23">
        <v>950.50910199999998</v>
      </c>
      <c r="J42701" s="23">
        <v>115.3</v>
      </c>
      <c r="K42701" s="23">
        <v>985008.7108</v>
      </c>
    </row>
    <row r="42702" spans="1:11" x14ac:dyDescent="0.4">
      <c r="A42702" s="23" t="s">
        <v>78</v>
      </c>
      <c r="B42702" s="23" t="s">
        <v>79</v>
      </c>
      <c r="C42702" s="23" t="s">
        <v>3153</v>
      </c>
      <c r="D42702" s="23" t="s">
        <v>3154</v>
      </c>
      <c r="E42702" s="23" t="s">
        <v>3155</v>
      </c>
      <c r="F42702" s="23" t="s">
        <v>3159</v>
      </c>
      <c r="G42702" s="23" t="s">
        <v>3160</v>
      </c>
      <c r="H42702" s="23" t="s">
        <v>3161</v>
      </c>
      <c r="I42702" s="23">
        <v>950.50910199999998</v>
      </c>
      <c r="J42702" s="23">
        <v>115.3</v>
      </c>
      <c r="K42702" s="23">
        <v>892451.30469999998</v>
      </c>
    </row>
    <row r="42703" spans="1:11" x14ac:dyDescent="0.4">
      <c r="A42703" s="23" t="s">
        <v>80</v>
      </c>
      <c r="B42703" s="23" t="s">
        <v>81</v>
      </c>
      <c r="C42703" s="23" t="s">
        <v>3153</v>
      </c>
      <c r="D42703" s="23" t="s">
        <v>3154</v>
      </c>
      <c r="E42703" s="23" t="s">
        <v>3155</v>
      </c>
      <c r="F42703" s="23" t="s">
        <v>3159</v>
      </c>
      <c r="G42703" s="23" t="s">
        <v>3160</v>
      </c>
      <c r="H42703" s="23" t="s">
        <v>3161</v>
      </c>
      <c r="I42703" s="23">
        <v>950.50910199999998</v>
      </c>
      <c r="J42703" s="23">
        <v>115.3</v>
      </c>
      <c r="K42703" s="23">
        <v>1085698.2279999999</v>
      </c>
    </row>
    <row r="42704" spans="1:11" x14ac:dyDescent="0.4">
      <c r="A42704" s="23" t="s">
        <v>82</v>
      </c>
      <c r="B42704" s="23" t="s">
        <v>83</v>
      </c>
      <c r="C42704" s="23" t="s">
        <v>3153</v>
      </c>
      <c r="D42704" s="23" t="s">
        <v>3154</v>
      </c>
      <c r="E42704" s="23" t="s">
        <v>3155</v>
      </c>
      <c r="F42704" s="23" t="s">
        <v>3159</v>
      </c>
      <c r="G42704" s="23" t="s">
        <v>3160</v>
      </c>
      <c r="H42704" s="23" t="s">
        <v>3161</v>
      </c>
      <c r="I42704" s="23">
        <v>950.50910199999998</v>
      </c>
      <c r="J42704" s="23">
        <v>115.3</v>
      </c>
      <c r="K42704" s="23">
        <v>277305.52710000001</v>
      </c>
    </row>
    <row r="42705" spans="1:11" x14ac:dyDescent="0.4">
      <c r="A42705" s="23" t="s">
        <v>84</v>
      </c>
      <c r="B42705" s="23" t="s">
        <v>85</v>
      </c>
      <c r="C42705" s="23" t="s">
        <v>3153</v>
      </c>
      <c r="D42705" s="23" t="s">
        <v>3154</v>
      </c>
      <c r="E42705" s="23" t="s">
        <v>3155</v>
      </c>
      <c r="F42705" s="23" t="s">
        <v>3159</v>
      </c>
      <c r="G42705" s="23" t="s">
        <v>3160</v>
      </c>
      <c r="H42705" s="23" t="s">
        <v>3161</v>
      </c>
      <c r="I42705" s="23">
        <v>950.50910199999998</v>
      </c>
      <c r="J42705" s="23">
        <v>115.3</v>
      </c>
      <c r="K42705" s="23">
        <v>934906.95059999998</v>
      </c>
    </row>
    <row r="42706" spans="1:11" x14ac:dyDescent="0.4">
      <c r="A42706" s="23" t="s">
        <v>86</v>
      </c>
      <c r="B42706" s="23" t="s">
        <v>87</v>
      </c>
      <c r="C42706" s="23" t="s">
        <v>3153</v>
      </c>
      <c r="D42706" s="23" t="s">
        <v>3154</v>
      </c>
      <c r="E42706" s="23" t="s">
        <v>3155</v>
      </c>
      <c r="F42706" s="23" t="s">
        <v>3159</v>
      </c>
      <c r="G42706" s="23" t="s">
        <v>3160</v>
      </c>
      <c r="H42706" s="23" t="s">
        <v>3161</v>
      </c>
      <c r="I42706" s="23">
        <v>950.50910199999998</v>
      </c>
      <c r="J42706" s="23">
        <v>115.3</v>
      </c>
      <c r="K42706" s="23">
        <v>1500267.088</v>
      </c>
    </row>
    <row r="42707" spans="1:11" x14ac:dyDescent="0.4">
      <c r="A42707" s="23" t="s">
        <v>88</v>
      </c>
      <c r="B42707" s="23" t="s">
        <v>89</v>
      </c>
      <c r="C42707" s="23" t="s">
        <v>3153</v>
      </c>
      <c r="D42707" s="23" t="s">
        <v>3154</v>
      </c>
      <c r="E42707" s="23" t="s">
        <v>3155</v>
      </c>
      <c r="F42707" s="23" t="s">
        <v>3159</v>
      </c>
      <c r="G42707" s="23" t="s">
        <v>3160</v>
      </c>
      <c r="H42707" s="23" t="s">
        <v>3161</v>
      </c>
      <c r="I42707" s="23">
        <v>950.50910199999998</v>
      </c>
      <c r="J42707" s="23">
        <v>115.3</v>
      </c>
      <c r="K42707" s="23">
        <v>401383.70850000001</v>
      </c>
    </row>
    <row r="42708" spans="1:11" x14ac:dyDescent="0.4">
      <c r="A42708" s="23" t="s">
        <v>90</v>
      </c>
      <c r="B42708" s="23" t="s">
        <v>91</v>
      </c>
      <c r="C42708" s="23" t="s">
        <v>3153</v>
      </c>
      <c r="D42708" s="23" t="s">
        <v>3154</v>
      </c>
      <c r="E42708" s="23" t="s">
        <v>3155</v>
      </c>
      <c r="F42708" s="23" t="s">
        <v>3159</v>
      </c>
      <c r="G42708" s="23" t="s">
        <v>3160</v>
      </c>
      <c r="H42708" s="23" t="s">
        <v>3161</v>
      </c>
      <c r="I42708" s="23">
        <v>950.50910199999998</v>
      </c>
      <c r="J42708" s="23">
        <v>115.3</v>
      </c>
      <c r="K42708" s="23">
        <v>769113.44030000002</v>
      </c>
    </row>
    <row r="42709" spans="1:11" x14ac:dyDescent="0.4">
      <c r="A42709" s="23" t="s">
        <v>92</v>
      </c>
      <c r="B42709" s="23" t="s">
        <v>93</v>
      </c>
      <c r="C42709" s="23" t="s">
        <v>3153</v>
      </c>
      <c r="D42709" s="23" t="s">
        <v>3154</v>
      </c>
      <c r="E42709" s="23" t="s">
        <v>3155</v>
      </c>
      <c r="F42709" s="23" t="s">
        <v>3159</v>
      </c>
      <c r="G42709" s="23" t="s">
        <v>3160</v>
      </c>
      <c r="H42709" s="23" t="s">
        <v>3161</v>
      </c>
      <c r="I42709" s="23">
        <v>950.50910199999998</v>
      </c>
      <c r="J42709" s="23">
        <v>115.3</v>
      </c>
      <c r="K42709" s="23">
        <v>797051.62439999997</v>
      </c>
    </row>
    <row r="42710" spans="1:11" x14ac:dyDescent="0.4">
      <c r="A42710" s="23" t="s">
        <v>94</v>
      </c>
      <c r="B42710" s="23" t="s">
        <v>95</v>
      </c>
      <c r="C42710" s="23" t="s">
        <v>3153</v>
      </c>
      <c r="D42710" s="23" t="s">
        <v>3154</v>
      </c>
      <c r="E42710" s="23" t="s">
        <v>3155</v>
      </c>
      <c r="F42710" s="23" t="s">
        <v>3159</v>
      </c>
      <c r="G42710" s="23" t="s">
        <v>3160</v>
      </c>
      <c r="H42710" s="23" t="s">
        <v>3161</v>
      </c>
      <c r="I42710" s="23">
        <v>950.50910199999998</v>
      </c>
      <c r="J42710" s="23">
        <v>115.3</v>
      </c>
      <c r="K42710" s="23">
        <v>622220.43229999999</v>
      </c>
    </row>
    <row r="42711" spans="1:11" x14ac:dyDescent="0.4">
      <c r="A42711" s="23" t="s">
        <v>96</v>
      </c>
      <c r="B42711" s="23" t="s">
        <v>97</v>
      </c>
      <c r="C42711" s="23" t="s">
        <v>3153</v>
      </c>
      <c r="D42711" s="23" t="s">
        <v>3154</v>
      </c>
      <c r="E42711" s="23" t="s">
        <v>3155</v>
      </c>
      <c r="F42711" s="23" t="s">
        <v>3159</v>
      </c>
      <c r="G42711" s="23" t="s">
        <v>3160</v>
      </c>
      <c r="H42711" s="23" t="s">
        <v>3161</v>
      </c>
      <c r="I42711" s="23">
        <v>950.50910199999998</v>
      </c>
      <c r="J42711" s="23">
        <v>115.3</v>
      </c>
      <c r="K42711" s="23">
        <v>505195.10849999997</v>
      </c>
    </row>
    <row r="42712" spans="1:11" x14ac:dyDescent="0.4">
      <c r="A42712" s="23" t="s">
        <v>98</v>
      </c>
      <c r="B42712" s="23" t="s">
        <v>99</v>
      </c>
      <c r="C42712" s="23" t="s">
        <v>3153</v>
      </c>
      <c r="D42712" s="23" t="s">
        <v>3154</v>
      </c>
      <c r="E42712" s="23" t="s">
        <v>3155</v>
      </c>
      <c r="F42712" s="23" t="s">
        <v>3159</v>
      </c>
      <c r="G42712" s="23" t="s">
        <v>3160</v>
      </c>
      <c r="H42712" s="23" t="s">
        <v>3161</v>
      </c>
      <c r="I42712" s="23">
        <v>950.50910199999998</v>
      </c>
      <c r="J42712" s="23">
        <v>115.3</v>
      </c>
      <c r="K42712" s="23">
        <v>531663.14899999998</v>
      </c>
    </row>
    <row r="42713" spans="1:11" x14ac:dyDescent="0.4">
      <c r="A42713" s="23" t="s">
        <v>100</v>
      </c>
      <c r="B42713" s="23" t="s">
        <v>101</v>
      </c>
      <c r="C42713" s="23" t="s">
        <v>3153</v>
      </c>
      <c r="D42713" s="23" t="s">
        <v>3154</v>
      </c>
      <c r="E42713" s="23" t="s">
        <v>3155</v>
      </c>
      <c r="F42713" s="23" t="s">
        <v>3159</v>
      </c>
      <c r="G42713" s="23" t="s">
        <v>3160</v>
      </c>
      <c r="H42713" s="23" t="s">
        <v>3161</v>
      </c>
      <c r="I42713" s="23">
        <v>950.50910199999998</v>
      </c>
      <c r="J42713" s="23">
        <v>115.3</v>
      </c>
      <c r="K42713" s="23">
        <v>60545.125540000001</v>
      </c>
    </row>
    <row r="42714" spans="1:11" x14ac:dyDescent="0.4">
      <c r="A42714" s="23" t="s">
        <v>102</v>
      </c>
      <c r="B42714" s="23" t="s">
        <v>103</v>
      </c>
      <c r="C42714" s="23" t="s">
        <v>3153</v>
      </c>
      <c r="D42714" s="23" t="s">
        <v>3154</v>
      </c>
      <c r="E42714" s="23" t="s">
        <v>3155</v>
      </c>
      <c r="F42714" s="23" t="s">
        <v>3159</v>
      </c>
      <c r="G42714" s="23" t="s">
        <v>3160</v>
      </c>
      <c r="H42714" s="23" t="s">
        <v>3161</v>
      </c>
      <c r="I42714" s="23">
        <v>950.50910199999998</v>
      </c>
      <c r="J42714" s="23">
        <v>115.3</v>
      </c>
      <c r="K42714" s="23">
        <v>469836.54139999999</v>
      </c>
    </row>
    <row r="42715" spans="1:11" x14ac:dyDescent="0.4">
      <c r="A42715" s="23" t="s">
        <v>104</v>
      </c>
      <c r="B42715" s="23" t="s">
        <v>105</v>
      </c>
      <c r="C42715" s="23" t="s">
        <v>3153</v>
      </c>
      <c r="D42715" s="23" t="s">
        <v>3154</v>
      </c>
      <c r="E42715" s="23" t="s">
        <v>3155</v>
      </c>
      <c r="F42715" s="23" t="s">
        <v>3159</v>
      </c>
      <c r="G42715" s="23" t="s">
        <v>3160</v>
      </c>
      <c r="H42715" s="23" t="s">
        <v>3161</v>
      </c>
      <c r="I42715" s="23">
        <v>950.50910199999998</v>
      </c>
      <c r="J42715" s="23">
        <v>115.3</v>
      </c>
      <c r="K42715" s="23">
        <v>971382.24600000004</v>
      </c>
    </row>
    <row r="42716" spans="1:11" x14ac:dyDescent="0.4">
      <c r="A42716" s="23" t="s">
        <v>106</v>
      </c>
      <c r="B42716" s="23" t="s">
        <v>107</v>
      </c>
      <c r="C42716" s="23" t="s">
        <v>3153</v>
      </c>
      <c r="D42716" s="23" t="s">
        <v>3154</v>
      </c>
      <c r="E42716" s="23" t="s">
        <v>3155</v>
      </c>
      <c r="F42716" s="23" t="s">
        <v>3159</v>
      </c>
      <c r="G42716" s="23" t="s">
        <v>3160</v>
      </c>
      <c r="H42716" s="23" t="s">
        <v>3161</v>
      </c>
      <c r="I42716" s="23">
        <v>950.50910199999998</v>
      </c>
      <c r="J42716" s="23">
        <v>115.3</v>
      </c>
      <c r="K42716" s="23">
        <v>2045056.6410000001</v>
      </c>
    </row>
    <row r="42717" spans="1:11" x14ac:dyDescent="0.4">
      <c r="A42717" s="23" t="s">
        <v>108</v>
      </c>
      <c r="B42717" s="23" t="s">
        <v>109</v>
      </c>
      <c r="C42717" s="23" t="s">
        <v>3153</v>
      </c>
      <c r="D42717" s="23" t="s">
        <v>3154</v>
      </c>
      <c r="E42717" s="23" t="s">
        <v>3155</v>
      </c>
      <c r="F42717" s="23" t="s">
        <v>3159</v>
      </c>
      <c r="G42717" s="23" t="s">
        <v>3160</v>
      </c>
      <c r="H42717" s="23" t="s">
        <v>3161</v>
      </c>
      <c r="I42717" s="23">
        <v>950.50910199999998</v>
      </c>
      <c r="J42717" s="23">
        <v>115.3</v>
      </c>
      <c r="K42717" s="23">
        <v>1523588.7679999999</v>
      </c>
    </row>
    <row r="42718" spans="1:11" x14ac:dyDescent="0.4">
      <c r="A42718" s="23" t="s">
        <v>110</v>
      </c>
      <c r="B42718" s="23" t="s">
        <v>111</v>
      </c>
      <c r="C42718" s="23" t="s">
        <v>3153</v>
      </c>
      <c r="D42718" s="23" t="s">
        <v>3154</v>
      </c>
      <c r="E42718" s="23" t="s">
        <v>3155</v>
      </c>
      <c r="F42718" s="23" t="s">
        <v>3159</v>
      </c>
      <c r="G42718" s="23" t="s">
        <v>3160</v>
      </c>
      <c r="H42718" s="23" t="s">
        <v>3161</v>
      </c>
      <c r="I42718" s="23">
        <v>950.50910199999998</v>
      </c>
      <c r="J42718" s="23">
        <v>115.3</v>
      </c>
      <c r="K42718" s="23">
        <v>1182283.5589999999</v>
      </c>
    </row>
    <row r="42719" spans="1:11" x14ac:dyDescent="0.4">
      <c r="A42719" s="23" t="s">
        <v>112</v>
      </c>
      <c r="B42719" s="23" t="s">
        <v>113</v>
      </c>
      <c r="C42719" s="23" t="s">
        <v>3153</v>
      </c>
      <c r="D42719" s="23" t="s">
        <v>3154</v>
      </c>
      <c r="E42719" s="23" t="s">
        <v>3155</v>
      </c>
      <c r="F42719" s="23" t="s">
        <v>3159</v>
      </c>
      <c r="G42719" s="23" t="s">
        <v>3160</v>
      </c>
      <c r="H42719" s="23" t="s">
        <v>3161</v>
      </c>
      <c r="I42719" s="23">
        <v>950.50910199999998</v>
      </c>
      <c r="J42719" s="23">
        <v>115.3</v>
      </c>
      <c r="K42719" s="23">
        <v>1067298.4010000001</v>
      </c>
    </row>
    <row r="42720" spans="1:11" x14ac:dyDescent="0.4">
      <c r="A42720" s="23" t="s">
        <v>114</v>
      </c>
      <c r="B42720" s="23" t="s">
        <v>115</v>
      </c>
      <c r="C42720" s="23" t="s">
        <v>3153</v>
      </c>
      <c r="D42720" s="23" t="s">
        <v>3154</v>
      </c>
      <c r="E42720" s="23" t="s">
        <v>3155</v>
      </c>
      <c r="F42720" s="23" t="s">
        <v>3159</v>
      </c>
      <c r="G42720" s="23" t="s">
        <v>3160</v>
      </c>
      <c r="H42720" s="23" t="s">
        <v>3161</v>
      </c>
      <c r="I42720" s="23">
        <v>950.50910199999998</v>
      </c>
      <c r="J42720" s="23">
        <v>115.3</v>
      </c>
      <c r="K42720" s="23">
        <v>634082.81290000002</v>
      </c>
    </row>
    <row r="42721" spans="1:11" x14ac:dyDescent="0.4">
      <c r="A42721" s="23" t="s">
        <v>116</v>
      </c>
      <c r="B42721" s="23" t="s">
        <v>117</v>
      </c>
      <c r="C42721" s="23" t="s">
        <v>3153</v>
      </c>
      <c r="D42721" s="23" t="s">
        <v>3154</v>
      </c>
      <c r="E42721" s="23" t="s">
        <v>3155</v>
      </c>
      <c r="F42721" s="23" t="s">
        <v>3159</v>
      </c>
      <c r="G42721" s="23" t="s">
        <v>3160</v>
      </c>
      <c r="H42721" s="23" t="s">
        <v>3161</v>
      </c>
      <c r="I42721" s="23">
        <v>950.50910199999998</v>
      </c>
      <c r="J42721" s="23">
        <v>115.3</v>
      </c>
      <c r="K42721" s="23">
        <v>496556.93219999998</v>
      </c>
    </row>
    <row r="42722" spans="1:11" x14ac:dyDescent="0.4">
      <c r="A42722" s="23" t="s">
        <v>118</v>
      </c>
      <c r="B42722" s="23" t="s">
        <v>119</v>
      </c>
      <c r="C42722" s="23" t="s">
        <v>3153</v>
      </c>
      <c r="D42722" s="23" t="s">
        <v>3154</v>
      </c>
      <c r="E42722" s="23" t="s">
        <v>3155</v>
      </c>
      <c r="F42722" s="23" t="s">
        <v>3159</v>
      </c>
      <c r="G42722" s="23" t="s">
        <v>3160</v>
      </c>
      <c r="H42722" s="23" t="s">
        <v>3161</v>
      </c>
      <c r="I42722" s="23">
        <v>950.50910199999998</v>
      </c>
      <c r="J42722" s="23">
        <v>115.3</v>
      </c>
      <c r="K42722" s="23">
        <v>594264.70589999994</v>
      </c>
    </row>
    <row r="42723" spans="1:11" x14ac:dyDescent="0.4">
      <c r="A42723" s="23" t="s">
        <v>120</v>
      </c>
      <c r="B42723" s="23" t="s">
        <v>121</v>
      </c>
      <c r="C42723" s="23" t="s">
        <v>3153</v>
      </c>
      <c r="D42723" s="23" t="s">
        <v>3154</v>
      </c>
      <c r="E42723" s="23" t="s">
        <v>3155</v>
      </c>
      <c r="F42723" s="23" t="s">
        <v>3159</v>
      </c>
      <c r="G42723" s="23" t="s">
        <v>3160</v>
      </c>
      <c r="H42723" s="23" t="s">
        <v>3161</v>
      </c>
      <c r="I42723" s="23">
        <v>950.50910199999998</v>
      </c>
      <c r="J42723" s="23">
        <v>115.3</v>
      </c>
      <c r="K42723" s="23">
        <v>315312.63860000001</v>
      </c>
    </row>
    <row r="42724" spans="1:11" x14ac:dyDescent="0.4">
      <c r="A42724" s="23" t="s">
        <v>122</v>
      </c>
      <c r="B42724" s="23" t="s">
        <v>123</v>
      </c>
      <c r="C42724" s="23" t="s">
        <v>3153</v>
      </c>
      <c r="D42724" s="23" t="s">
        <v>3154</v>
      </c>
      <c r="E42724" s="23" t="s">
        <v>3155</v>
      </c>
      <c r="F42724" s="23" t="s">
        <v>3159</v>
      </c>
      <c r="G42724" s="23" t="s">
        <v>3160</v>
      </c>
      <c r="H42724" s="23" t="s">
        <v>3161</v>
      </c>
      <c r="I42724" s="23">
        <v>950.50910199999998</v>
      </c>
      <c r="J42724" s="23">
        <v>115.3</v>
      </c>
      <c r="K42724" s="23">
        <v>374708.82620000001</v>
      </c>
    </row>
    <row r="42725" spans="1:11" x14ac:dyDescent="0.4">
      <c r="A42725" s="23" t="s">
        <v>124</v>
      </c>
      <c r="B42725" s="23" t="s">
        <v>125</v>
      </c>
      <c r="C42725" s="23" t="s">
        <v>3153</v>
      </c>
      <c r="D42725" s="23" t="s">
        <v>3154</v>
      </c>
      <c r="E42725" s="23" t="s">
        <v>3155</v>
      </c>
      <c r="F42725" s="23" t="s">
        <v>3159</v>
      </c>
      <c r="G42725" s="23" t="s">
        <v>3160</v>
      </c>
      <c r="H42725" s="23" t="s">
        <v>3161</v>
      </c>
      <c r="I42725" s="23">
        <v>950.50910199999998</v>
      </c>
      <c r="J42725" s="23">
        <v>115.3</v>
      </c>
      <c r="K42725" s="23">
        <v>225244.7059</v>
      </c>
    </row>
    <row r="42726" spans="1:11" x14ac:dyDescent="0.4">
      <c r="A42726" s="23" t="s">
        <v>126</v>
      </c>
      <c r="B42726" s="23" t="s">
        <v>127</v>
      </c>
      <c r="C42726" s="23" t="s">
        <v>3153</v>
      </c>
      <c r="D42726" s="23" t="s">
        <v>3154</v>
      </c>
      <c r="E42726" s="23" t="s">
        <v>3155</v>
      </c>
      <c r="F42726" s="23" t="s">
        <v>3159</v>
      </c>
      <c r="G42726" s="23" t="s">
        <v>3160</v>
      </c>
      <c r="H42726" s="23" t="s">
        <v>3161</v>
      </c>
      <c r="I42726" s="23">
        <v>950.50910199999998</v>
      </c>
      <c r="J42726" s="23">
        <v>115.3</v>
      </c>
      <c r="K42726" s="23">
        <v>139293.2666</v>
      </c>
    </row>
    <row r="42727" spans="1:11" x14ac:dyDescent="0.4">
      <c r="A42727" s="23" t="s">
        <v>128</v>
      </c>
      <c r="B42727" s="23" t="s">
        <v>129</v>
      </c>
      <c r="C42727" s="23" t="s">
        <v>3153</v>
      </c>
      <c r="D42727" s="23" t="s">
        <v>3154</v>
      </c>
      <c r="E42727" s="23" t="s">
        <v>3155</v>
      </c>
      <c r="F42727" s="23" t="s">
        <v>3159</v>
      </c>
      <c r="G42727" s="23" t="s">
        <v>3160</v>
      </c>
      <c r="H42727" s="23" t="s">
        <v>3161</v>
      </c>
      <c r="I42727" s="23">
        <v>950.50910199999998</v>
      </c>
      <c r="J42727" s="23">
        <v>115.3</v>
      </c>
      <c r="K42727" s="23">
        <v>829963.73309999995</v>
      </c>
    </row>
    <row r="42728" spans="1:11" x14ac:dyDescent="0.4">
      <c r="A42728" s="23" t="s">
        <v>130</v>
      </c>
      <c r="B42728" s="23" t="s">
        <v>131</v>
      </c>
      <c r="C42728" s="23" t="s">
        <v>3153</v>
      </c>
      <c r="D42728" s="23" t="s">
        <v>3154</v>
      </c>
      <c r="E42728" s="23" t="s">
        <v>3155</v>
      </c>
      <c r="F42728" s="23" t="s">
        <v>3159</v>
      </c>
      <c r="G42728" s="23" t="s">
        <v>3160</v>
      </c>
      <c r="H42728" s="23" t="s">
        <v>3161</v>
      </c>
      <c r="I42728" s="23">
        <v>950.50910199999998</v>
      </c>
      <c r="J42728" s="23">
        <v>115.3</v>
      </c>
      <c r="K42728" s="23">
        <v>467543.46610000002</v>
      </c>
    </row>
    <row r="42729" spans="1:11" x14ac:dyDescent="0.4">
      <c r="A42729" s="23" t="s">
        <v>132</v>
      </c>
      <c r="B42729" s="23" t="s">
        <v>133</v>
      </c>
      <c r="C42729" s="23" t="s">
        <v>3153</v>
      </c>
      <c r="D42729" s="23" t="s">
        <v>3154</v>
      </c>
      <c r="E42729" s="23" t="s">
        <v>3155</v>
      </c>
      <c r="F42729" s="23" t="s">
        <v>3159</v>
      </c>
      <c r="G42729" s="23" t="s">
        <v>3160</v>
      </c>
      <c r="H42729" s="23" t="s">
        <v>3161</v>
      </c>
      <c r="I42729" s="23">
        <v>950.50910199999998</v>
      </c>
      <c r="J42729" s="23">
        <v>115.3</v>
      </c>
      <c r="K42729" s="23">
        <v>1281411.608</v>
      </c>
    </row>
    <row r="42730" spans="1:11" x14ac:dyDescent="0.4">
      <c r="A42730" s="23" t="s">
        <v>134</v>
      </c>
      <c r="B42730" s="23" t="s">
        <v>135</v>
      </c>
      <c r="C42730" s="23" t="s">
        <v>3153</v>
      </c>
      <c r="D42730" s="23" t="s">
        <v>3154</v>
      </c>
      <c r="E42730" s="23" t="s">
        <v>3155</v>
      </c>
      <c r="F42730" s="23" t="s">
        <v>3159</v>
      </c>
      <c r="G42730" s="23" t="s">
        <v>3160</v>
      </c>
      <c r="H42730" s="23" t="s">
        <v>3161</v>
      </c>
      <c r="I42730" s="23">
        <v>950.50910199999998</v>
      </c>
      <c r="J42730" s="23">
        <v>115.3</v>
      </c>
      <c r="K42730" s="23">
        <v>2348785.2450000001</v>
      </c>
    </row>
    <row r="42731" spans="1:11" x14ac:dyDescent="0.4">
      <c r="A42731" s="23" t="s">
        <v>136</v>
      </c>
      <c r="B42731" s="23" t="s">
        <v>137</v>
      </c>
      <c r="C42731" s="23" t="s">
        <v>3153</v>
      </c>
      <c r="D42731" s="23" t="s">
        <v>3154</v>
      </c>
      <c r="E42731" s="23" t="s">
        <v>3155</v>
      </c>
      <c r="F42731" s="23" t="s">
        <v>3159</v>
      </c>
      <c r="G42731" s="23" t="s">
        <v>3160</v>
      </c>
      <c r="H42731" s="23" t="s">
        <v>3161</v>
      </c>
      <c r="I42731" s="23">
        <v>950.50910199999998</v>
      </c>
      <c r="J42731" s="23">
        <v>115.3</v>
      </c>
      <c r="K42731" s="23">
        <v>68008.188819999996</v>
      </c>
    </row>
    <row r="42732" spans="1:11" x14ac:dyDescent="0.4">
      <c r="A42732" s="23" t="s">
        <v>138</v>
      </c>
      <c r="B42732" s="23" t="s">
        <v>139</v>
      </c>
      <c r="C42732" s="23" t="s">
        <v>3153</v>
      </c>
      <c r="D42732" s="23" t="s">
        <v>3154</v>
      </c>
      <c r="E42732" s="23" t="s">
        <v>3155</v>
      </c>
      <c r="F42732" s="23" t="s">
        <v>3159</v>
      </c>
      <c r="G42732" s="23" t="s">
        <v>3160</v>
      </c>
      <c r="H42732" s="23" t="s">
        <v>3161</v>
      </c>
      <c r="I42732" s="23">
        <v>950.50910199999998</v>
      </c>
      <c r="J42732" s="23">
        <v>115.3</v>
      </c>
      <c r="K42732" s="23">
        <v>677023.23869999999</v>
      </c>
    </row>
    <row r="42733" spans="1:11" x14ac:dyDescent="0.4">
      <c r="A42733" s="23" t="s">
        <v>140</v>
      </c>
      <c r="B42733" s="23" t="s">
        <v>141</v>
      </c>
      <c r="C42733" s="23" t="s">
        <v>3153</v>
      </c>
      <c r="D42733" s="23" t="s">
        <v>3154</v>
      </c>
      <c r="E42733" s="23" t="s">
        <v>3155</v>
      </c>
      <c r="F42733" s="23" t="s">
        <v>3159</v>
      </c>
      <c r="G42733" s="23" t="s">
        <v>3160</v>
      </c>
      <c r="H42733" s="23" t="s">
        <v>3161</v>
      </c>
      <c r="I42733" s="23">
        <v>950.50910199999998</v>
      </c>
      <c r="J42733" s="23">
        <v>115.3</v>
      </c>
      <c r="K42733" s="23">
        <v>1067284.602</v>
      </c>
    </row>
    <row r="42734" spans="1:11" x14ac:dyDescent="0.4">
      <c r="A42734" s="23" t="s">
        <v>142</v>
      </c>
      <c r="B42734" s="23" t="s">
        <v>143</v>
      </c>
      <c r="C42734" s="23" t="s">
        <v>3153</v>
      </c>
      <c r="D42734" s="23" t="s">
        <v>3154</v>
      </c>
      <c r="E42734" s="23" t="s">
        <v>3155</v>
      </c>
      <c r="F42734" s="23" t="s">
        <v>3159</v>
      </c>
      <c r="G42734" s="23" t="s">
        <v>3160</v>
      </c>
      <c r="H42734" s="23" t="s">
        <v>3161</v>
      </c>
      <c r="I42734" s="23">
        <v>950.50910199999998</v>
      </c>
      <c r="J42734" s="23">
        <v>115.3</v>
      </c>
      <c r="K42734" s="23">
        <v>810909.23239999998</v>
      </c>
    </row>
    <row r="42735" spans="1:11" x14ac:dyDescent="0.4">
      <c r="A42735" s="23" t="s">
        <v>144</v>
      </c>
      <c r="B42735" s="23" t="s">
        <v>145</v>
      </c>
      <c r="C42735" s="23" t="s">
        <v>3153</v>
      </c>
      <c r="D42735" s="23" t="s">
        <v>3154</v>
      </c>
      <c r="E42735" s="23" t="s">
        <v>3155</v>
      </c>
      <c r="F42735" s="23" t="s">
        <v>3159</v>
      </c>
      <c r="G42735" s="23" t="s">
        <v>3160</v>
      </c>
      <c r="H42735" s="23" t="s">
        <v>3161</v>
      </c>
      <c r="I42735" s="23">
        <v>950.50910199999998</v>
      </c>
      <c r="J42735" s="23">
        <v>115.3</v>
      </c>
      <c r="K42735" s="23">
        <v>15791.746639999999</v>
      </c>
    </row>
    <row r="42736" spans="1:11" x14ac:dyDescent="0.4">
      <c r="A42736" s="23" t="s">
        <v>146</v>
      </c>
      <c r="B42736" s="23" t="s">
        <v>147</v>
      </c>
      <c r="C42736" s="23" t="s">
        <v>3153</v>
      </c>
      <c r="D42736" s="23" t="s">
        <v>3154</v>
      </c>
      <c r="E42736" s="23" t="s">
        <v>3155</v>
      </c>
      <c r="F42736" s="23" t="s">
        <v>3159</v>
      </c>
      <c r="G42736" s="23" t="s">
        <v>3160</v>
      </c>
      <c r="H42736" s="23" t="s">
        <v>3161</v>
      </c>
      <c r="I42736" s="23">
        <v>950.50910199999998</v>
      </c>
      <c r="J42736" s="23">
        <v>115.3</v>
      </c>
      <c r="K42736" s="23">
        <v>488442.69030000002</v>
      </c>
    </row>
    <row r="42737" spans="1:11" x14ac:dyDescent="0.4">
      <c r="A42737" s="23" t="s">
        <v>148</v>
      </c>
      <c r="B42737" s="23" t="s">
        <v>149</v>
      </c>
      <c r="C42737" s="23" t="s">
        <v>3153</v>
      </c>
      <c r="D42737" s="23" t="s">
        <v>3154</v>
      </c>
      <c r="E42737" s="23" t="s">
        <v>3155</v>
      </c>
      <c r="F42737" s="23" t="s">
        <v>3159</v>
      </c>
      <c r="G42737" s="23" t="s">
        <v>3160</v>
      </c>
      <c r="H42737" s="23" t="s">
        <v>3161</v>
      </c>
      <c r="I42737" s="23">
        <v>950.50910199999998</v>
      </c>
      <c r="J42737" s="23">
        <v>115.3</v>
      </c>
      <c r="K42737" s="23">
        <v>699890.49600000004</v>
      </c>
    </row>
    <row r="42738" spans="1:11" x14ac:dyDescent="0.4">
      <c r="A42738" s="23" t="s">
        <v>150</v>
      </c>
      <c r="B42738" s="23" t="s">
        <v>151</v>
      </c>
      <c r="C42738" s="23" t="s">
        <v>3153</v>
      </c>
      <c r="D42738" s="23" t="s">
        <v>3154</v>
      </c>
      <c r="E42738" s="23" t="s">
        <v>3155</v>
      </c>
      <c r="F42738" s="23" t="s">
        <v>3159</v>
      </c>
      <c r="G42738" s="23" t="s">
        <v>3160</v>
      </c>
      <c r="H42738" s="23" t="s">
        <v>3161</v>
      </c>
      <c r="I42738" s="23">
        <v>950.50910199999998</v>
      </c>
      <c r="J42738" s="23">
        <v>115.3</v>
      </c>
      <c r="K42738" s="23">
        <v>701356.70479999995</v>
      </c>
    </row>
    <row r="42739" spans="1:11" x14ac:dyDescent="0.4">
      <c r="A42739" s="23" t="s">
        <v>152</v>
      </c>
      <c r="B42739" s="23" t="s">
        <v>153</v>
      </c>
      <c r="C42739" s="23" t="s">
        <v>3153</v>
      </c>
      <c r="D42739" s="23" t="s">
        <v>3154</v>
      </c>
      <c r="E42739" s="23" t="s">
        <v>3155</v>
      </c>
      <c r="F42739" s="23" t="s">
        <v>3159</v>
      </c>
      <c r="G42739" s="23" t="s">
        <v>3160</v>
      </c>
      <c r="H42739" s="23" t="s">
        <v>3161</v>
      </c>
      <c r="I42739" s="23">
        <v>950.50910199999998</v>
      </c>
      <c r="J42739" s="23">
        <v>115.3</v>
      </c>
      <c r="K42739" s="23">
        <v>46580.91635</v>
      </c>
    </row>
    <row r="42740" spans="1:11" x14ac:dyDescent="0.4">
      <c r="A42740" s="23" t="s">
        <v>154</v>
      </c>
      <c r="B42740" s="23" t="s">
        <v>155</v>
      </c>
      <c r="C42740" s="23" t="s">
        <v>3153</v>
      </c>
      <c r="D42740" s="23" t="s">
        <v>3154</v>
      </c>
      <c r="E42740" s="23" t="s">
        <v>3155</v>
      </c>
      <c r="F42740" s="23" t="s">
        <v>3159</v>
      </c>
      <c r="G42740" s="23" t="s">
        <v>3160</v>
      </c>
      <c r="H42740" s="23" t="s">
        <v>3161</v>
      </c>
      <c r="I42740" s="23">
        <v>950.50910199999998</v>
      </c>
      <c r="J42740" s="23">
        <v>115.3</v>
      </c>
      <c r="K42740" s="23">
        <v>535833.08790000004</v>
      </c>
    </row>
    <row r="42741" spans="1:11" x14ac:dyDescent="0.4">
      <c r="A42741" s="23" t="s">
        <v>156</v>
      </c>
      <c r="B42741" s="23" t="s">
        <v>157</v>
      </c>
      <c r="C42741" s="23" t="s">
        <v>3153</v>
      </c>
      <c r="D42741" s="23" t="s">
        <v>3154</v>
      </c>
      <c r="E42741" s="23" t="s">
        <v>3155</v>
      </c>
      <c r="F42741" s="23" t="s">
        <v>3159</v>
      </c>
      <c r="G42741" s="23" t="s">
        <v>3160</v>
      </c>
      <c r="H42741" s="23" t="s">
        <v>3161</v>
      </c>
      <c r="I42741" s="23">
        <v>950.50910199999998</v>
      </c>
      <c r="J42741" s="23">
        <v>115.3</v>
      </c>
      <c r="K42741" s="23">
        <v>349630.8933</v>
      </c>
    </row>
    <row r="42742" spans="1:11" x14ac:dyDescent="0.4">
      <c r="A42742" s="23" t="s">
        <v>158</v>
      </c>
      <c r="B42742" s="23" t="s">
        <v>159</v>
      </c>
      <c r="C42742" s="23" t="s">
        <v>3153</v>
      </c>
      <c r="D42742" s="23" t="s">
        <v>3154</v>
      </c>
      <c r="E42742" s="23" t="s">
        <v>3155</v>
      </c>
      <c r="F42742" s="23" t="s">
        <v>3159</v>
      </c>
      <c r="G42742" s="23" t="s">
        <v>3160</v>
      </c>
      <c r="H42742" s="23" t="s">
        <v>3161</v>
      </c>
      <c r="I42742" s="23">
        <v>950.50910199999998</v>
      </c>
      <c r="J42742" s="23">
        <v>115.3</v>
      </c>
      <c r="K42742" s="23">
        <v>1275597.3060000001</v>
      </c>
    </row>
    <row r="42743" spans="1:11" x14ac:dyDescent="0.4">
      <c r="A42743" s="23" t="s">
        <v>160</v>
      </c>
      <c r="B42743" s="23" t="s">
        <v>161</v>
      </c>
      <c r="C42743" s="23" t="s">
        <v>3153</v>
      </c>
      <c r="D42743" s="23" t="s">
        <v>3154</v>
      </c>
      <c r="E42743" s="23" t="s">
        <v>3155</v>
      </c>
      <c r="F42743" s="23" t="s">
        <v>3159</v>
      </c>
      <c r="G42743" s="23" t="s">
        <v>3160</v>
      </c>
      <c r="H42743" s="23" t="s">
        <v>3161</v>
      </c>
      <c r="I42743" s="23">
        <v>950.50910199999998</v>
      </c>
      <c r="J42743" s="23">
        <v>115.3</v>
      </c>
      <c r="K42743" s="23">
        <v>224881.2733</v>
      </c>
    </row>
    <row r="42744" spans="1:11" x14ac:dyDescent="0.4">
      <c r="A42744" s="23" t="s">
        <v>162</v>
      </c>
      <c r="B42744" s="23" t="s">
        <v>163</v>
      </c>
      <c r="C42744" s="23" t="s">
        <v>3153</v>
      </c>
      <c r="D42744" s="23" t="s">
        <v>3154</v>
      </c>
      <c r="E42744" s="23" t="s">
        <v>3155</v>
      </c>
      <c r="F42744" s="23" t="s">
        <v>3159</v>
      </c>
      <c r="G42744" s="23" t="s">
        <v>3160</v>
      </c>
      <c r="H42744" s="23" t="s">
        <v>3161</v>
      </c>
      <c r="I42744" s="23">
        <v>950.50910199999998</v>
      </c>
      <c r="J42744" s="23">
        <v>115.3</v>
      </c>
      <c r="K42744" s="23">
        <v>479026.24670000002</v>
      </c>
    </row>
    <row r="42745" spans="1:11" x14ac:dyDescent="0.4">
      <c r="A42745" s="23" t="s">
        <v>68</v>
      </c>
      <c r="B42745" s="23" t="s">
        <v>69</v>
      </c>
      <c r="C42745" s="23" t="s">
        <v>2061</v>
      </c>
      <c r="D42745" s="23" t="s">
        <v>2062</v>
      </c>
      <c r="E42745" s="23" t="s">
        <v>2063</v>
      </c>
      <c r="F42745" s="23" t="s">
        <v>2064</v>
      </c>
      <c r="G42745" s="23" t="s">
        <v>2065</v>
      </c>
      <c r="H42745" s="23" t="s">
        <v>2066</v>
      </c>
      <c r="I42745" s="23">
        <v>653.01452500000005</v>
      </c>
      <c r="J42745" s="23">
        <v>102.15</v>
      </c>
    </row>
    <row r="42746" spans="1:11" x14ac:dyDescent="0.4">
      <c r="A42746" s="23" t="s">
        <v>4577</v>
      </c>
      <c r="B42746" s="23" t="s">
        <v>4589</v>
      </c>
      <c r="C42746" s="23" t="s">
        <v>2061</v>
      </c>
      <c r="D42746" s="23" t="s">
        <v>2062</v>
      </c>
      <c r="E42746" s="23" t="s">
        <v>2063</v>
      </c>
      <c r="F42746" s="23" t="s">
        <v>2064</v>
      </c>
      <c r="G42746" s="23" t="s">
        <v>2065</v>
      </c>
      <c r="H42746" s="23" t="s">
        <v>2066</v>
      </c>
      <c r="I42746" s="23">
        <v>653.01452500000005</v>
      </c>
      <c r="J42746" s="23">
        <v>102.15</v>
      </c>
      <c r="K42746" s="23">
        <v>2110463.9449999998</v>
      </c>
    </row>
    <row r="42747" spans="1:11" x14ac:dyDescent="0.4">
      <c r="A42747" s="23" t="s">
        <v>4578</v>
      </c>
      <c r="B42747" s="23" t="s">
        <v>4590</v>
      </c>
      <c r="C42747" s="23" t="s">
        <v>2061</v>
      </c>
      <c r="D42747" s="23" t="s">
        <v>2062</v>
      </c>
      <c r="E42747" s="23" t="s">
        <v>2063</v>
      </c>
      <c r="F42747" s="23" t="s">
        <v>2064</v>
      </c>
      <c r="G42747" s="23" t="s">
        <v>2065</v>
      </c>
      <c r="H42747" s="23" t="s">
        <v>2066</v>
      </c>
      <c r="I42747" s="23">
        <v>653.01452500000005</v>
      </c>
      <c r="J42747" s="23">
        <v>102.15</v>
      </c>
      <c r="K42747" s="23">
        <v>1639505.27</v>
      </c>
    </row>
    <row r="42748" spans="1:11" x14ac:dyDescent="0.4">
      <c r="A42748" s="23" t="s">
        <v>4579</v>
      </c>
      <c r="B42748" s="23" t="s">
        <v>4591</v>
      </c>
      <c r="C42748" s="23" t="s">
        <v>2061</v>
      </c>
      <c r="D42748" s="23" t="s">
        <v>2062</v>
      </c>
      <c r="E42748" s="23" t="s">
        <v>2063</v>
      </c>
      <c r="F42748" s="23" t="s">
        <v>2064</v>
      </c>
      <c r="G42748" s="23" t="s">
        <v>2065</v>
      </c>
      <c r="H42748" s="23" t="s">
        <v>2066</v>
      </c>
      <c r="I42748" s="23">
        <v>653.01452500000005</v>
      </c>
      <c r="J42748" s="23">
        <v>102.15</v>
      </c>
      <c r="K42748" s="23">
        <v>995167.76509999996</v>
      </c>
    </row>
    <row r="42749" spans="1:11" x14ac:dyDescent="0.4">
      <c r="A42749" s="23" t="s">
        <v>4580</v>
      </c>
      <c r="B42749" s="23" t="s">
        <v>4592</v>
      </c>
      <c r="C42749" s="23" t="s">
        <v>2061</v>
      </c>
      <c r="D42749" s="23" t="s">
        <v>2062</v>
      </c>
      <c r="E42749" s="23" t="s">
        <v>2063</v>
      </c>
      <c r="F42749" s="23" t="s">
        <v>2064</v>
      </c>
      <c r="G42749" s="23" t="s">
        <v>2065</v>
      </c>
      <c r="H42749" s="23" t="s">
        <v>2066</v>
      </c>
      <c r="I42749" s="23">
        <v>653.01452500000005</v>
      </c>
      <c r="J42749" s="23">
        <v>102.15</v>
      </c>
      <c r="K42749" s="23">
        <v>844843.03570000001</v>
      </c>
    </row>
    <row r="42750" spans="1:11" x14ac:dyDescent="0.4">
      <c r="A42750" s="23" t="s">
        <v>4581</v>
      </c>
      <c r="B42750" s="23" t="s">
        <v>4593</v>
      </c>
      <c r="C42750" s="23" t="s">
        <v>2061</v>
      </c>
      <c r="D42750" s="23" t="s">
        <v>2062</v>
      </c>
      <c r="E42750" s="23" t="s">
        <v>2063</v>
      </c>
      <c r="F42750" s="23" t="s">
        <v>2064</v>
      </c>
      <c r="G42750" s="23" t="s">
        <v>2065</v>
      </c>
      <c r="H42750" s="23" t="s">
        <v>2066</v>
      </c>
      <c r="I42750" s="23">
        <v>653.01452500000005</v>
      </c>
      <c r="J42750" s="23">
        <v>102.15</v>
      </c>
      <c r="K42750" s="23">
        <v>1203544.8389999999</v>
      </c>
    </row>
    <row r="42751" spans="1:11" x14ac:dyDescent="0.4">
      <c r="A42751" s="23" t="s">
        <v>4582</v>
      </c>
      <c r="B42751" s="23" t="s">
        <v>4594</v>
      </c>
      <c r="C42751" s="23" t="s">
        <v>2061</v>
      </c>
      <c r="D42751" s="23" t="s">
        <v>2062</v>
      </c>
      <c r="E42751" s="23" t="s">
        <v>2063</v>
      </c>
      <c r="F42751" s="23" t="s">
        <v>2064</v>
      </c>
      <c r="G42751" s="23" t="s">
        <v>2065</v>
      </c>
      <c r="H42751" s="23" t="s">
        <v>2066</v>
      </c>
      <c r="I42751" s="23">
        <v>653.01452500000005</v>
      </c>
      <c r="J42751" s="23">
        <v>102.15</v>
      </c>
      <c r="K42751" s="23">
        <v>1697191.148</v>
      </c>
    </row>
    <row r="42752" spans="1:11" x14ac:dyDescent="0.4">
      <c r="A42752" s="23" t="s">
        <v>76</v>
      </c>
      <c r="B42752" s="23" t="s">
        <v>168</v>
      </c>
      <c r="C42752" s="23" t="s">
        <v>2061</v>
      </c>
      <c r="D42752" s="23" t="s">
        <v>2062</v>
      </c>
      <c r="E42752" s="23" t="s">
        <v>2063</v>
      </c>
      <c r="F42752" s="23" t="s">
        <v>2064</v>
      </c>
      <c r="G42752" s="23" t="s">
        <v>2065</v>
      </c>
      <c r="H42752" s="23" t="s">
        <v>2066</v>
      </c>
      <c r="I42752" s="23">
        <v>653.01452500000005</v>
      </c>
      <c r="J42752" s="23">
        <v>102.15</v>
      </c>
      <c r="K42752" s="23">
        <v>1181822.0090000001</v>
      </c>
    </row>
    <row r="42753" spans="1:11" x14ac:dyDescent="0.4">
      <c r="A42753" s="23" t="s">
        <v>78</v>
      </c>
      <c r="B42753" s="23" t="s">
        <v>169</v>
      </c>
      <c r="C42753" s="23" t="s">
        <v>2061</v>
      </c>
      <c r="D42753" s="23" t="s">
        <v>2062</v>
      </c>
      <c r="E42753" s="23" t="s">
        <v>2063</v>
      </c>
      <c r="F42753" s="23" t="s">
        <v>2064</v>
      </c>
      <c r="G42753" s="23" t="s">
        <v>2065</v>
      </c>
      <c r="H42753" s="23" t="s">
        <v>2066</v>
      </c>
      <c r="I42753" s="23">
        <v>653.01452500000005</v>
      </c>
      <c r="J42753" s="23">
        <v>102.15</v>
      </c>
      <c r="K42753" s="23">
        <v>1983814.0390000001</v>
      </c>
    </row>
    <row r="42754" spans="1:11" x14ac:dyDescent="0.4">
      <c r="A42754" s="23" t="s">
        <v>80</v>
      </c>
      <c r="B42754" s="23" t="s">
        <v>170</v>
      </c>
      <c r="C42754" s="23" t="s">
        <v>2061</v>
      </c>
      <c r="D42754" s="23" t="s">
        <v>2062</v>
      </c>
      <c r="E42754" s="23" t="s">
        <v>2063</v>
      </c>
      <c r="F42754" s="23" t="s">
        <v>2064</v>
      </c>
      <c r="G42754" s="23" t="s">
        <v>2065</v>
      </c>
      <c r="H42754" s="23" t="s">
        <v>2066</v>
      </c>
      <c r="I42754" s="23">
        <v>653.01452500000005</v>
      </c>
      <c r="J42754" s="23">
        <v>102.15</v>
      </c>
      <c r="K42754" s="23">
        <v>2447567.3659999999</v>
      </c>
    </row>
    <row r="42755" spans="1:11" x14ac:dyDescent="0.4">
      <c r="A42755" s="23" t="s">
        <v>82</v>
      </c>
      <c r="B42755" s="23" t="s">
        <v>171</v>
      </c>
      <c r="C42755" s="23" t="s">
        <v>2061</v>
      </c>
      <c r="D42755" s="23" t="s">
        <v>2062</v>
      </c>
      <c r="E42755" s="23" t="s">
        <v>2063</v>
      </c>
      <c r="F42755" s="23" t="s">
        <v>2064</v>
      </c>
      <c r="G42755" s="23" t="s">
        <v>2065</v>
      </c>
      <c r="H42755" s="23" t="s">
        <v>2066</v>
      </c>
      <c r="I42755" s="23">
        <v>653.01452500000005</v>
      </c>
      <c r="J42755" s="23">
        <v>102.15</v>
      </c>
      <c r="K42755" s="23">
        <v>946720.40260000003</v>
      </c>
    </row>
    <row r="42756" spans="1:11" x14ac:dyDescent="0.4">
      <c r="A42756" s="23" t="s">
        <v>84</v>
      </c>
      <c r="B42756" s="23" t="s">
        <v>172</v>
      </c>
      <c r="C42756" s="23" t="s">
        <v>2061</v>
      </c>
      <c r="D42756" s="23" t="s">
        <v>2062</v>
      </c>
      <c r="E42756" s="23" t="s">
        <v>2063</v>
      </c>
      <c r="F42756" s="23" t="s">
        <v>2064</v>
      </c>
      <c r="G42756" s="23" t="s">
        <v>2065</v>
      </c>
      <c r="H42756" s="23" t="s">
        <v>2066</v>
      </c>
      <c r="I42756" s="23">
        <v>653.01452500000005</v>
      </c>
      <c r="J42756" s="23">
        <v>102.15</v>
      </c>
      <c r="K42756" s="23">
        <v>2628613.3470000001</v>
      </c>
    </row>
    <row r="42757" spans="1:11" x14ac:dyDescent="0.4">
      <c r="A42757" s="23" t="s">
        <v>86</v>
      </c>
      <c r="B42757" s="23" t="s">
        <v>173</v>
      </c>
      <c r="C42757" s="23" t="s">
        <v>2061</v>
      </c>
      <c r="D42757" s="23" t="s">
        <v>2062</v>
      </c>
      <c r="E42757" s="23" t="s">
        <v>2063</v>
      </c>
      <c r="F42757" s="23" t="s">
        <v>2064</v>
      </c>
      <c r="G42757" s="23" t="s">
        <v>2065</v>
      </c>
      <c r="H42757" s="23" t="s">
        <v>2066</v>
      </c>
      <c r="I42757" s="23">
        <v>653.01452500000005</v>
      </c>
      <c r="J42757" s="23">
        <v>102.15</v>
      </c>
      <c r="K42757" s="23">
        <v>3716150.0619999999</v>
      </c>
    </row>
    <row r="42758" spans="1:11" x14ac:dyDescent="0.4">
      <c r="A42758" s="23" t="s">
        <v>88</v>
      </c>
      <c r="B42758" s="23" t="s">
        <v>174</v>
      </c>
      <c r="C42758" s="23" t="s">
        <v>2061</v>
      </c>
      <c r="D42758" s="23" t="s">
        <v>2062</v>
      </c>
      <c r="E42758" s="23" t="s">
        <v>2063</v>
      </c>
      <c r="F42758" s="23" t="s">
        <v>2064</v>
      </c>
      <c r="G42758" s="23" t="s">
        <v>2065</v>
      </c>
      <c r="H42758" s="23" t="s">
        <v>2066</v>
      </c>
      <c r="I42758" s="23">
        <v>653.01452500000005</v>
      </c>
      <c r="J42758" s="23">
        <v>102.15</v>
      </c>
      <c r="K42758" s="23">
        <v>1172424.4369999999</v>
      </c>
    </row>
    <row r="42759" spans="1:11" x14ac:dyDescent="0.4">
      <c r="A42759" s="23" t="s">
        <v>90</v>
      </c>
      <c r="B42759" s="23" t="s">
        <v>175</v>
      </c>
      <c r="C42759" s="23" t="s">
        <v>2061</v>
      </c>
      <c r="D42759" s="23" t="s">
        <v>2062</v>
      </c>
      <c r="E42759" s="23" t="s">
        <v>2063</v>
      </c>
      <c r="F42759" s="23" t="s">
        <v>2064</v>
      </c>
      <c r="G42759" s="23" t="s">
        <v>2065</v>
      </c>
      <c r="H42759" s="23" t="s">
        <v>2066</v>
      </c>
      <c r="I42759" s="23">
        <v>653.01452500000005</v>
      </c>
      <c r="J42759" s="23">
        <v>102.15</v>
      </c>
      <c r="K42759" s="23">
        <v>1333927.2849999999</v>
      </c>
    </row>
    <row r="42760" spans="1:11" x14ac:dyDescent="0.4">
      <c r="A42760" s="23" t="s">
        <v>92</v>
      </c>
      <c r="B42760" s="23" t="s">
        <v>176</v>
      </c>
      <c r="C42760" s="23" t="s">
        <v>2061</v>
      </c>
      <c r="D42760" s="23" t="s">
        <v>2062</v>
      </c>
      <c r="E42760" s="23" t="s">
        <v>2063</v>
      </c>
      <c r="F42760" s="23" t="s">
        <v>2064</v>
      </c>
      <c r="G42760" s="23" t="s">
        <v>2065</v>
      </c>
      <c r="H42760" s="23" t="s">
        <v>2066</v>
      </c>
      <c r="I42760" s="23">
        <v>653.01452500000005</v>
      </c>
      <c r="J42760" s="23">
        <v>102.15</v>
      </c>
      <c r="K42760" s="23">
        <v>1494368.0460000001</v>
      </c>
    </row>
    <row r="42761" spans="1:11" x14ac:dyDescent="0.4">
      <c r="A42761" s="23" t="s">
        <v>94</v>
      </c>
      <c r="B42761" s="23" t="s">
        <v>177</v>
      </c>
      <c r="C42761" s="23" t="s">
        <v>2061</v>
      </c>
      <c r="D42761" s="23" t="s">
        <v>2062</v>
      </c>
      <c r="E42761" s="23" t="s">
        <v>2063</v>
      </c>
      <c r="F42761" s="23" t="s">
        <v>2064</v>
      </c>
      <c r="G42761" s="23" t="s">
        <v>2065</v>
      </c>
      <c r="H42761" s="23" t="s">
        <v>2066</v>
      </c>
      <c r="I42761" s="23">
        <v>653.01452500000005</v>
      </c>
      <c r="J42761" s="23">
        <v>102.15</v>
      </c>
      <c r="K42761" s="23">
        <v>417141.8982</v>
      </c>
    </row>
    <row r="42762" spans="1:11" x14ac:dyDescent="0.4">
      <c r="A42762" s="23" t="s">
        <v>96</v>
      </c>
      <c r="B42762" s="23" t="s">
        <v>178</v>
      </c>
      <c r="C42762" s="23" t="s">
        <v>2061</v>
      </c>
      <c r="D42762" s="23" t="s">
        <v>2062</v>
      </c>
      <c r="E42762" s="23" t="s">
        <v>2063</v>
      </c>
      <c r="F42762" s="23" t="s">
        <v>2064</v>
      </c>
      <c r="G42762" s="23" t="s">
        <v>2065</v>
      </c>
      <c r="H42762" s="23" t="s">
        <v>2066</v>
      </c>
      <c r="I42762" s="23">
        <v>653.01452500000005</v>
      </c>
      <c r="J42762" s="23">
        <v>102.15</v>
      </c>
      <c r="K42762" s="23">
        <v>1550964.551</v>
      </c>
    </row>
    <row r="42763" spans="1:11" x14ac:dyDescent="0.4">
      <c r="A42763" s="23" t="s">
        <v>98</v>
      </c>
      <c r="B42763" s="23" t="s">
        <v>179</v>
      </c>
      <c r="C42763" s="23" t="s">
        <v>2061</v>
      </c>
      <c r="D42763" s="23" t="s">
        <v>2062</v>
      </c>
      <c r="E42763" s="23" t="s">
        <v>2063</v>
      </c>
      <c r="F42763" s="23" t="s">
        <v>2064</v>
      </c>
      <c r="G42763" s="23" t="s">
        <v>2065</v>
      </c>
      <c r="H42763" s="23" t="s">
        <v>2066</v>
      </c>
      <c r="I42763" s="23">
        <v>653.01452500000005</v>
      </c>
      <c r="J42763" s="23">
        <v>102.15</v>
      </c>
      <c r="K42763" s="23">
        <v>1701753.2009999999</v>
      </c>
    </row>
    <row r="42764" spans="1:11" x14ac:dyDescent="0.4">
      <c r="A42764" s="23" t="s">
        <v>100</v>
      </c>
      <c r="B42764" s="23" t="s">
        <v>180</v>
      </c>
      <c r="C42764" s="23" t="s">
        <v>2061</v>
      </c>
      <c r="D42764" s="23" t="s">
        <v>2062</v>
      </c>
      <c r="E42764" s="23" t="s">
        <v>2063</v>
      </c>
      <c r="F42764" s="23" t="s">
        <v>2064</v>
      </c>
      <c r="G42764" s="23" t="s">
        <v>2065</v>
      </c>
      <c r="H42764" s="23" t="s">
        <v>2066</v>
      </c>
      <c r="I42764" s="23">
        <v>653.01452500000005</v>
      </c>
      <c r="J42764" s="23">
        <v>102.15</v>
      </c>
      <c r="K42764" s="23">
        <v>1022421.775</v>
      </c>
    </row>
    <row r="42765" spans="1:11" x14ac:dyDescent="0.4">
      <c r="A42765" s="23" t="s">
        <v>102</v>
      </c>
      <c r="B42765" s="23" t="s">
        <v>181</v>
      </c>
      <c r="C42765" s="23" t="s">
        <v>2061</v>
      </c>
      <c r="D42765" s="23" t="s">
        <v>2062</v>
      </c>
      <c r="E42765" s="23" t="s">
        <v>2063</v>
      </c>
      <c r="F42765" s="23" t="s">
        <v>2064</v>
      </c>
      <c r="G42765" s="23" t="s">
        <v>2065</v>
      </c>
      <c r="H42765" s="23" t="s">
        <v>2066</v>
      </c>
      <c r="I42765" s="23">
        <v>653.01452500000005</v>
      </c>
      <c r="J42765" s="23">
        <v>102.15</v>
      </c>
      <c r="K42765" s="23">
        <v>1692648.946</v>
      </c>
    </row>
    <row r="42766" spans="1:11" x14ac:dyDescent="0.4">
      <c r="A42766" s="23" t="s">
        <v>104</v>
      </c>
      <c r="B42766" s="23" t="s">
        <v>182</v>
      </c>
      <c r="C42766" s="23" t="s">
        <v>2061</v>
      </c>
      <c r="D42766" s="23" t="s">
        <v>2062</v>
      </c>
      <c r="E42766" s="23" t="s">
        <v>2063</v>
      </c>
      <c r="F42766" s="23" t="s">
        <v>2064</v>
      </c>
      <c r="G42766" s="23" t="s">
        <v>2065</v>
      </c>
      <c r="H42766" s="23" t="s">
        <v>2066</v>
      </c>
      <c r="I42766" s="23">
        <v>653.01452500000005</v>
      </c>
      <c r="J42766" s="23">
        <v>102.15</v>
      </c>
      <c r="K42766" s="23">
        <v>2304302.2990000001</v>
      </c>
    </row>
    <row r="42767" spans="1:11" x14ac:dyDescent="0.4">
      <c r="A42767" s="23" t="s">
        <v>106</v>
      </c>
      <c r="B42767" s="23" t="s">
        <v>183</v>
      </c>
      <c r="C42767" s="23" t="s">
        <v>2061</v>
      </c>
      <c r="D42767" s="23" t="s">
        <v>2062</v>
      </c>
      <c r="E42767" s="23" t="s">
        <v>2063</v>
      </c>
      <c r="F42767" s="23" t="s">
        <v>2064</v>
      </c>
      <c r="G42767" s="23" t="s">
        <v>2065</v>
      </c>
      <c r="H42767" s="23" t="s">
        <v>2066</v>
      </c>
      <c r="I42767" s="23">
        <v>653.01452500000005</v>
      </c>
      <c r="J42767" s="23">
        <v>102.15</v>
      </c>
      <c r="K42767" s="23">
        <v>2815504.415</v>
      </c>
    </row>
    <row r="42768" spans="1:11" x14ac:dyDescent="0.4">
      <c r="A42768" s="23" t="s">
        <v>108</v>
      </c>
      <c r="B42768" s="23" t="s">
        <v>184</v>
      </c>
      <c r="C42768" s="23" t="s">
        <v>2061</v>
      </c>
      <c r="D42768" s="23" t="s">
        <v>2062</v>
      </c>
      <c r="E42768" s="23" t="s">
        <v>2063</v>
      </c>
      <c r="F42768" s="23" t="s">
        <v>2064</v>
      </c>
      <c r="G42768" s="23" t="s">
        <v>2065</v>
      </c>
      <c r="H42768" s="23" t="s">
        <v>2066</v>
      </c>
      <c r="I42768" s="23">
        <v>653.01452500000005</v>
      </c>
      <c r="J42768" s="23">
        <v>102.15</v>
      </c>
      <c r="K42768" s="23">
        <v>3128011.7749999999</v>
      </c>
    </row>
    <row r="42769" spans="1:11" x14ac:dyDescent="0.4">
      <c r="A42769" s="23" t="s">
        <v>110</v>
      </c>
      <c r="B42769" s="23" t="s">
        <v>185</v>
      </c>
      <c r="C42769" s="23" t="s">
        <v>2061</v>
      </c>
      <c r="D42769" s="23" t="s">
        <v>2062</v>
      </c>
      <c r="E42769" s="23" t="s">
        <v>2063</v>
      </c>
      <c r="F42769" s="23" t="s">
        <v>2064</v>
      </c>
      <c r="G42769" s="23" t="s">
        <v>2065</v>
      </c>
      <c r="H42769" s="23" t="s">
        <v>2066</v>
      </c>
      <c r="I42769" s="23">
        <v>653.01452500000005</v>
      </c>
      <c r="J42769" s="23">
        <v>102.15</v>
      </c>
      <c r="K42769" s="23">
        <v>2371035.9739999999</v>
      </c>
    </row>
    <row r="42770" spans="1:11" x14ac:dyDescent="0.4">
      <c r="A42770" s="23" t="s">
        <v>112</v>
      </c>
      <c r="B42770" s="23" t="s">
        <v>186</v>
      </c>
      <c r="C42770" s="23" t="s">
        <v>2061</v>
      </c>
      <c r="D42770" s="23" t="s">
        <v>2062</v>
      </c>
      <c r="E42770" s="23" t="s">
        <v>2063</v>
      </c>
      <c r="F42770" s="23" t="s">
        <v>2064</v>
      </c>
      <c r="G42770" s="23" t="s">
        <v>2065</v>
      </c>
      <c r="H42770" s="23" t="s">
        <v>2066</v>
      </c>
      <c r="I42770" s="23">
        <v>653.01452500000005</v>
      </c>
      <c r="J42770" s="23">
        <v>102.15</v>
      </c>
      <c r="K42770" s="23">
        <v>1276575.933</v>
      </c>
    </row>
    <row r="42771" spans="1:11" x14ac:dyDescent="0.4">
      <c r="A42771" s="23" t="s">
        <v>114</v>
      </c>
      <c r="B42771" s="23" t="s">
        <v>187</v>
      </c>
      <c r="C42771" s="23" t="s">
        <v>2061</v>
      </c>
      <c r="D42771" s="23" t="s">
        <v>2062</v>
      </c>
      <c r="E42771" s="23" t="s">
        <v>2063</v>
      </c>
      <c r="F42771" s="23" t="s">
        <v>2064</v>
      </c>
      <c r="G42771" s="23" t="s">
        <v>2065</v>
      </c>
      <c r="H42771" s="23" t="s">
        <v>2066</v>
      </c>
      <c r="I42771" s="23">
        <v>653.01452500000005</v>
      </c>
      <c r="J42771" s="23">
        <v>102.15</v>
      </c>
      <c r="K42771" s="23">
        <v>2099796.4380000001</v>
      </c>
    </row>
    <row r="42772" spans="1:11" x14ac:dyDescent="0.4">
      <c r="A42772" s="23" t="s">
        <v>116</v>
      </c>
      <c r="B42772" s="23" t="s">
        <v>188</v>
      </c>
      <c r="C42772" s="23" t="s">
        <v>2061</v>
      </c>
      <c r="D42772" s="23" t="s">
        <v>2062</v>
      </c>
      <c r="E42772" s="23" t="s">
        <v>2063</v>
      </c>
      <c r="F42772" s="23" t="s">
        <v>2064</v>
      </c>
      <c r="G42772" s="23" t="s">
        <v>2065</v>
      </c>
      <c r="H42772" s="23" t="s">
        <v>2066</v>
      </c>
      <c r="I42772" s="23">
        <v>653.01452500000005</v>
      </c>
      <c r="J42772" s="23">
        <v>102.15</v>
      </c>
      <c r="K42772" s="23">
        <v>1614080.236</v>
      </c>
    </row>
    <row r="42773" spans="1:11" x14ac:dyDescent="0.4">
      <c r="A42773" s="23" t="s">
        <v>118</v>
      </c>
      <c r="B42773" s="23" t="s">
        <v>189</v>
      </c>
      <c r="C42773" s="23" t="s">
        <v>2061</v>
      </c>
      <c r="D42773" s="23" t="s">
        <v>2062</v>
      </c>
      <c r="E42773" s="23" t="s">
        <v>2063</v>
      </c>
      <c r="F42773" s="23" t="s">
        <v>2064</v>
      </c>
      <c r="G42773" s="23" t="s">
        <v>2065</v>
      </c>
      <c r="H42773" s="23" t="s">
        <v>2066</v>
      </c>
      <c r="I42773" s="23">
        <v>653.01452500000005</v>
      </c>
      <c r="J42773" s="23">
        <v>102.15</v>
      </c>
      <c r="K42773" s="23">
        <v>2177107.8429999999</v>
      </c>
    </row>
    <row r="42774" spans="1:11" x14ac:dyDescent="0.4">
      <c r="A42774" s="23" t="s">
        <v>120</v>
      </c>
      <c r="B42774" s="23" t="s">
        <v>190</v>
      </c>
      <c r="C42774" s="23" t="s">
        <v>2061</v>
      </c>
      <c r="D42774" s="23" t="s">
        <v>2062</v>
      </c>
      <c r="E42774" s="23" t="s">
        <v>2063</v>
      </c>
      <c r="F42774" s="23" t="s">
        <v>2064</v>
      </c>
      <c r="G42774" s="23" t="s">
        <v>2065</v>
      </c>
      <c r="H42774" s="23" t="s">
        <v>2066</v>
      </c>
      <c r="I42774" s="23">
        <v>653.01452500000005</v>
      </c>
      <c r="J42774" s="23">
        <v>102.15</v>
      </c>
      <c r="K42774" s="23">
        <v>1983284.5530000001</v>
      </c>
    </row>
    <row r="42775" spans="1:11" x14ac:dyDescent="0.4">
      <c r="A42775" s="23" t="s">
        <v>122</v>
      </c>
      <c r="B42775" s="23" t="s">
        <v>191</v>
      </c>
      <c r="C42775" s="23" t="s">
        <v>2061</v>
      </c>
      <c r="D42775" s="23" t="s">
        <v>2062</v>
      </c>
      <c r="E42775" s="23" t="s">
        <v>2063</v>
      </c>
      <c r="F42775" s="23" t="s">
        <v>2064</v>
      </c>
      <c r="G42775" s="23" t="s">
        <v>2065</v>
      </c>
      <c r="H42775" s="23" t="s">
        <v>2066</v>
      </c>
      <c r="I42775" s="23">
        <v>653.01452500000005</v>
      </c>
      <c r="J42775" s="23">
        <v>102.15</v>
      </c>
      <c r="K42775" s="23">
        <v>1770400.3640000001</v>
      </c>
    </row>
    <row r="42776" spans="1:11" x14ac:dyDescent="0.4">
      <c r="A42776" s="23" t="s">
        <v>124</v>
      </c>
      <c r="B42776" s="23" t="s">
        <v>192</v>
      </c>
      <c r="C42776" s="23" t="s">
        <v>2061</v>
      </c>
      <c r="D42776" s="23" t="s">
        <v>2062</v>
      </c>
      <c r="E42776" s="23" t="s">
        <v>2063</v>
      </c>
      <c r="F42776" s="23" t="s">
        <v>2064</v>
      </c>
      <c r="G42776" s="23" t="s">
        <v>2065</v>
      </c>
      <c r="H42776" s="23" t="s">
        <v>2066</v>
      </c>
      <c r="I42776" s="23">
        <v>653.01452500000005</v>
      </c>
      <c r="J42776" s="23">
        <v>102.15</v>
      </c>
      <c r="K42776" s="23">
        <v>882139.6078</v>
      </c>
    </row>
    <row r="42777" spans="1:11" x14ac:dyDescent="0.4">
      <c r="A42777" s="23" t="s">
        <v>126</v>
      </c>
      <c r="B42777" s="23" t="s">
        <v>193</v>
      </c>
      <c r="C42777" s="23" t="s">
        <v>2061</v>
      </c>
      <c r="D42777" s="23" t="s">
        <v>2062</v>
      </c>
      <c r="E42777" s="23" t="s">
        <v>2063</v>
      </c>
      <c r="F42777" s="23" t="s">
        <v>2064</v>
      </c>
      <c r="G42777" s="23" t="s">
        <v>2065</v>
      </c>
      <c r="H42777" s="23" t="s">
        <v>2066</v>
      </c>
      <c r="I42777" s="23">
        <v>653.01452500000005</v>
      </c>
      <c r="J42777" s="23">
        <v>102.15</v>
      </c>
      <c r="K42777" s="23">
        <v>877286.74780000001</v>
      </c>
    </row>
    <row r="42778" spans="1:11" x14ac:dyDescent="0.4">
      <c r="A42778" s="23" t="s">
        <v>128</v>
      </c>
      <c r="B42778" s="23" t="s">
        <v>194</v>
      </c>
      <c r="C42778" s="23" t="s">
        <v>2061</v>
      </c>
      <c r="D42778" s="23" t="s">
        <v>2062</v>
      </c>
      <c r="E42778" s="23" t="s">
        <v>2063</v>
      </c>
      <c r="F42778" s="23" t="s">
        <v>2064</v>
      </c>
      <c r="G42778" s="23" t="s">
        <v>2065</v>
      </c>
      <c r="H42778" s="23" t="s">
        <v>2066</v>
      </c>
      <c r="I42778" s="23">
        <v>653.01452500000005</v>
      </c>
      <c r="J42778" s="23">
        <v>102.15</v>
      </c>
      <c r="K42778" s="23">
        <v>2187512.0890000002</v>
      </c>
    </row>
    <row r="42779" spans="1:11" x14ac:dyDescent="0.4">
      <c r="A42779" s="23" t="s">
        <v>130</v>
      </c>
      <c r="B42779" s="23" t="s">
        <v>195</v>
      </c>
      <c r="C42779" s="23" t="s">
        <v>2061</v>
      </c>
      <c r="D42779" s="23" t="s">
        <v>2062</v>
      </c>
      <c r="E42779" s="23" t="s">
        <v>2063</v>
      </c>
      <c r="F42779" s="23" t="s">
        <v>2064</v>
      </c>
      <c r="G42779" s="23" t="s">
        <v>2065</v>
      </c>
      <c r="H42779" s="23" t="s">
        <v>2066</v>
      </c>
      <c r="I42779" s="23">
        <v>653.01452500000005</v>
      </c>
      <c r="J42779" s="23">
        <v>102.15</v>
      </c>
      <c r="K42779" s="23">
        <v>1069553.1880000001</v>
      </c>
    </row>
    <row r="42780" spans="1:11" x14ac:dyDescent="0.4">
      <c r="A42780" s="23" t="s">
        <v>132</v>
      </c>
      <c r="B42780" s="23" t="s">
        <v>196</v>
      </c>
      <c r="C42780" s="23" t="s">
        <v>2061</v>
      </c>
      <c r="D42780" s="23" t="s">
        <v>2062</v>
      </c>
      <c r="E42780" s="23" t="s">
        <v>2063</v>
      </c>
      <c r="F42780" s="23" t="s">
        <v>2064</v>
      </c>
      <c r="G42780" s="23" t="s">
        <v>2065</v>
      </c>
      <c r="H42780" s="23" t="s">
        <v>2066</v>
      </c>
      <c r="I42780" s="23">
        <v>653.01452500000005</v>
      </c>
      <c r="J42780" s="23">
        <v>102.15</v>
      </c>
      <c r="K42780" s="23">
        <v>2828638.7379999999</v>
      </c>
    </row>
    <row r="42781" spans="1:11" x14ac:dyDescent="0.4">
      <c r="A42781" s="23" t="s">
        <v>134</v>
      </c>
      <c r="B42781" s="23" t="s">
        <v>197</v>
      </c>
      <c r="C42781" s="23" t="s">
        <v>2061</v>
      </c>
      <c r="D42781" s="23" t="s">
        <v>2062</v>
      </c>
      <c r="E42781" s="23" t="s">
        <v>2063</v>
      </c>
      <c r="F42781" s="23" t="s">
        <v>2064</v>
      </c>
      <c r="G42781" s="23" t="s">
        <v>2065</v>
      </c>
      <c r="H42781" s="23" t="s">
        <v>2066</v>
      </c>
      <c r="I42781" s="23">
        <v>653.01452500000005</v>
      </c>
      <c r="J42781" s="23">
        <v>102.15</v>
      </c>
      <c r="K42781" s="23">
        <v>2344874.469</v>
      </c>
    </row>
    <row r="42782" spans="1:11" x14ac:dyDescent="0.4">
      <c r="A42782" s="23" t="s">
        <v>136</v>
      </c>
      <c r="B42782" s="23" t="s">
        <v>198</v>
      </c>
      <c r="C42782" s="23" t="s">
        <v>2061</v>
      </c>
      <c r="D42782" s="23" t="s">
        <v>2062</v>
      </c>
      <c r="E42782" s="23" t="s">
        <v>2063</v>
      </c>
      <c r="F42782" s="23" t="s">
        <v>2064</v>
      </c>
      <c r="G42782" s="23" t="s">
        <v>2065</v>
      </c>
      <c r="H42782" s="23" t="s">
        <v>2066</v>
      </c>
      <c r="I42782" s="23">
        <v>653.01452500000005</v>
      </c>
      <c r="J42782" s="23">
        <v>102.15</v>
      </c>
      <c r="K42782" s="23">
        <v>964258.1888</v>
      </c>
    </row>
    <row r="42783" spans="1:11" x14ac:dyDescent="0.4">
      <c r="A42783" s="23" t="s">
        <v>138</v>
      </c>
      <c r="B42783" s="23" t="s">
        <v>199</v>
      </c>
      <c r="C42783" s="23" t="s">
        <v>2061</v>
      </c>
      <c r="D42783" s="23" t="s">
        <v>2062</v>
      </c>
      <c r="E42783" s="23" t="s">
        <v>2063</v>
      </c>
      <c r="F42783" s="23" t="s">
        <v>2064</v>
      </c>
      <c r="G42783" s="23" t="s">
        <v>2065</v>
      </c>
      <c r="H42783" s="23" t="s">
        <v>2066</v>
      </c>
      <c r="I42783" s="23">
        <v>653.01452500000005</v>
      </c>
      <c r="J42783" s="23">
        <v>102.15</v>
      </c>
      <c r="K42783" s="23">
        <v>1764249.3540000001</v>
      </c>
    </row>
    <row r="42784" spans="1:11" x14ac:dyDescent="0.4">
      <c r="A42784" s="23" t="s">
        <v>140</v>
      </c>
      <c r="B42784" s="23" t="s">
        <v>200</v>
      </c>
      <c r="C42784" s="23" t="s">
        <v>2061</v>
      </c>
      <c r="D42784" s="23" t="s">
        <v>2062</v>
      </c>
      <c r="E42784" s="23" t="s">
        <v>2063</v>
      </c>
      <c r="F42784" s="23" t="s">
        <v>2064</v>
      </c>
      <c r="G42784" s="23" t="s">
        <v>2065</v>
      </c>
      <c r="H42784" s="23" t="s">
        <v>2066</v>
      </c>
      <c r="I42784" s="23">
        <v>653.01452500000005</v>
      </c>
      <c r="J42784" s="23">
        <v>102.15</v>
      </c>
      <c r="K42784" s="23">
        <v>2615434.5639999998</v>
      </c>
    </row>
    <row r="42785" spans="1:11" x14ac:dyDescent="0.4">
      <c r="A42785" s="23" t="s">
        <v>142</v>
      </c>
      <c r="B42785" s="23" t="s">
        <v>201</v>
      </c>
      <c r="C42785" s="23" t="s">
        <v>2061</v>
      </c>
      <c r="D42785" s="23" t="s">
        <v>2062</v>
      </c>
      <c r="E42785" s="23" t="s">
        <v>2063</v>
      </c>
      <c r="F42785" s="23" t="s">
        <v>2064</v>
      </c>
      <c r="G42785" s="23" t="s">
        <v>2065</v>
      </c>
      <c r="H42785" s="23" t="s">
        <v>2066</v>
      </c>
      <c r="I42785" s="23">
        <v>653.01452500000005</v>
      </c>
      <c r="J42785" s="23">
        <v>102.15</v>
      </c>
      <c r="K42785" s="23">
        <v>2432684.1039999998</v>
      </c>
    </row>
    <row r="42786" spans="1:11" x14ac:dyDescent="0.4">
      <c r="A42786" s="23" t="s">
        <v>144</v>
      </c>
      <c r="B42786" s="23" t="s">
        <v>202</v>
      </c>
      <c r="C42786" s="23" t="s">
        <v>2061</v>
      </c>
      <c r="D42786" s="23" t="s">
        <v>2062</v>
      </c>
      <c r="E42786" s="23" t="s">
        <v>2063</v>
      </c>
      <c r="F42786" s="23" t="s">
        <v>2064</v>
      </c>
      <c r="G42786" s="23" t="s">
        <v>2065</v>
      </c>
      <c r="H42786" s="23" t="s">
        <v>2066</v>
      </c>
      <c r="I42786" s="23">
        <v>653.01452500000005</v>
      </c>
      <c r="J42786" s="23">
        <v>102.15</v>
      </c>
      <c r="K42786" s="23">
        <v>1274641.7150000001</v>
      </c>
    </row>
    <row r="42787" spans="1:11" x14ac:dyDescent="0.4">
      <c r="A42787" s="23" t="s">
        <v>146</v>
      </c>
      <c r="B42787" s="23" t="s">
        <v>203</v>
      </c>
      <c r="C42787" s="23" t="s">
        <v>2061</v>
      </c>
      <c r="D42787" s="23" t="s">
        <v>2062</v>
      </c>
      <c r="E42787" s="23" t="s">
        <v>2063</v>
      </c>
      <c r="F42787" s="23" t="s">
        <v>2064</v>
      </c>
      <c r="G42787" s="23" t="s">
        <v>2065</v>
      </c>
      <c r="H42787" s="23" t="s">
        <v>2066</v>
      </c>
      <c r="I42787" s="23">
        <v>653.01452500000005</v>
      </c>
      <c r="J42787" s="23">
        <v>102.15</v>
      </c>
      <c r="K42787" s="23">
        <v>1463728.0049999999</v>
      </c>
    </row>
    <row r="42788" spans="1:11" x14ac:dyDescent="0.4">
      <c r="A42788" s="23" t="s">
        <v>148</v>
      </c>
      <c r="B42788" s="23" t="s">
        <v>204</v>
      </c>
      <c r="C42788" s="23" t="s">
        <v>2061</v>
      </c>
      <c r="D42788" s="23" t="s">
        <v>2062</v>
      </c>
      <c r="E42788" s="23" t="s">
        <v>2063</v>
      </c>
      <c r="F42788" s="23" t="s">
        <v>2064</v>
      </c>
      <c r="G42788" s="23" t="s">
        <v>2065</v>
      </c>
      <c r="H42788" s="23" t="s">
        <v>2066</v>
      </c>
      <c r="I42788" s="23">
        <v>653.01452500000005</v>
      </c>
      <c r="J42788" s="23">
        <v>102.15</v>
      </c>
      <c r="K42788" s="23">
        <v>2295901.773</v>
      </c>
    </row>
    <row r="42789" spans="1:11" x14ac:dyDescent="0.4">
      <c r="A42789" s="23" t="s">
        <v>150</v>
      </c>
      <c r="B42789" s="23" t="s">
        <v>205</v>
      </c>
      <c r="C42789" s="23" t="s">
        <v>2061</v>
      </c>
      <c r="D42789" s="23" t="s">
        <v>2062</v>
      </c>
      <c r="E42789" s="23" t="s">
        <v>2063</v>
      </c>
      <c r="F42789" s="23" t="s">
        <v>2064</v>
      </c>
      <c r="G42789" s="23" t="s">
        <v>2065</v>
      </c>
      <c r="H42789" s="23" t="s">
        <v>2066</v>
      </c>
      <c r="I42789" s="23">
        <v>653.01452500000005</v>
      </c>
      <c r="J42789" s="23">
        <v>102.15</v>
      </c>
      <c r="K42789" s="23">
        <v>606312.77969999996</v>
      </c>
    </row>
    <row r="42790" spans="1:11" x14ac:dyDescent="0.4">
      <c r="A42790" s="23" t="s">
        <v>152</v>
      </c>
      <c r="B42790" s="23" t="s">
        <v>206</v>
      </c>
      <c r="C42790" s="23" t="s">
        <v>2061</v>
      </c>
      <c r="D42790" s="23" t="s">
        <v>2062</v>
      </c>
      <c r="E42790" s="23" t="s">
        <v>2063</v>
      </c>
      <c r="F42790" s="23" t="s">
        <v>2064</v>
      </c>
      <c r="G42790" s="23" t="s">
        <v>2065</v>
      </c>
      <c r="H42790" s="23" t="s">
        <v>2066</v>
      </c>
      <c r="I42790" s="23">
        <v>653.01452500000005</v>
      </c>
      <c r="J42790" s="23">
        <v>102.15</v>
      </c>
      <c r="K42790" s="23">
        <v>583659.52080000006</v>
      </c>
    </row>
    <row r="42791" spans="1:11" x14ac:dyDescent="0.4">
      <c r="A42791" s="23" t="s">
        <v>154</v>
      </c>
      <c r="B42791" s="23" t="s">
        <v>207</v>
      </c>
      <c r="C42791" s="23" t="s">
        <v>2061</v>
      </c>
      <c r="D42791" s="23" t="s">
        <v>2062</v>
      </c>
      <c r="E42791" s="23" t="s">
        <v>2063</v>
      </c>
      <c r="F42791" s="23" t="s">
        <v>2064</v>
      </c>
      <c r="G42791" s="23" t="s">
        <v>2065</v>
      </c>
      <c r="H42791" s="23" t="s">
        <v>2066</v>
      </c>
      <c r="I42791" s="23">
        <v>653.01452500000005</v>
      </c>
      <c r="J42791" s="23">
        <v>102.15</v>
      </c>
      <c r="K42791" s="23">
        <v>822123.71129999997</v>
      </c>
    </row>
    <row r="42792" spans="1:11" x14ac:dyDescent="0.4">
      <c r="A42792" s="23" t="s">
        <v>156</v>
      </c>
      <c r="B42792" s="23" t="s">
        <v>208</v>
      </c>
      <c r="C42792" s="23" t="s">
        <v>2061</v>
      </c>
      <c r="D42792" s="23" t="s">
        <v>2062</v>
      </c>
      <c r="E42792" s="23" t="s">
        <v>2063</v>
      </c>
      <c r="F42792" s="23" t="s">
        <v>2064</v>
      </c>
      <c r="G42792" s="23" t="s">
        <v>2065</v>
      </c>
      <c r="H42792" s="23" t="s">
        <v>2066</v>
      </c>
      <c r="I42792" s="23">
        <v>653.01452500000005</v>
      </c>
      <c r="J42792" s="23">
        <v>102.15</v>
      </c>
      <c r="K42792" s="23">
        <v>1669107.7339999999</v>
      </c>
    </row>
    <row r="42793" spans="1:11" x14ac:dyDescent="0.4">
      <c r="A42793" s="23" t="s">
        <v>158</v>
      </c>
      <c r="B42793" s="23" t="s">
        <v>209</v>
      </c>
      <c r="C42793" s="23" t="s">
        <v>2061</v>
      </c>
      <c r="D42793" s="23" t="s">
        <v>2062</v>
      </c>
      <c r="E42793" s="23" t="s">
        <v>2063</v>
      </c>
      <c r="F42793" s="23" t="s">
        <v>2064</v>
      </c>
      <c r="G42793" s="23" t="s">
        <v>2065</v>
      </c>
      <c r="H42793" s="23" t="s">
        <v>2066</v>
      </c>
      <c r="I42793" s="23">
        <v>653.01452500000005</v>
      </c>
      <c r="J42793" s="23">
        <v>102.15</v>
      </c>
      <c r="K42793" s="23">
        <v>697365.5405</v>
      </c>
    </row>
    <row r="42794" spans="1:11" x14ac:dyDescent="0.4">
      <c r="A42794" s="23" t="s">
        <v>160</v>
      </c>
      <c r="B42794" s="23" t="s">
        <v>210</v>
      </c>
      <c r="C42794" s="23" t="s">
        <v>2061</v>
      </c>
      <c r="D42794" s="23" t="s">
        <v>2062</v>
      </c>
      <c r="E42794" s="23" t="s">
        <v>2063</v>
      </c>
      <c r="F42794" s="23" t="s">
        <v>2064</v>
      </c>
      <c r="G42794" s="23" t="s">
        <v>2065</v>
      </c>
      <c r="H42794" s="23" t="s">
        <v>2066</v>
      </c>
      <c r="I42794" s="23">
        <v>653.01452500000005</v>
      </c>
      <c r="J42794" s="23">
        <v>102.15</v>
      </c>
      <c r="K42794" s="23">
        <v>1445139.263</v>
      </c>
    </row>
    <row r="42795" spans="1:11" x14ac:dyDescent="0.4">
      <c r="A42795" s="23" t="s">
        <v>162</v>
      </c>
      <c r="B42795" s="23" t="s">
        <v>211</v>
      </c>
      <c r="C42795" s="23" t="s">
        <v>2061</v>
      </c>
      <c r="D42795" s="23" t="s">
        <v>2062</v>
      </c>
      <c r="E42795" s="23" t="s">
        <v>2063</v>
      </c>
      <c r="F42795" s="23" t="s">
        <v>2064</v>
      </c>
      <c r="G42795" s="23" t="s">
        <v>2065</v>
      </c>
      <c r="H42795" s="23" t="s">
        <v>2066</v>
      </c>
      <c r="I42795" s="23">
        <v>653.01452500000005</v>
      </c>
      <c r="J42795" s="23">
        <v>102.15</v>
      </c>
      <c r="K42795" s="23">
        <v>1411446.1939999999</v>
      </c>
    </row>
    <row r="42796" spans="1:11" x14ac:dyDescent="0.4">
      <c r="A42796" s="23" t="s">
        <v>68</v>
      </c>
      <c r="B42796" s="23" t="s">
        <v>69</v>
      </c>
      <c r="C42796" s="23" t="s">
        <v>2061</v>
      </c>
      <c r="D42796" s="23" t="s">
        <v>2062</v>
      </c>
      <c r="E42796" s="23" t="s">
        <v>2063</v>
      </c>
      <c r="F42796" s="23" t="s">
        <v>2067</v>
      </c>
      <c r="G42796" s="23" t="s">
        <v>2068</v>
      </c>
      <c r="H42796" s="23" t="s">
        <v>2069</v>
      </c>
      <c r="I42796" s="23">
        <v>376.921626</v>
      </c>
      <c r="J42796" s="23">
        <v>92.82</v>
      </c>
    </row>
    <row r="42797" spans="1:11" x14ac:dyDescent="0.4">
      <c r="A42797" s="23" t="s">
        <v>4577</v>
      </c>
      <c r="B42797" s="23" t="s">
        <v>4589</v>
      </c>
      <c r="C42797" s="23" t="s">
        <v>2061</v>
      </c>
      <c r="D42797" s="23" t="s">
        <v>2062</v>
      </c>
      <c r="E42797" s="23" t="s">
        <v>2063</v>
      </c>
      <c r="F42797" s="23" t="s">
        <v>2067</v>
      </c>
      <c r="G42797" s="23" t="s">
        <v>2068</v>
      </c>
      <c r="H42797" s="23" t="s">
        <v>2069</v>
      </c>
      <c r="I42797" s="23">
        <v>376.921626</v>
      </c>
      <c r="J42797" s="23">
        <v>92.82</v>
      </c>
      <c r="K42797" s="23">
        <v>6125973.2220000001</v>
      </c>
    </row>
    <row r="42798" spans="1:11" x14ac:dyDescent="0.4">
      <c r="A42798" s="23" t="s">
        <v>4578</v>
      </c>
      <c r="B42798" s="23" t="s">
        <v>4590</v>
      </c>
      <c r="C42798" s="23" t="s">
        <v>2061</v>
      </c>
      <c r="D42798" s="23" t="s">
        <v>2062</v>
      </c>
      <c r="E42798" s="23" t="s">
        <v>2063</v>
      </c>
      <c r="F42798" s="23" t="s">
        <v>2067</v>
      </c>
      <c r="G42798" s="23" t="s">
        <v>2068</v>
      </c>
      <c r="H42798" s="23" t="s">
        <v>2069</v>
      </c>
      <c r="I42798" s="23">
        <v>376.921626</v>
      </c>
      <c r="J42798" s="23">
        <v>92.82</v>
      </c>
      <c r="K42798" s="23">
        <v>3752087.1869999999</v>
      </c>
    </row>
    <row r="42799" spans="1:11" x14ac:dyDescent="0.4">
      <c r="A42799" s="23" t="s">
        <v>4579</v>
      </c>
      <c r="B42799" s="23" t="s">
        <v>4591</v>
      </c>
      <c r="C42799" s="23" t="s">
        <v>2061</v>
      </c>
      <c r="D42799" s="23" t="s">
        <v>2062</v>
      </c>
      <c r="E42799" s="23" t="s">
        <v>2063</v>
      </c>
      <c r="F42799" s="23" t="s">
        <v>2067</v>
      </c>
      <c r="G42799" s="23" t="s">
        <v>2068</v>
      </c>
      <c r="H42799" s="23" t="s">
        <v>2069</v>
      </c>
      <c r="I42799" s="23">
        <v>376.921626</v>
      </c>
      <c r="J42799" s="23">
        <v>92.82</v>
      </c>
      <c r="K42799" s="23">
        <v>4478067.7050000001</v>
      </c>
    </row>
    <row r="42800" spans="1:11" x14ac:dyDescent="0.4">
      <c r="A42800" s="23" t="s">
        <v>4580</v>
      </c>
      <c r="B42800" s="23" t="s">
        <v>4592</v>
      </c>
      <c r="C42800" s="23" t="s">
        <v>2061</v>
      </c>
      <c r="D42800" s="23" t="s">
        <v>2062</v>
      </c>
      <c r="E42800" s="23" t="s">
        <v>2063</v>
      </c>
      <c r="F42800" s="23" t="s">
        <v>2067</v>
      </c>
      <c r="G42800" s="23" t="s">
        <v>2068</v>
      </c>
      <c r="H42800" s="23" t="s">
        <v>2069</v>
      </c>
      <c r="I42800" s="23">
        <v>376.921626</v>
      </c>
      <c r="J42800" s="23">
        <v>92.82</v>
      </c>
      <c r="K42800" s="23">
        <v>5744204.0029999996</v>
      </c>
    </row>
    <row r="42801" spans="1:11" x14ac:dyDescent="0.4">
      <c r="A42801" s="23" t="s">
        <v>4581</v>
      </c>
      <c r="B42801" s="23" t="s">
        <v>4593</v>
      </c>
      <c r="C42801" s="23" t="s">
        <v>2061</v>
      </c>
      <c r="D42801" s="23" t="s">
        <v>2062</v>
      </c>
      <c r="E42801" s="23" t="s">
        <v>2063</v>
      </c>
      <c r="F42801" s="23" t="s">
        <v>2067</v>
      </c>
      <c r="G42801" s="23" t="s">
        <v>2068</v>
      </c>
      <c r="H42801" s="23" t="s">
        <v>2069</v>
      </c>
      <c r="I42801" s="23">
        <v>376.921626</v>
      </c>
      <c r="J42801" s="23">
        <v>92.82</v>
      </c>
      <c r="K42801" s="23">
        <v>12309659.9</v>
      </c>
    </row>
    <row r="42802" spans="1:11" x14ac:dyDescent="0.4">
      <c r="A42802" s="23" t="s">
        <v>4582</v>
      </c>
      <c r="B42802" s="23" t="s">
        <v>4594</v>
      </c>
      <c r="C42802" s="23" t="s">
        <v>2061</v>
      </c>
      <c r="D42802" s="23" t="s">
        <v>2062</v>
      </c>
      <c r="E42802" s="23" t="s">
        <v>2063</v>
      </c>
      <c r="F42802" s="23" t="s">
        <v>2067</v>
      </c>
      <c r="G42802" s="23" t="s">
        <v>2068</v>
      </c>
      <c r="H42802" s="23" t="s">
        <v>2069</v>
      </c>
      <c r="I42802" s="23">
        <v>376.921626</v>
      </c>
      <c r="J42802" s="23">
        <v>92.82</v>
      </c>
      <c r="K42802" s="23">
        <v>9628085.0319999997</v>
      </c>
    </row>
    <row r="42803" spans="1:11" x14ac:dyDescent="0.4">
      <c r="A42803" s="23" t="s">
        <v>76</v>
      </c>
      <c r="B42803" s="23" t="s">
        <v>168</v>
      </c>
      <c r="C42803" s="23" t="s">
        <v>2061</v>
      </c>
      <c r="D42803" s="23" t="s">
        <v>2062</v>
      </c>
      <c r="E42803" s="23" t="s">
        <v>2063</v>
      </c>
      <c r="F42803" s="23" t="s">
        <v>2067</v>
      </c>
      <c r="G42803" s="23" t="s">
        <v>2068</v>
      </c>
      <c r="H42803" s="23" t="s">
        <v>2069</v>
      </c>
      <c r="I42803" s="23">
        <v>376.921626</v>
      </c>
      <c r="J42803" s="23">
        <v>92.82</v>
      </c>
      <c r="K42803" s="23">
        <v>3320800.6680000001</v>
      </c>
    </row>
    <row r="42804" spans="1:11" x14ac:dyDescent="0.4">
      <c r="A42804" s="23" t="s">
        <v>78</v>
      </c>
      <c r="B42804" s="23" t="s">
        <v>169</v>
      </c>
      <c r="C42804" s="23" t="s">
        <v>2061</v>
      </c>
      <c r="D42804" s="23" t="s">
        <v>2062</v>
      </c>
      <c r="E42804" s="23" t="s">
        <v>2063</v>
      </c>
      <c r="F42804" s="23" t="s">
        <v>2067</v>
      </c>
      <c r="G42804" s="23" t="s">
        <v>2068</v>
      </c>
      <c r="H42804" s="23" t="s">
        <v>2069</v>
      </c>
      <c r="I42804" s="23">
        <v>376.921626</v>
      </c>
      <c r="J42804" s="23">
        <v>92.82</v>
      </c>
      <c r="K42804" s="23">
        <v>4634420.4340000004</v>
      </c>
    </row>
    <row r="42805" spans="1:11" x14ac:dyDescent="0.4">
      <c r="A42805" s="23" t="s">
        <v>80</v>
      </c>
      <c r="B42805" s="23" t="s">
        <v>170</v>
      </c>
      <c r="C42805" s="23" t="s">
        <v>2061</v>
      </c>
      <c r="D42805" s="23" t="s">
        <v>2062</v>
      </c>
      <c r="E42805" s="23" t="s">
        <v>2063</v>
      </c>
      <c r="F42805" s="23" t="s">
        <v>2067</v>
      </c>
      <c r="G42805" s="23" t="s">
        <v>2068</v>
      </c>
      <c r="H42805" s="23" t="s">
        <v>2069</v>
      </c>
      <c r="I42805" s="23">
        <v>376.921626</v>
      </c>
      <c r="J42805" s="23">
        <v>92.82</v>
      </c>
      <c r="K42805" s="23">
        <v>7956574.3640000001</v>
      </c>
    </row>
    <row r="42806" spans="1:11" x14ac:dyDescent="0.4">
      <c r="A42806" s="23" t="s">
        <v>82</v>
      </c>
      <c r="B42806" s="23" t="s">
        <v>171</v>
      </c>
      <c r="C42806" s="23" t="s">
        <v>2061</v>
      </c>
      <c r="D42806" s="23" t="s">
        <v>2062</v>
      </c>
      <c r="E42806" s="23" t="s">
        <v>2063</v>
      </c>
      <c r="F42806" s="23" t="s">
        <v>2067</v>
      </c>
      <c r="G42806" s="23" t="s">
        <v>2068</v>
      </c>
      <c r="H42806" s="23" t="s">
        <v>2069</v>
      </c>
      <c r="I42806" s="23">
        <v>376.921626</v>
      </c>
      <c r="J42806" s="23">
        <v>92.82</v>
      </c>
      <c r="K42806" s="23">
        <v>2030533.9469999999</v>
      </c>
    </row>
    <row r="42807" spans="1:11" x14ac:dyDescent="0.4">
      <c r="A42807" s="23" t="s">
        <v>84</v>
      </c>
      <c r="B42807" s="23" t="s">
        <v>172</v>
      </c>
      <c r="C42807" s="23" t="s">
        <v>2061</v>
      </c>
      <c r="D42807" s="23" t="s">
        <v>2062</v>
      </c>
      <c r="E42807" s="23" t="s">
        <v>2063</v>
      </c>
      <c r="F42807" s="23" t="s">
        <v>2067</v>
      </c>
      <c r="G42807" s="23" t="s">
        <v>2068</v>
      </c>
      <c r="H42807" s="23" t="s">
        <v>2069</v>
      </c>
      <c r="I42807" s="23">
        <v>376.921626</v>
      </c>
      <c r="J42807" s="23">
        <v>92.82</v>
      </c>
      <c r="K42807" s="23">
        <v>6691202.2850000001</v>
      </c>
    </row>
    <row r="42808" spans="1:11" x14ac:dyDescent="0.4">
      <c r="A42808" s="23" t="s">
        <v>86</v>
      </c>
      <c r="B42808" s="23" t="s">
        <v>173</v>
      </c>
      <c r="C42808" s="23" t="s">
        <v>2061</v>
      </c>
      <c r="D42808" s="23" t="s">
        <v>2062</v>
      </c>
      <c r="E42808" s="23" t="s">
        <v>2063</v>
      </c>
      <c r="F42808" s="23" t="s">
        <v>2067</v>
      </c>
      <c r="G42808" s="23" t="s">
        <v>2068</v>
      </c>
      <c r="H42808" s="23" t="s">
        <v>2069</v>
      </c>
      <c r="I42808" s="23">
        <v>376.921626</v>
      </c>
      <c r="J42808" s="23">
        <v>92.82</v>
      </c>
      <c r="K42808" s="23">
        <v>8386664.0310000004</v>
      </c>
    </row>
    <row r="42809" spans="1:11" x14ac:dyDescent="0.4">
      <c r="A42809" s="23" t="s">
        <v>88</v>
      </c>
      <c r="B42809" s="23" t="s">
        <v>174</v>
      </c>
      <c r="C42809" s="23" t="s">
        <v>2061</v>
      </c>
      <c r="D42809" s="23" t="s">
        <v>2062</v>
      </c>
      <c r="E42809" s="23" t="s">
        <v>2063</v>
      </c>
      <c r="F42809" s="23" t="s">
        <v>2067</v>
      </c>
      <c r="G42809" s="23" t="s">
        <v>2068</v>
      </c>
      <c r="H42809" s="23" t="s">
        <v>2069</v>
      </c>
      <c r="I42809" s="23">
        <v>376.921626</v>
      </c>
      <c r="J42809" s="23">
        <v>92.82</v>
      </c>
      <c r="K42809" s="23">
        <v>2870604.5019999999</v>
      </c>
    </row>
    <row r="42810" spans="1:11" x14ac:dyDescent="0.4">
      <c r="A42810" s="23" t="s">
        <v>90</v>
      </c>
      <c r="B42810" s="23" t="s">
        <v>175</v>
      </c>
      <c r="C42810" s="23" t="s">
        <v>2061</v>
      </c>
      <c r="D42810" s="23" t="s">
        <v>2062</v>
      </c>
      <c r="E42810" s="23" t="s">
        <v>2063</v>
      </c>
      <c r="F42810" s="23" t="s">
        <v>2067</v>
      </c>
      <c r="G42810" s="23" t="s">
        <v>2068</v>
      </c>
      <c r="H42810" s="23" t="s">
        <v>2069</v>
      </c>
      <c r="I42810" s="23">
        <v>376.921626</v>
      </c>
      <c r="J42810" s="23">
        <v>92.82</v>
      </c>
      <c r="K42810" s="23">
        <v>3610294.7919999999</v>
      </c>
    </row>
    <row r="42811" spans="1:11" x14ac:dyDescent="0.4">
      <c r="A42811" s="23" t="s">
        <v>92</v>
      </c>
      <c r="B42811" s="23" t="s">
        <v>176</v>
      </c>
      <c r="C42811" s="23" t="s">
        <v>2061</v>
      </c>
      <c r="D42811" s="23" t="s">
        <v>2062</v>
      </c>
      <c r="E42811" s="23" t="s">
        <v>2063</v>
      </c>
      <c r="F42811" s="23" t="s">
        <v>2067</v>
      </c>
      <c r="G42811" s="23" t="s">
        <v>2068</v>
      </c>
      <c r="H42811" s="23" t="s">
        <v>2069</v>
      </c>
      <c r="I42811" s="23">
        <v>376.921626</v>
      </c>
      <c r="J42811" s="23">
        <v>92.82</v>
      </c>
      <c r="K42811" s="23">
        <v>4518605.9189999998</v>
      </c>
    </row>
    <row r="42812" spans="1:11" x14ac:dyDescent="0.4">
      <c r="A42812" s="23" t="s">
        <v>94</v>
      </c>
      <c r="B42812" s="23" t="s">
        <v>177</v>
      </c>
      <c r="C42812" s="23" t="s">
        <v>2061</v>
      </c>
      <c r="D42812" s="23" t="s">
        <v>2062</v>
      </c>
      <c r="E42812" s="23" t="s">
        <v>2063</v>
      </c>
      <c r="F42812" s="23" t="s">
        <v>2067</v>
      </c>
      <c r="G42812" s="23" t="s">
        <v>2068</v>
      </c>
      <c r="H42812" s="23" t="s">
        <v>2069</v>
      </c>
      <c r="I42812" s="23">
        <v>376.921626</v>
      </c>
      <c r="J42812" s="23">
        <v>92.82</v>
      </c>
      <c r="K42812" s="23">
        <v>1165947.1070000001</v>
      </c>
    </row>
    <row r="42813" spans="1:11" x14ac:dyDescent="0.4">
      <c r="A42813" s="23" t="s">
        <v>96</v>
      </c>
      <c r="B42813" s="23" t="s">
        <v>178</v>
      </c>
      <c r="C42813" s="23" t="s">
        <v>2061</v>
      </c>
      <c r="D42813" s="23" t="s">
        <v>2062</v>
      </c>
      <c r="E42813" s="23" t="s">
        <v>2063</v>
      </c>
      <c r="F42813" s="23" t="s">
        <v>2067</v>
      </c>
      <c r="G42813" s="23" t="s">
        <v>2068</v>
      </c>
      <c r="H42813" s="23" t="s">
        <v>2069</v>
      </c>
      <c r="I42813" s="23">
        <v>376.921626</v>
      </c>
      <c r="J42813" s="23">
        <v>92.82</v>
      </c>
      <c r="K42813" s="23">
        <v>7776314.9220000003</v>
      </c>
    </row>
    <row r="42814" spans="1:11" x14ac:dyDescent="0.4">
      <c r="A42814" s="23" t="s">
        <v>98</v>
      </c>
      <c r="B42814" s="23" t="s">
        <v>179</v>
      </c>
      <c r="C42814" s="23" t="s">
        <v>2061</v>
      </c>
      <c r="D42814" s="23" t="s">
        <v>2062</v>
      </c>
      <c r="E42814" s="23" t="s">
        <v>2063</v>
      </c>
      <c r="F42814" s="23" t="s">
        <v>2067</v>
      </c>
      <c r="G42814" s="23" t="s">
        <v>2068</v>
      </c>
      <c r="H42814" s="23" t="s">
        <v>2069</v>
      </c>
      <c r="I42814" s="23">
        <v>376.921626</v>
      </c>
      <c r="J42814" s="23">
        <v>92.82</v>
      </c>
      <c r="K42814" s="23">
        <v>8885560.7149999999</v>
      </c>
    </row>
    <row r="42815" spans="1:11" x14ac:dyDescent="0.4">
      <c r="A42815" s="23" t="s">
        <v>100</v>
      </c>
      <c r="B42815" s="23" t="s">
        <v>180</v>
      </c>
      <c r="C42815" s="23" t="s">
        <v>2061</v>
      </c>
      <c r="D42815" s="23" t="s">
        <v>2062</v>
      </c>
      <c r="E42815" s="23" t="s">
        <v>2063</v>
      </c>
      <c r="F42815" s="23" t="s">
        <v>2067</v>
      </c>
      <c r="G42815" s="23" t="s">
        <v>2068</v>
      </c>
      <c r="H42815" s="23" t="s">
        <v>2069</v>
      </c>
      <c r="I42815" s="23">
        <v>376.921626</v>
      </c>
      <c r="J42815" s="23">
        <v>92.82</v>
      </c>
      <c r="K42815" s="23">
        <v>1265279.3489999999</v>
      </c>
    </row>
    <row r="42816" spans="1:11" x14ac:dyDescent="0.4">
      <c r="A42816" s="23" t="s">
        <v>102</v>
      </c>
      <c r="B42816" s="23" t="s">
        <v>181</v>
      </c>
      <c r="C42816" s="23" t="s">
        <v>2061</v>
      </c>
      <c r="D42816" s="23" t="s">
        <v>2062</v>
      </c>
      <c r="E42816" s="23" t="s">
        <v>2063</v>
      </c>
      <c r="F42816" s="23" t="s">
        <v>2067</v>
      </c>
      <c r="G42816" s="23" t="s">
        <v>2068</v>
      </c>
      <c r="H42816" s="23" t="s">
        <v>2069</v>
      </c>
      <c r="I42816" s="23">
        <v>376.921626</v>
      </c>
      <c r="J42816" s="23">
        <v>92.82</v>
      </c>
      <c r="K42816" s="23">
        <v>3201758.3259999999</v>
      </c>
    </row>
    <row r="42817" spans="1:11" x14ac:dyDescent="0.4">
      <c r="A42817" s="23" t="s">
        <v>104</v>
      </c>
      <c r="B42817" s="23" t="s">
        <v>182</v>
      </c>
      <c r="C42817" s="23" t="s">
        <v>2061</v>
      </c>
      <c r="D42817" s="23" t="s">
        <v>2062</v>
      </c>
      <c r="E42817" s="23" t="s">
        <v>2063</v>
      </c>
      <c r="F42817" s="23" t="s">
        <v>2067</v>
      </c>
      <c r="G42817" s="23" t="s">
        <v>2068</v>
      </c>
      <c r="H42817" s="23" t="s">
        <v>2069</v>
      </c>
      <c r="I42817" s="23">
        <v>376.921626</v>
      </c>
      <c r="J42817" s="23">
        <v>92.82</v>
      </c>
      <c r="K42817" s="23">
        <v>6039601.4239999996</v>
      </c>
    </row>
    <row r="42818" spans="1:11" x14ac:dyDescent="0.4">
      <c r="A42818" s="23" t="s">
        <v>106</v>
      </c>
      <c r="B42818" s="23" t="s">
        <v>183</v>
      </c>
      <c r="C42818" s="23" t="s">
        <v>2061</v>
      </c>
      <c r="D42818" s="23" t="s">
        <v>2062</v>
      </c>
      <c r="E42818" s="23" t="s">
        <v>2063</v>
      </c>
      <c r="F42818" s="23" t="s">
        <v>2067</v>
      </c>
      <c r="G42818" s="23" t="s">
        <v>2068</v>
      </c>
      <c r="H42818" s="23" t="s">
        <v>2069</v>
      </c>
      <c r="I42818" s="23">
        <v>376.921626</v>
      </c>
      <c r="J42818" s="23">
        <v>92.82</v>
      </c>
      <c r="K42818" s="23">
        <v>8374866.6490000002</v>
      </c>
    </row>
    <row r="42819" spans="1:11" x14ac:dyDescent="0.4">
      <c r="A42819" s="23" t="s">
        <v>108</v>
      </c>
      <c r="B42819" s="23" t="s">
        <v>184</v>
      </c>
      <c r="C42819" s="23" t="s">
        <v>2061</v>
      </c>
      <c r="D42819" s="23" t="s">
        <v>2062</v>
      </c>
      <c r="E42819" s="23" t="s">
        <v>2063</v>
      </c>
      <c r="F42819" s="23" t="s">
        <v>2067</v>
      </c>
      <c r="G42819" s="23" t="s">
        <v>2068</v>
      </c>
      <c r="H42819" s="23" t="s">
        <v>2069</v>
      </c>
      <c r="I42819" s="23">
        <v>376.921626</v>
      </c>
      <c r="J42819" s="23">
        <v>92.82</v>
      </c>
      <c r="K42819" s="23">
        <v>8354289.8550000004</v>
      </c>
    </row>
    <row r="42820" spans="1:11" x14ac:dyDescent="0.4">
      <c r="A42820" s="23" t="s">
        <v>110</v>
      </c>
      <c r="B42820" s="23" t="s">
        <v>185</v>
      </c>
      <c r="C42820" s="23" t="s">
        <v>2061</v>
      </c>
      <c r="D42820" s="23" t="s">
        <v>2062</v>
      </c>
      <c r="E42820" s="23" t="s">
        <v>2063</v>
      </c>
      <c r="F42820" s="23" t="s">
        <v>2067</v>
      </c>
      <c r="G42820" s="23" t="s">
        <v>2068</v>
      </c>
      <c r="H42820" s="23" t="s">
        <v>2069</v>
      </c>
      <c r="I42820" s="23">
        <v>376.921626</v>
      </c>
      <c r="J42820" s="23">
        <v>92.82</v>
      </c>
      <c r="K42820" s="23">
        <v>6765646.3339999998</v>
      </c>
    </row>
    <row r="42821" spans="1:11" x14ac:dyDescent="0.4">
      <c r="A42821" s="23" t="s">
        <v>112</v>
      </c>
      <c r="B42821" s="23" t="s">
        <v>186</v>
      </c>
      <c r="C42821" s="23" t="s">
        <v>2061</v>
      </c>
      <c r="D42821" s="23" t="s">
        <v>2062</v>
      </c>
      <c r="E42821" s="23" t="s">
        <v>2063</v>
      </c>
      <c r="F42821" s="23" t="s">
        <v>2067</v>
      </c>
      <c r="G42821" s="23" t="s">
        <v>2068</v>
      </c>
      <c r="H42821" s="23" t="s">
        <v>2069</v>
      </c>
      <c r="I42821" s="23">
        <v>376.921626</v>
      </c>
      <c r="J42821" s="23">
        <v>92.82</v>
      </c>
      <c r="K42821" s="23">
        <v>4310510.3779999996</v>
      </c>
    </row>
    <row r="42822" spans="1:11" x14ac:dyDescent="0.4">
      <c r="A42822" s="23" t="s">
        <v>114</v>
      </c>
      <c r="B42822" s="23" t="s">
        <v>187</v>
      </c>
      <c r="C42822" s="23" t="s">
        <v>2061</v>
      </c>
      <c r="D42822" s="23" t="s">
        <v>2062</v>
      </c>
      <c r="E42822" s="23" t="s">
        <v>2063</v>
      </c>
      <c r="F42822" s="23" t="s">
        <v>2067</v>
      </c>
      <c r="G42822" s="23" t="s">
        <v>2068</v>
      </c>
      <c r="H42822" s="23" t="s">
        <v>2069</v>
      </c>
      <c r="I42822" s="23">
        <v>376.921626</v>
      </c>
      <c r="J42822" s="23">
        <v>92.82</v>
      </c>
      <c r="K42822" s="23">
        <v>4251031.6909999996</v>
      </c>
    </row>
    <row r="42823" spans="1:11" x14ac:dyDescent="0.4">
      <c r="A42823" s="23" t="s">
        <v>116</v>
      </c>
      <c r="B42823" s="23" t="s">
        <v>188</v>
      </c>
      <c r="C42823" s="23" t="s">
        <v>2061</v>
      </c>
      <c r="D42823" s="23" t="s">
        <v>2062</v>
      </c>
      <c r="E42823" s="23" t="s">
        <v>2063</v>
      </c>
      <c r="F42823" s="23" t="s">
        <v>2067</v>
      </c>
      <c r="G42823" s="23" t="s">
        <v>2068</v>
      </c>
      <c r="H42823" s="23" t="s">
        <v>2069</v>
      </c>
      <c r="I42823" s="23">
        <v>376.921626</v>
      </c>
      <c r="J42823" s="23">
        <v>92.82</v>
      </c>
      <c r="K42823" s="23">
        <v>3521771.091</v>
      </c>
    </row>
    <row r="42824" spans="1:11" x14ac:dyDescent="0.4">
      <c r="A42824" s="23" t="s">
        <v>118</v>
      </c>
      <c r="B42824" s="23" t="s">
        <v>189</v>
      </c>
      <c r="C42824" s="23" t="s">
        <v>2061</v>
      </c>
      <c r="D42824" s="23" t="s">
        <v>2062</v>
      </c>
      <c r="E42824" s="23" t="s">
        <v>2063</v>
      </c>
      <c r="F42824" s="23" t="s">
        <v>2067</v>
      </c>
      <c r="G42824" s="23" t="s">
        <v>2068</v>
      </c>
      <c r="H42824" s="23" t="s">
        <v>2069</v>
      </c>
      <c r="I42824" s="23">
        <v>376.921626</v>
      </c>
      <c r="J42824" s="23">
        <v>92.82</v>
      </c>
      <c r="K42824" s="23">
        <v>15396665.220000001</v>
      </c>
    </row>
    <row r="42825" spans="1:11" x14ac:dyDescent="0.4">
      <c r="A42825" s="23" t="s">
        <v>120</v>
      </c>
      <c r="B42825" s="23" t="s">
        <v>190</v>
      </c>
      <c r="C42825" s="23" t="s">
        <v>2061</v>
      </c>
      <c r="D42825" s="23" t="s">
        <v>2062</v>
      </c>
      <c r="E42825" s="23" t="s">
        <v>2063</v>
      </c>
      <c r="F42825" s="23" t="s">
        <v>2067</v>
      </c>
      <c r="G42825" s="23" t="s">
        <v>2068</v>
      </c>
      <c r="H42825" s="23" t="s">
        <v>2069</v>
      </c>
      <c r="I42825" s="23">
        <v>376.921626</v>
      </c>
      <c r="J42825" s="23">
        <v>92.82</v>
      </c>
      <c r="K42825" s="23">
        <v>7471454.5449999999</v>
      </c>
    </row>
    <row r="42826" spans="1:11" x14ac:dyDescent="0.4">
      <c r="A42826" s="23" t="s">
        <v>122</v>
      </c>
      <c r="B42826" s="23" t="s">
        <v>191</v>
      </c>
      <c r="C42826" s="23" t="s">
        <v>2061</v>
      </c>
      <c r="D42826" s="23" t="s">
        <v>2062</v>
      </c>
      <c r="E42826" s="23" t="s">
        <v>2063</v>
      </c>
      <c r="F42826" s="23" t="s">
        <v>2067</v>
      </c>
      <c r="G42826" s="23" t="s">
        <v>2068</v>
      </c>
      <c r="H42826" s="23" t="s">
        <v>2069</v>
      </c>
      <c r="I42826" s="23">
        <v>376.921626</v>
      </c>
      <c r="J42826" s="23">
        <v>92.82</v>
      </c>
      <c r="K42826" s="23">
        <v>7280420.0789999999</v>
      </c>
    </row>
    <row r="42827" spans="1:11" x14ac:dyDescent="0.4">
      <c r="A42827" s="23" t="s">
        <v>124</v>
      </c>
      <c r="B42827" s="23" t="s">
        <v>192</v>
      </c>
      <c r="C42827" s="23" t="s">
        <v>2061</v>
      </c>
      <c r="D42827" s="23" t="s">
        <v>2062</v>
      </c>
      <c r="E42827" s="23" t="s">
        <v>2063</v>
      </c>
      <c r="F42827" s="23" t="s">
        <v>2067</v>
      </c>
      <c r="G42827" s="23" t="s">
        <v>2068</v>
      </c>
      <c r="H42827" s="23" t="s">
        <v>2069</v>
      </c>
      <c r="I42827" s="23">
        <v>376.921626</v>
      </c>
      <c r="J42827" s="23">
        <v>92.82</v>
      </c>
      <c r="K42827" s="23">
        <v>1743970.98</v>
      </c>
    </row>
    <row r="42828" spans="1:11" x14ac:dyDescent="0.4">
      <c r="A42828" s="23" t="s">
        <v>126</v>
      </c>
      <c r="B42828" s="23" t="s">
        <v>193</v>
      </c>
      <c r="C42828" s="23" t="s">
        <v>2061</v>
      </c>
      <c r="D42828" s="23" t="s">
        <v>2062</v>
      </c>
      <c r="E42828" s="23" t="s">
        <v>2063</v>
      </c>
      <c r="F42828" s="23" t="s">
        <v>2067</v>
      </c>
      <c r="G42828" s="23" t="s">
        <v>2068</v>
      </c>
      <c r="H42828" s="23" t="s">
        <v>2069</v>
      </c>
      <c r="I42828" s="23">
        <v>376.921626</v>
      </c>
      <c r="J42828" s="23">
        <v>92.82</v>
      </c>
      <c r="K42828" s="23">
        <v>2058471.2620000001</v>
      </c>
    </row>
    <row r="42829" spans="1:11" x14ac:dyDescent="0.4">
      <c r="A42829" s="23" t="s">
        <v>128</v>
      </c>
      <c r="B42829" s="23" t="s">
        <v>194</v>
      </c>
      <c r="C42829" s="23" t="s">
        <v>2061</v>
      </c>
      <c r="D42829" s="23" t="s">
        <v>2062</v>
      </c>
      <c r="E42829" s="23" t="s">
        <v>2063</v>
      </c>
      <c r="F42829" s="23" t="s">
        <v>2067</v>
      </c>
      <c r="G42829" s="23" t="s">
        <v>2068</v>
      </c>
      <c r="H42829" s="23" t="s">
        <v>2069</v>
      </c>
      <c r="I42829" s="23">
        <v>376.921626</v>
      </c>
      <c r="J42829" s="23">
        <v>92.82</v>
      </c>
      <c r="K42829" s="23">
        <v>4094140.8769999999</v>
      </c>
    </row>
    <row r="42830" spans="1:11" x14ac:dyDescent="0.4">
      <c r="A42830" s="23" t="s">
        <v>130</v>
      </c>
      <c r="B42830" s="23" t="s">
        <v>195</v>
      </c>
      <c r="C42830" s="23" t="s">
        <v>2061</v>
      </c>
      <c r="D42830" s="23" t="s">
        <v>2062</v>
      </c>
      <c r="E42830" s="23" t="s">
        <v>2063</v>
      </c>
      <c r="F42830" s="23" t="s">
        <v>2067</v>
      </c>
      <c r="G42830" s="23" t="s">
        <v>2068</v>
      </c>
      <c r="H42830" s="23" t="s">
        <v>2069</v>
      </c>
      <c r="I42830" s="23">
        <v>376.921626</v>
      </c>
      <c r="J42830" s="23">
        <v>92.82</v>
      </c>
      <c r="K42830" s="23">
        <v>5396958.3099999996</v>
      </c>
    </row>
    <row r="42831" spans="1:11" x14ac:dyDescent="0.4">
      <c r="A42831" s="23" t="s">
        <v>132</v>
      </c>
      <c r="B42831" s="23" t="s">
        <v>196</v>
      </c>
      <c r="C42831" s="23" t="s">
        <v>2061</v>
      </c>
      <c r="D42831" s="23" t="s">
        <v>2062</v>
      </c>
      <c r="E42831" s="23" t="s">
        <v>2063</v>
      </c>
      <c r="F42831" s="23" t="s">
        <v>2067</v>
      </c>
      <c r="G42831" s="23" t="s">
        <v>2068</v>
      </c>
      <c r="H42831" s="23" t="s">
        <v>2069</v>
      </c>
      <c r="I42831" s="23">
        <v>376.921626</v>
      </c>
      <c r="J42831" s="23">
        <v>92.82</v>
      </c>
      <c r="K42831" s="23">
        <v>7697442.7659999998</v>
      </c>
    </row>
    <row r="42832" spans="1:11" x14ac:dyDescent="0.4">
      <c r="A42832" s="23" t="s">
        <v>134</v>
      </c>
      <c r="B42832" s="23" t="s">
        <v>197</v>
      </c>
      <c r="C42832" s="23" t="s">
        <v>2061</v>
      </c>
      <c r="D42832" s="23" t="s">
        <v>2062</v>
      </c>
      <c r="E42832" s="23" t="s">
        <v>2063</v>
      </c>
      <c r="F42832" s="23" t="s">
        <v>2067</v>
      </c>
      <c r="G42832" s="23" t="s">
        <v>2068</v>
      </c>
      <c r="H42832" s="23" t="s">
        <v>2069</v>
      </c>
      <c r="I42832" s="23">
        <v>376.921626</v>
      </c>
      <c r="J42832" s="23">
        <v>92.82</v>
      </c>
      <c r="K42832" s="23">
        <v>6042365.7779999999</v>
      </c>
    </row>
    <row r="42833" spans="1:11" x14ac:dyDescent="0.4">
      <c r="A42833" s="23" t="s">
        <v>136</v>
      </c>
      <c r="B42833" s="23" t="s">
        <v>198</v>
      </c>
      <c r="C42833" s="23" t="s">
        <v>2061</v>
      </c>
      <c r="D42833" s="23" t="s">
        <v>2062</v>
      </c>
      <c r="E42833" s="23" t="s">
        <v>2063</v>
      </c>
      <c r="F42833" s="23" t="s">
        <v>2067</v>
      </c>
      <c r="G42833" s="23" t="s">
        <v>2068</v>
      </c>
      <c r="H42833" s="23" t="s">
        <v>2069</v>
      </c>
      <c r="I42833" s="23">
        <v>376.921626</v>
      </c>
      <c r="J42833" s="23">
        <v>92.82</v>
      </c>
      <c r="K42833" s="23">
        <v>2142462.6690000002</v>
      </c>
    </row>
    <row r="42834" spans="1:11" x14ac:dyDescent="0.4">
      <c r="A42834" s="23" t="s">
        <v>138</v>
      </c>
      <c r="B42834" s="23" t="s">
        <v>199</v>
      </c>
      <c r="C42834" s="23" t="s">
        <v>2061</v>
      </c>
      <c r="D42834" s="23" t="s">
        <v>2062</v>
      </c>
      <c r="E42834" s="23" t="s">
        <v>2063</v>
      </c>
      <c r="F42834" s="23" t="s">
        <v>2067</v>
      </c>
      <c r="G42834" s="23" t="s">
        <v>2068</v>
      </c>
      <c r="H42834" s="23" t="s">
        <v>2069</v>
      </c>
      <c r="I42834" s="23">
        <v>376.921626</v>
      </c>
      <c r="J42834" s="23">
        <v>92.82</v>
      </c>
      <c r="K42834" s="23">
        <v>6906541.2520000003</v>
      </c>
    </row>
    <row r="42835" spans="1:11" x14ac:dyDescent="0.4">
      <c r="A42835" s="23" t="s">
        <v>140</v>
      </c>
      <c r="B42835" s="23" t="s">
        <v>200</v>
      </c>
      <c r="C42835" s="23" t="s">
        <v>2061</v>
      </c>
      <c r="D42835" s="23" t="s">
        <v>2062</v>
      </c>
      <c r="E42835" s="23" t="s">
        <v>2063</v>
      </c>
      <c r="F42835" s="23" t="s">
        <v>2067</v>
      </c>
      <c r="G42835" s="23" t="s">
        <v>2068</v>
      </c>
      <c r="H42835" s="23" t="s">
        <v>2069</v>
      </c>
      <c r="I42835" s="23">
        <v>376.921626</v>
      </c>
      <c r="J42835" s="23">
        <v>92.82</v>
      </c>
      <c r="K42835" s="23">
        <v>7466798.5429999996</v>
      </c>
    </row>
    <row r="42836" spans="1:11" x14ac:dyDescent="0.4">
      <c r="A42836" s="23" t="s">
        <v>142</v>
      </c>
      <c r="B42836" s="23" t="s">
        <v>201</v>
      </c>
      <c r="C42836" s="23" t="s">
        <v>2061</v>
      </c>
      <c r="D42836" s="23" t="s">
        <v>2062</v>
      </c>
      <c r="E42836" s="23" t="s">
        <v>2063</v>
      </c>
      <c r="F42836" s="23" t="s">
        <v>2067</v>
      </c>
      <c r="G42836" s="23" t="s">
        <v>2068</v>
      </c>
      <c r="H42836" s="23" t="s">
        <v>2069</v>
      </c>
      <c r="I42836" s="23">
        <v>376.921626</v>
      </c>
      <c r="J42836" s="23">
        <v>92.82</v>
      </c>
      <c r="K42836" s="23">
        <v>6179518.9160000002</v>
      </c>
    </row>
    <row r="42837" spans="1:11" x14ac:dyDescent="0.4">
      <c r="A42837" s="23" t="s">
        <v>144</v>
      </c>
      <c r="B42837" s="23" t="s">
        <v>202</v>
      </c>
      <c r="C42837" s="23" t="s">
        <v>2061</v>
      </c>
      <c r="D42837" s="23" t="s">
        <v>2062</v>
      </c>
      <c r="E42837" s="23" t="s">
        <v>2063</v>
      </c>
      <c r="F42837" s="23" t="s">
        <v>2067</v>
      </c>
      <c r="G42837" s="23" t="s">
        <v>2068</v>
      </c>
      <c r="H42837" s="23" t="s">
        <v>2069</v>
      </c>
      <c r="I42837" s="23">
        <v>376.921626</v>
      </c>
      <c r="J42837" s="23">
        <v>92.82</v>
      </c>
      <c r="K42837" s="23">
        <v>5677178.5029999996</v>
      </c>
    </row>
    <row r="42838" spans="1:11" x14ac:dyDescent="0.4">
      <c r="A42838" s="23" t="s">
        <v>146</v>
      </c>
      <c r="B42838" s="23" t="s">
        <v>203</v>
      </c>
      <c r="C42838" s="23" t="s">
        <v>2061</v>
      </c>
      <c r="D42838" s="23" t="s">
        <v>2062</v>
      </c>
      <c r="E42838" s="23" t="s">
        <v>2063</v>
      </c>
      <c r="F42838" s="23" t="s">
        <v>2067</v>
      </c>
      <c r="G42838" s="23" t="s">
        <v>2068</v>
      </c>
      <c r="H42838" s="23" t="s">
        <v>2069</v>
      </c>
      <c r="I42838" s="23">
        <v>376.921626</v>
      </c>
      <c r="J42838" s="23">
        <v>92.82</v>
      </c>
      <c r="K42838" s="23">
        <v>4525083.0460000001</v>
      </c>
    </row>
    <row r="42839" spans="1:11" x14ac:dyDescent="0.4">
      <c r="A42839" s="23" t="s">
        <v>148</v>
      </c>
      <c r="B42839" s="23" t="s">
        <v>204</v>
      </c>
      <c r="C42839" s="23" t="s">
        <v>2061</v>
      </c>
      <c r="D42839" s="23" t="s">
        <v>2062</v>
      </c>
      <c r="E42839" s="23" t="s">
        <v>2063</v>
      </c>
      <c r="F42839" s="23" t="s">
        <v>2067</v>
      </c>
      <c r="G42839" s="23" t="s">
        <v>2068</v>
      </c>
      <c r="H42839" s="23" t="s">
        <v>2069</v>
      </c>
      <c r="I42839" s="23">
        <v>376.921626</v>
      </c>
      <c r="J42839" s="23">
        <v>92.82</v>
      </c>
      <c r="K42839" s="23">
        <v>4209830.0240000002</v>
      </c>
    </row>
    <row r="42840" spans="1:11" x14ac:dyDescent="0.4">
      <c r="A42840" s="23" t="s">
        <v>150</v>
      </c>
      <c r="B42840" s="23" t="s">
        <v>205</v>
      </c>
      <c r="C42840" s="23" t="s">
        <v>2061</v>
      </c>
      <c r="D42840" s="23" t="s">
        <v>2062</v>
      </c>
      <c r="E42840" s="23" t="s">
        <v>2063</v>
      </c>
      <c r="F42840" s="23" t="s">
        <v>2067</v>
      </c>
      <c r="G42840" s="23" t="s">
        <v>2068</v>
      </c>
      <c r="H42840" s="23" t="s">
        <v>2069</v>
      </c>
      <c r="I42840" s="23">
        <v>376.921626</v>
      </c>
      <c r="J42840" s="23">
        <v>92.82</v>
      </c>
      <c r="K42840" s="23">
        <v>2826154.4840000002</v>
      </c>
    </row>
    <row r="42841" spans="1:11" x14ac:dyDescent="0.4">
      <c r="A42841" s="23" t="s">
        <v>152</v>
      </c>
      <c r="B42841" s="23" t="s">
        <v>206</v>
      </c>
      <c r="C42841" s="23" t="s">
        <v>2061</v>
      </c>
      <c r="D42841" s="23" t="s">
        <v>2062</v>
      </c>
      <c r="E42841" s="23" t="s">
        <v>2063</v>
      </c>
      <c r="F42841" s="23" t="s">
        <v>2067</v>
      </c>
      <c r="G42841" s="23" t="s">
        <v>2068</v>
      </c>
      <c r="H42841" s="23" t="s">
        <v>2069</v>
      </c>
      <c r="I42841" s="23">
        <v>376.921626</v>
      </c>
      <c r="J42841" s="23">
        <v>92.82</v>
      </c>
      <c r="K42841" s="23">
        <v>2028321.1429999999</v>
      </c>
    </row>
    <row r="42842" spans="1:11" x14ac:dyDescent="0.4">
      <c r="A42842" s="23" t="s">
        <v>154</v>
      </c>
      <c r="B42842" s="23" t="s">
        <v>207</v>
      </c>
      <c r="C42842" s="23" t="s">
        <v>2061</v>
      </c>
      <c r="D42842" s="23" t="s">
        <v>2062</v>
      </c>
      <c r="E42842" s="23" t="s">
        <v>2063</v>
      </c>
      <c r="F42842" s="23" t="s">
        <v>2067</v>
      </c>
      <c r="G42842" s="23" t="s">
        <v>2068</v>
      </c>
      <c r="H42842" s="23" t="s">
        <v>2069</v>
      </c>
      <c r="I42842" s="23">
        <v>376.921626</v>
      </c>
      <c r="J42842" s="23">
        <v>92.82</v>
      </c>
      <c r="K42842" s="23">
        <v>7222909.1799999997</v>
      </c>
    </row>
    <row r="42843" spans="1:11" x14ac:dyDescent="0.4">
      <c r="A42843" s="23" t="s">
        <v>156</v>
      </c>
      <c r="B42843" s="23" t="s">
        <v>208</v>
      </c>
      <c r="C42843" s="23" t="s">
        <v>2061</v>
      </c>
      <c r="D42843" s="23" t="s">
        <v>2062</v>
      </c>
      <c r="E42843" s="23" t="s">
        <v>2063</v>
      </c>
      <c r="F42843" s="23" t="s">
        <v>2067</v>
      </c>
      <c r="G42843" s="23" t="s">
        <v>2068</v>
      </c>
      <c r="H42843" s="23" t="s">
        <v>2069</v>
      </c>
      <c r="I42843" s="23">
        <v>376.921626</v>
      </c>
      <c r="J42843" s="23">
        <v>92.82</v>
      </c>
      <c r="K42843" s="23">
        <v>3860565.55</v>
      </c>
    </row>
    <row r="42844" spans="1:11" x14ac:dyDescent="0.4">
      <c r="A42844" s="23" t="s">
        <v>158</v>
      </c>
      <c r="B42844" s="23" t="s">
        <v>209</v>
      </c>
      <c r="C42844" s="23" t="s">
        <v>2061</v>
      </c>
      <c r="D42844" s="23" t="s">
        <v>2062</v>
      </c>
      <c r="E42844" s="23" t="s">
        <v>2063</v>
      </c>
      <c r="F42844" s="23" t="s">
        <v>2067</v>
      </c>
      <c r="G42844" s="23" t="s">
        <v>2068</v>
      </c>
      <c r="H42844" s="23" t="s">
        <v>2069</v>
      </c>
      <c r="I42844" s="23">
        <v>376.921626</v>
      </c>
      <c r="J42844" s="23">
        <v>92.82</v>
      </c>
      <c r="K42844" s="23">
        <v>6051258.8150000004</v>
      </c>
    </row>
    <row r="42845" spans="1:11" x14ac:dyDescent="0.4">
      <c r="A42845" s="23" t="s">
        <v>160</v>
      </c>
      <c r="B42845" s="23" t="s">
        <v>210</v>
      </c>
      <c r="C42845" s="23" t="s">
        <v>2061</v>
      </c>
      <c r="D42845" s="23" t="s">
        <v>2062</v>
      </c>
      <c r="E42845" s="23" t="s">
        <v>2063</v>
      </c>
      <c r="F42845" s="23" t="s">
        <v>2067</v>
      </c>
      <c r="G42845" s="23" t="s">
        <v>2068</v>
      </c>
      <c r="H42845" s="23" t="s">
        <v>2069</v>
      </c>
      <c r="I42845" s="23">
        <v>376.921626</v>
      </c>
      <c r="J42845" s="23">
        <v>92.82</v>
      </c>
      <c r="K42845" s="23">
        <v>3971315.6209999998</v>
      </c>
    </row>
    <row r="42846" spans="1:11" x14ac:dyDescent="0.4">
      <c r="A42846" s="23" t="s">
        <v>162</v>
      </c>
      <c r="B42846" s="23" t="s">
        <v>211</v>
      </c>
      <c r="C42846" s="23" t="s">
        <v>2061</v>
      </c>
      <c r="D42846" s="23" t="s">
        <v>2062</v>
      </c>
      <c r="E42846" s="23" t="s">
        <v>2063</v>
      </c>
      <c r="F42846" s="23" t="s">
        <v>2067</v>
      </c>
      <c r="G42846" s="23" t="s">
        <v>2068</v>
      </c>
      <c r="H42846" s="23" t="s">
        <v>2069</v>
      </c>
      <c r="I42846" s="23">
        <v>376.921626</v>
      </c>
      <c r="J42846" s="23">
        <v>92.82</v>
      </c>
      <c r="K42846" s="23">
        <v>8447070.8660000004</v>
      </c>
    </row>
    <row r="42847" spans="1:11" x14ac:dyDescent="0.4">
      <c r="A42847" s="23" t="s">
        <v>68</v>
      </c>
      <c r="B42847" s="23" t="s">
        <v>164</v>
      </c>
      <c r="C42847" s="23" t="s">
        <v>2727</v>
      </c>
      <c r="D42847" s="23" t="s">
        <v>2728</v>
      </c>
      <c r="E42847" s="23" t="s">
        <v>2729</v>
      </c>
      <c r="F42847" s="23" t="s">
        <v>2730</v>
      </c>
      <c r="G42847" s="23" t="s">
        <v>2731</v>
      </c>
      <c r="H42847" s="23" t="s">
        <v>2732</v>
      </c>
      <c r="I42847" s="23">
        <v>658.84387300000003</v>
      </c>
      <c r="J42847" s="23">
        <v>51.86</v>
      </c>
    </row>
    <row r="42848" spans="1:11" x14ac:dyDescent="0.4">
      <c r="A42848" s="23" t="s">
        <v>4577</v>
      </c>
      <c r="B42848" s="23" t="s">
        <v>4589</v>
      </c>
      <c r="C42848" s="23" t="s">
        <v>2727</v>
      </c>
      <c r="D42848" s="23" t="s">
        <v>2728</v>
      </c>
      <c r="E42848" s="23" t="s">
        <v>2729</v>
      </c>
      <c r="F42848" s="23" t="s">
        <v>2730</v>
      </c>
      <c r="G42848" s="23" t="s">
        <v>2731</v>
      </c>
      <c r="H42848" s="23" t="s">
        <v>2732</v>
      </c>
      <c r="I42848" s="23">
        <v>658.84387300000003</v>
      </c>
      <c r="J42848" s="23">
        <v>51.86</v>
      </c>
      <c r="K42848" s="23">
        <v>5522756.0530000003</v>
      </c>
    </row>
    <row r="42849" spans="1:11" x14ac:dyDescent="0.4">
      <c r="A42849" s="23" t="s">
        <v>4578</v>
      </c>
      <c r="B42849" s="23" t="s">
        <v>4590</v>
      </c>
      <c r="C42849" s="23" t="s">
        <v>2727</v>
      </c>
      <c r="D42849" s="23" t="s">
        <v>2728</v>
      </c>
      <c r="E42849" s="23" t="s">
        <v>2729</v>
      </c>
      <c r="F42849" s="23" t="s">
        <v>2730</v>
      </c>
      <c r="G42849" s="23" t="s">
        <v>2731</v>
      </c>
      <c r="H42849" s="23" t="s">
        <v>2732</v>
      </c>
      <c r="I42849" s="23">
        <v>658.84387300000003</v>
      </c>
      <c r="J42849" s="23">
        <v>51.86</v>
      </c>
      <c r="K42849" s="23">
        <v>5415188.2130000005</v>
      </c>
    </row>
    <row r="42850" spans="1:11" x14ac:dyDescent="0.4">
      <c r="A42850" s="23" t="s">
        <v>4579</v>
      </c>
      <c r="B42850" s="23" t="s">
        <v>4591</v>
      </c>
      <c r="C42850" s="23" t="s">
        <v>2727</v>
      </c>
      <c r="D42850" s="23" t="s">
        <v>2728</v>
      </c>
      <c r="E42850" s="23" t="s">
        <v>2729</v>
      </c>
      <c r="F42850" s="23" t="s">
        <v>2730</v>
      </c>
      <c r="G42850" s="23" t="s">
        <v>2731</v>
      </c>
      <c r="H42850" s="23" t="s">
        <v>2732</v>
      </c>
      <c r="I42850" s="23">
        <v>658.84387300000003</v>
      </c>
      <c r="J42850" s="23">
        <v>51.86</v>
      </c>
      <c r="K42850" s="23">
        <v>5363531.057</v>
      </c>
    </row>
    <row r="42851" spans="1:11" x14ac:dyDescent="0.4">
      <c r="A42851" s="23" t="s">
        <v>4580</v>
      </c>
      <c r="B42851" s="23" t="s">
        <v>4592</v>
      </c>
      <c r="C42851" s="23" t="s">
        <v>2727</v>
      </c>
      <c r="D42851" s="23" t="s">
        <v>2728</v>
      </c>
      <c r="E42851" s="23" t="s">
        <v>2729</v>
      </c>
      <c r="F42851" s="23" t="s">
        <v>2730</v>
      </c>
      <c r="G42851" s="23" t="s">
        <v>2731</v>
      </c>
      <c r="H42851" s="23" t="s">
        <v>2732</v>
      </c>
      <c r="I42851" s="23">
        <v>658.84387300000003</v>
      </c>
      <c r="J42851" s="23">
        <v>51.86</v>
      </c>
      <c r="K42851" s="23">
        <v>5237690.7450000001</v>
      </c>
    </row>
    <row r="42852" spans="1:11" x14ac:dyDescent="0.4">
      <c r="A42852" s="23" t="s">
        <v>4581</v>
      </c>
      <c r="B42852" s="23" t="s">
        <v>4593</v>
      </c>
      <c r="C42852" s="23" t="s">
        <v>2727</v>
      </c>
      <c r="D42852" s="23" t="s">
        <v>2728</v>
      </c>
      <c r="E42852" s="23" t="s">
        <v>2729</v>
      </c>
      <c r="F42852" s="23" t="s">
        <v>2730</v>
      </c>
      <c r="G42852" s="23" t="s">
        <v>2731</v>
      </c>
      <c r="H42852" s="23" t="s">
        <v>2732</v>
      </c>
      <c r="I42852" s="23">
        <v>658.84387300000003</v>
      </c>
      <c r="J42852" s="23">
        <v>51.86</v>
      </c>
      <c r="K42852" s="23">
        <v>7417494.0779999997</v>
      </c>
    </row>
    <row r="42853" spans="1:11" x14ac:dyDescent="0.4">
      <c r="A42853" s="23" t="s">
        <v>4582</v>
      </c>
      <c r="B42853" s="23" t="s">
        <v>4594</v>
      </c>
      <c r="C42853" s="23" t="s">
        <v>2727</v>
      </c>
      <c r="D42853" s="23" t="s">
        <v>2728</v>
      </c>
      <c r="E42853" s="23" t="s">
        <v>2729</v>
      </c>
      <c r="F42853" s="23" t="s">
        <v>2730</v>
      </c>
      <c r="G42853" s="23" t="s">
        <v>2731</v>
      </c>
      <c r="H42853" s="23" t="s">
        <v>2732</v>
      </c>
      <c r="I42853" s="23">
        <v>658.84387300000003</v>
      </c>
      <c r="J42853" s="23">
        <v>51.86</v>
      </c>
      <c r="K42853" s="23">
        <v>6930017.4249999998</v>
      </c>
    </row>
    <row r="42854" spans="1:11" x14ac:dyDescent="0.4">
      <c r="A42854" s="23" t="s">
        <v>76</v>
      </c>
      <c r="B42854" s="23" t="s">
        <v>168</v>
      </c>
      <c r="C42854" s="23" t="s">
        <v>2727</v>
      </c>
      <c r="D42854" s="23" t="s">
        <v>2728</v>
      </c>
      <c r="E42854" s="23" t="s">
        <v>2729</v>
      </c>
      <c r="F42854" s="23" t="s">
        <v>2730</v>
      </c>
      <c r="G42854" s="23" t="s">
        <v>2731</v>
      </c>
      <c r="H42854" s="23" t="s">
        <v>2732</v>
      </c>
      <c r="I42854" s="23">
        <v>658.84387300000003</v>
      </c>
      <c r="J42854" s="23">
        <v>51.86</v>
      </c>
      <c r="K42854" s="23">
        <v>9475839.8660000004</v>
      </c>
    </row>
    <row r="42855" spans="1:11" x14ac:dyDescent="0.4">
      <c r="A42855" s="23" t="s">
        <v>78</v>
      </c>
      <c r="B42855" s="23" t="s">
        <v>169</v>
      </c>
      <c r="C42855" s="23" t="s">
        <v>2727</v>
      </c>
      <c r="D42855" s="23" t="s">
        <v>2728</v>
      </c>
      <c r="E42855" s="23" t="s">
        <v>2729</v>
      </c>
      <c r="F42855" s="23" t="s">
        <v>2730</v>
      </c>
      <c r="G42855" s="23" t="s">
        <v>2731</v>
      </c>
      <c r="H42855" s="23" t="s">
        <v>2732</v>
      </c>
      <c r="I42855" s="23">
        <v>658.84387300000003</v>
      </c>
      <c r="J42855" s="23">
        <v>51.86</v>
      </c>
      <c r="K42855" s="23">
        <v>4259298.7869999995</v>
      </c>
    </row>
    <row r="42856" spans="1:11" x14ac:dyDescent="0.4">
      <c r="A42856" s="23" t="s">
        <v>80</v>
      </c>
      <c r="B42856" s="23" t="s">
        <v>170</v>
      </c>
      <c r="C42856" s="23" t="s">
        <v>2727</v>
      </c>
      <c r="D42856" s="23" t="s">
        <v>2728</v>
      </c>
      <c r="E42856" s="23" t="s">
        <v>2729</v>
      </c>
      <c r="F42856" s="23" t="s">
        <v>2730</v>
      </c>
      <c r="G42856" s="23" t="s">
        <v>2731</v>
      </c>
      <c r="H42856" s="23" t="s">
        <v>2732</v>
      </c>
      <c r="I42856" s="23">
        <v>658.84387300000003</v>
      </c>
      <c r="J42856" s="23">
        <v>51.86</v>
      </c>
      <c r="K42856" s="23">
        <v>10681407.619999999</v>
      </c>
    </row>
    <row r="42857" spans="1:11" x14ac:dyDescent="0.4">
      <c r="A42857" s="23" t="s">
        <v>82</v>
      </c>
      <c r="B42857" s="23" t="s">
        <v>171</v>
      </c>
      <c r="C42857" s="23" t="s">
        <v>2727</v>
      </c>
      <c r="D42857" s="23" t="s">
        <v>2728</v>
      </c>
      <c r="E42857" s="23" t="s">
        <v>2729</v>
      </c>
      <c r="F42857" s="23" t="s">
        <v>2730</v>
      </c>
      <c r="G42857" s="23" t="s">
        <v>2731</v>
      </c>
      <c r="H42857" s="23" t="s">
        <v>2732</v>
      </c>
      <c r="I42857" s="23">
        <v>658.84387300000003</v>
      </c>
      <c r="J42857" s="23">
        <v>51.86</v>
      </c>
      <c r="K42857" s="23">
        <v>4474199.932</v>
      </c>
    </row>
    <row r="42858" spans="1:11" x14ac:dyDescent="0.4">
      <c r="A42858" s="23" t="s">
        <v>84</v>
      </c>
      <c r="B42858" s="23" t="s">
        <v>172</v>
      </c>
      <c r="C42858" s="23" t="s">
        <v>2727</v>
      </c>
      <c r="D42858" s="23" t="s">
        <v>2728</v>
      </c>
      <c r="E42858" s="23" t="s">
        <v>2729</v>
      </c>
      <c r="F42858" s="23" t="s">
        <v>2730</v>
      </c>
      <c r="G42858" s="23" t="s">
        <v>2731</v>
      </c>
      <c r="H42858" s="23" t="s">
        <v>2732</v>
      </c>
      <c r="I42858" s="23">
        <v>658.84387300000003</v>
      </c>
      <c r="J42858" s="23">
        <v>51.86</v>
      </c>
      <c r="K42858" s="23">
        <v>2671429.0660000001</v>
      </c>
    </row>
    <row r="42859" spans="1:11" x14ac:dyDescent="0.4">
      <c r="A42859" s="23" t="s">
        <v>86</v>
      </c>
      <c r="B42859" s="23" t="s">
        <v>173</v>
      </c>
      <c r="C42859" s="23" t="s">
        <v>2727</v>
      </c>
      <c r="D42859" s="23" t="s">
        <v>2728</v>
      </c>
      <c r="E42859" s="23" t="s">
        <v>2729</v>
      </c>
      <c r="F42859" s="23" t="s">
        <v>2730</v>
      </c>
      <c r="G42859" s="23" t="s">
        <v>2731</v>
      </c>
      <c r="H42859" s="23" t="s">
        <v>2732</v>
      </c>
      <c r="I42859" s="23">
        <v>658.84387300000003</v>
      </c>
      <c r="J42859" s="23">
        <v>51.86</v>
      </c>
      <c r="K42859" s="23">
        <v>4989232.9989999998</v>
      </c>
    </row>
    <row r="42860" spans="1:11" x14ac:dyDescent="0.4">
      <c r="A42860" s="23" t="s">
        <v>88</v>
      </c>
      <c r="B42860" s="23" t="s">
        <v>174</v>
      </c>
      <c r="C42860" s="23" t="s">
        <v>2727</v>
      </c>
      <c r="D42860" s="23" t="s">
        <v>2728</v>
      </c>
      <c r="E42860" s="23" t="s">
        <v>2729</v>
      </c>
      <c r="F42860" s="23" t="s">
        <v>2730</v>
      </c>
      <c r="G42860" s="23" t="s">
        <v>2731</v>
      </c>
      <c r="H42860" s="23" t="s">
        <v>2732</v>
      </c>
      <c r="I42860" s="23">
        <v>658.84387300000003</v>
      </c>
      <c r="J42860" s="23">
        <v>51.86</v>
      </c>
      <c r="K42860" s="23">
        <v>3322844.5869999998</v>
      </c>
    </row>
    <row r="42861" spans="1:11" x14ac:dyDescent="0.4">
      <c r="A42861" s="23" t="s">
        <v>90</v>
      </c>
      <c r="B42861" s="23" t="s">
        <v>175</v>
      </c>
      <c r="C42861" s="23" t="s">
        <v>2727</v>
      </c>
      <c r="D42861" s="23" t="s">
        <v>2728</v>
      </c>
      <c r="E42861" s="23" t="s">
        <v>2729</v>
      </c>
      <c r="F42861" s="23" t="s">
        <v>2730</v>
      </c>
      <c r="G42861" s="23" t="s">
        <v>2731</v>
      </c>
      <c r="H42861" s="23" t="s">
        <v>2732</v>
      </c>
      <c r="I42861" s="23">
        <v>658.84387300000003</v>
      </c>
      <c r="J42861" s="23">
        <v>51.86</v>
      </c>
      <c r="K42861" s="23">
        <v>6927132.875</v>
      </c>
    </row>
    <row r="42862" spans="1:11" x14ac:dyDescent="0.4">
      <c r="A42862" s="23" t="s">
        <v>92</v>
      </c>
      <c r="B42862" s="23" t="s">
        <v>176</v>
      </c>
      <c r="C42862" s="23" t="s">
        <v>2727</v>
      </c>
      <c r="D42862" s="23" t="s">
        <v>2728</v>
      </c>
      <c r="E42862" s="23" t="s">
        <v>2729</v>
      </c>
      <c r="F42862" s="23" t="s">
        <v>2730</v>
      </c>
      <c r="G42862" s="23" t="s">
        <v>2731</v>
      </c>
      <c r="H42862" s="23" t="s">
        <v>2732</v>
      </c>
      <c r="I42862" s="23">
        <v>658.84387300000003</v>
      </c>
      <c r="J42862" s="23">
        <v>51.86</v>
      </c>
      <c r="K42862" s="23">
        <v>8018018.4689999996</v>
      </c>
    </row>
    <row r="42863" spans="1:11" x14ac:dyDescent="0.4">
      <c r="A42863" s="23" t="s">
        <v>94</v>
      </c>
      <c r="B42863" s="23" t="s">
        <v>177</v>
      </c>
      <c r="C42863" s="23" t="s">
        <v>2727</v>
      </c>
      <c r="D42863" s="23" t="s">
        <v>2728</v>
      </c>
      <c r="E42863" s="23" t="s">
        <v>2729</v>
      </c>
      <c r="F42863" s="23" t="s">
        <v>2730</v>
      </c>
      <c r="G42863" s="23" t="s">
        <v>2731</v>
      </c>
      <c r="H42863" s="23" t="s">
        <v>2732</v>
      </c>
      <c r="I42863" s="23">
        <v>658.84387300000003</v>
      </c>
      <c r="J42863" s="23">
        <v>51.86</v>
      </c>
      <c r="K42863" s="23">
        <v>1205823.6000000001</v>
      </c>
    </row>
    <row r="42864" spans="1:11" x14ac:dyDescent="0.4">
      <c r="A42864" s="23" t="s">
        <v>96</v>
      </c>
      <c r="B42864" s="23" t="s">
        <v>178</v>
      </c>
      <c r="C42864" s="23" t="s">
        <v>2727</v>
      </c>
      <c r="D42864" s="23" t="s">
        <v>2728</v>
      </c>
      <c r="E42864" s="23" t="s">
        <v>2729</v>
      </c>
      <c r="F42864" s="23" t="s">
        <v>2730</v>
      </c>
      <c r="G42864" s="23" t="s">
        <v>2731</v>
      </c>
      <c r="H42864" s="23" t="s">
        <v>2732</v>
      </c>
      <c r="I42864" s="23">
        <v>658.84387300000003</v>
      </c>
      <c r="J42864" s="23">
        <v>51.86</v>
      </c>
      <c r="K42864" s="23">
        <v>5178031.0520000001</v>
      </c>
    </row>
    <row r="42865" spans="1:11" x14ac:dyDescent="0.4">
      <c r="A42865" s="23" t="s">
        <v>98</v>
      </c>
      <c r="B42865" s="23" t="s">
        <v>179</v>
      </c>
      <c r="C42865" s="23" t="s">
        <v>2727</v>
      </c>
      <c r="D42865" s="23" t="s">
        <v>2728</v>
      </c>
      <c r="E42865" s="23" t="s">
        <v>2729</v>
      </c>
      <c r="F42865" s="23" t="s">
        <v>2730</v>
      </c>
      <c r="G42865" s="23" t="s">
        <v>2731</v>
      </c>
      <c r="H42865" s="23" t="s">
        <v>2732</v>
      </c>
      <c r="I42865" s="23">
        <v>658.84387300000003</v>
      </c>
      <c r="J42865" s="23">
        <v>51.86</v>
      </c>
      <c r="K42865" s="23">
        <v>5021588.5750000002</v>
      </c>
    </row>
    <row r="42866" spans="1:11" x14ac:dyDescent="0.4">
      <c r="A42866" s="23" t="s">
        <v>100</v>
      </c>
      <c r="B42866" s="23" t="s">
        <v>180</v>
      </c>
      <c r="C42866" s="23" t="s">
        <v>2727</v>
      </c>
      <c r="D42866" s="23" t="s">
        <v>2728</v>
      </c>
      <c r="E42866" s="23" t="s">
        <v>2729</v>
      </c>
      <c r="F42866" s="23" t="s">
        <v>2730</v>
      </c>
      <c r="G42866" s="23" t="s">
        <v>2731</v>
      </c>
      <c r="H42866" s="23" t="s">
        <v>2732</v>
      </c>
      <c r="I42866" s="23">
        <v>658.84387300000003</v>
      </c>
      <c r="J42866" s="23">
        <v>51.86</v>
      </c>
      <c r="K42866" s="23">
        <v>1049674.2819999999</v>
      </c>
    </row>
    <row r="42867" spans="1:11" x14ac:dyDescent="0.4">
      <c r="A42867" s="23" t="s">
        <v>102</v>
      </c>
      <c r="B42867" s="23" t="s">
        <v>181</v>
      </c>
      <c r="C42867" s="23" t="s">
        <v>2727</v>
      </c>
      <c r="D42867" s="23" t="s">
        <v>2728</v>
      </c>
      <c r="E42867" s="23" t="s">
        <v>2729</v>
      </c>
      <c r="F42867" s="23" t="s">
        <v>2730</v>
      </c>
      <c r="G42867" s="23" t="s">
        <v>2731</v>
      </c>
      <c r="H42867" s="23" t="s">
        <v>2732</v>
      </c>
      <c r="I42867" s="23">
        <v>658.84387300000003</v>
      </c>
      <c r="J42867" s="23">
        <v>51.86</v>
      </c>
      <c r="K42867" s="23">
        <v>10604798.35</v>
      </c>
    </row>
    <row r="42868" spans="1:11" x14ac:dyDescent="0.4">
      <c r="A42868" s="23" t="s">
        <v>104</v>
      </c>
      <c r="B42868" s="23" t="s">
        <v>182</v>
      </c>
      <c r="C42868" s="23" t="s">
        <v>2727</v>
      </c>
      <c r="D42868" s="23" t="s">
        <v>2728</v>
      </c>
      <c r="E42868" s="23" t="s">
        <v>2729</v>
      </c>
      <c r="F42868" s="23" t="s">
        <v>2730</v>
      </c>
      <c r="G42868" s="23" t="s">
        <v>2731</v>
      </c>
      <c r="H42868" s="23" t="s">
        <v>2732</v>
      </c>
      <c r="I42868" s="23">
        <v>658.84387300000003</v>
      </c>
      <c r="J42868" s="23">
        <v>51.86</v>
      </c>
      <c r="K42868" s="23">
        <v>6996905.8119999999</v>
      </c>
    </row>
    <row r="42869" spans="1:11" x14ac:dyDescent="0.4">
      <c r="A42869" s="23" t="s">
        <v>106</v>
      </c>
      <c r="B42869" s="23" t="s">
        <v>183</v>
      </c>
      <c r="C42869" s="23" t="s">
        <v>2727</v>
      </c>
      <c r="D42869" s="23" t="s">
        <v>2728</v>
      </c>
      <c r="E42869" s="23" t="s">
        <v>2729</v>
      </c>
      <c r="F42869" s="23" t="s">
        <v>2730</v>
      </c>
      <c r="G42869" s="23" t="s">
        <v>2731</v>
      </c>
      <c r="H42869" s="23" t="s">
        <v>2732</v>
      </c>
      <c r="I42869" s="23">
        <v>658.84387300000003</v>
      </c>
      <c r="J42869" s="23">
        <v>51.86</v>
      </c>
      <c r="K42869" s="23">
        <v>12360911.6</v>
      </c>
    </row>
    <row r="42870" spans="1:11" x14ac:dyDescent="0.4">
      <c r="A42870" s="23" t="s">
        <v>108</v>
      </c>
      <c r="B42870" s="23" t="s">
        <v>184</v>
      </c>
      <c r="C42870" s="23" t="s">
        <v>2727</v>
      </c>
      <c r="D42870" s="23" t="s">
        <v>2728</v>
      </c>
      <c r="E42870" s="23" t="s">
        <v>2729</v>
      </c>
      <c r="F42870" s="23" t="s">
        <v>2730</v>
      </c>
      <c r="G42870" s="23" t="s">
        <v>2731</v>
      </c>
      <c r="H42870" s="23" t="s">
        <v>2732</v>
      </c>
      <c r="I42870" s="23">
        <v>658.84387300000003</v>
      </c>
      <c r="J42870" s="23">
        <v>51.86</v>
      </c>
      <c r="K42870" s="23">
        <v>13127802.539999999</v>
      </c>
    </row>
    <row r="42871" spans="1:11" x14ac:dyDescent="0.4">
      <c r="A42871" s="23" t="s">
        <v>110</v>
      </c>
      <c r="B42871" s="23" t="s">
        <v>185</v>
      </c>
      <c r="C42871" s="23" t="s">
        <v>2727</v>
      </c>
      <c r="D42871" s="23" t="s">
        <v>2728</v>
      </c>
      <c r="E42871" s="23" t="s">
        <v>2729</v>
      </c>
      <c r="F42871" s="23" t="s">
        <v>2730</v>
      </c>
      <c r="G42871" s="23" t="s">
        <v>2731</v>
      </c>
      <c r="H42871" s="23" t="s">
        <v>2732</v>
      </c>
      <c r="I42871" s="23">
        <v>658.84387300000003</v>
      </c>
      <c r="J42871" s="23">
        <v>51.86</v>
      </c>
      <c r="K42871" s="23">
        <v>14003363.689999999</v>
      </c>
    </row>
    <row r="42872" spans="1:11" x14ac:dyDescent="0.4">
      <c r="A42872" s="23" t="s">
        <v>112</v>
      </c>
      <c r="B42872" s="23" t="s">
        <v>186</v>
      </c>
      <c r="C42872" s="23" t="s">
        <v>2727</v>
      </c>
      <c r="D42872" s="23" t="s">
        <v>2728</v>
      </c>
      <c r="E42872" s="23" t="s">
        <v>2729</v>
      </c>
      <c r="F42872" s="23" t="s">
        <v>2730</v>
      </c>
      <c r="G42872" s="23" t="s">
        <v>2731</v>
      </c>
      <c r="H42872" s="23" t="s">
        <v>2732</v>
      </c>
      <c r="I42872" s="23">
        <v>658.84387300000003</v>
      </c>
      <c r="J42872" s="23">
        <v>51.86</v>
      </c>
      <c r="K42872" s="23">
        <v>9604244.0739999991</v>
      </c>
    </row>
    <row r="42873" spans="1:11" x14ac:dyDescent="0.4">
      <c r="A42873" s="23" t="s">
        <v>114</v>
      </c>
      <c r="B42873" s="23" t="s">
        <v>187</v>
      </c>
      <c r="C42873" s="23" t="s">
        <v>2727</v>
      </c>
      <c r="D42873" s="23" t="s">
        <v>2728</v>
      </c>
      <c r="E42873" s="23" t="s">
        <v>2729</v>
      </c>
      <c r="F42873" s="23" t="s">
        <v>2730</v>
      </c>
      <c r="G42873" s="23" t="s">
        <v>2731</v>
      </c>
      <c r="H42873" s="23" t="s">
        <v>2732</v>
      </c>
      <c r="I42873" s="23">
        <v>658.84387300000003</v>
      </c>
      <c r="J42873" s="23">
        <v>51.86</v>
      </c>
      <c r="K42873" s="23">
        <v>4482265.7879999997</v>
      </c>
    </row>
    <row r="42874" spans="1:11" x14ac:dyDescent="0.4">
      <c r="A42874" s="23" t="s">
        <v>116</v>
      </c>
      <c r="B42874" s="23" t="s">
        <v>188</v>
      </c>
      <c r="C42874" s="23" t="s">
        <v>2727</v>
      </c>
      <c r="D42874" s="23" t="s">
        <v>2728</v>
      </c>
      <c r="E42874" s="23" t="s">
        <v>2729</v>
      </c>
      <c r="F42874" s="23" t="s">
        <v>2730</v>
      </c>
      <c r="G42874" s="23" t="s">
        <v>2731</v>
      </c>
      <c r="H42874" s="23" t="s">
        <v>2732</v>
      </c>
      <c r="I42874" s="23">
        <v>658.84387300000003</v>
      </c>
      <c r="J42874" s="23">
        <v>51.86</v>
      </c>
      <c r="K42874" s="23">
        <v>3129359.2919999999</v>
      </c>
    </row>
    <row r="42875" spans="1:11" x14ac:dyDescent="0.4">
      <c r="A42875" s="23" t="s">
        <v>118</v>
      </c>
      <c r="B42875" s="23" t="s">
        <v>189</v>
      </c>
      <c r="C42875" s="23" t="s">
        <v>2727</v>
      </c>
      <c r="D42875" s="23" t="s">
        <v>2728</v>
      </c>
      <c r="E42875" s="23" t="s">
        <v>2729</v>
      </c>
      <c r="F42875" s="23" t="s">
        <v>2730</v>
      </c>
      <c r="G42875" s="23" t="s">
        <v>2731</v>
      </c>
      <c r="H42875" s="23" t="s">
        <v>2732</v>
      </c>
      <c r="I42875" s="23">
        <v>658.84387300000003</v>
      </c>
      <c r="J42875" s="23">
        <v>51.86</v>
      </c>
      <c r="K42875" s="23">
        <v>12591949.25</v>
      </c>
    </row>
    <row r="42876" spans="1:11" x14ac:dyDescent="0.4">
      <c r="A42876" s="23" t="s">
        <v>120</v>
      </c>
      <c r="B42876" s="23" t="s">
        <v>190</v>
      </c>
      <c r="C42876" s="23" t="s">
        <v>2727</v>
      </c>
      <c r="D42876" s="23" t="s">
        <v>2728</v>
      </c>
      <c r="E42876" s="23" t="s">
        <v>2729</v>
      </c>
      <c r="F42876" s="23" t="s">
        <v>2730</v>
      </c>
      <c r="G42876" s="23" t="s">
        <v>2731</v>
      </c>
      <c r="H42876" s="23" t="s">
        <v>2732</v>
      </c>
      <c r="I42876" s="23">
        <v>658.84387300000003</v>
      </c>
      <c r="J42876" s="23">
        <v>51.86</v>
      </c>
      <c r="K42876" s="23">
        <v>3096461.1970000002</v>
      </c>
    </row>
    <row r="42877" spans="1:11" x14ac:dyDescent="0.4">
      <c r="A42877" s="23" t="s">
        <v>122</v>
      </c>
      <c r="B42877" s="23" t="s">
        <v>191</v>
      </c>
      <c r="C42877" s="23" t="s">
        <v>2727</v>
      </c>
      <c r="D42877" s="23" t="s">
        <v>2728</v>
      </c>
      <c r="E42877" s="23" t="s">
        <v>2729</v>
      </c>
      <c r="F42877" s="23" t="s">
        <v>2730</v>
      </c>
      <c r="G42877" s="23" t="s">
        <v>2731</v>
      </c>
      <c r="H42877" s="23" t="s">
        <v>2732</v>
      </c>
      <c r="I42877" s="23">
        <v>658.84387300000003</v>
      </c>
      <c r="J42877" s="23">
        <v>51.86</v>
      </c>
      <c r="K42877" s="23">
        <v>5628833.7879999997</v>
      </c>
    </row>
    <row r="42878" spans="1:11" x14ac:dyDescent="0.4">
      <c r="A42878" s="23" t="s">
        <v>124</v>
      </c>
      <c r="B42878" s="23" t="s">
        <v>192</v>
      </c>
      <c r="C42878" s="23" t="s">
        <v>2727</v>
      </c>
      <c r="D42878" s="23" t="s">
        <v>2728</v>
      </c>
      <c r="E42878" s="23" t="s">
        <v>2729</v>
      </c>
      <c r="F42878" s="23" t="s">
        <v>2730</v>
      </c>
      <c r="G42878" s="23" t="s">
        <v>2731</v>
      </c>
      <c r="H42878" s="23" t="s">
        <v>2732</v>
      </c>
      <c r="I42878" s="23">
        <v>658.84387300000003</v>
      </c>
      <c r="J42878" s="23">
        <v>51.86</v>
      </c>
      <c r="K42878" s="23">
        <v>2810028.2349999999</v>
      </c>
    </row>
    <row r="42879" spans="1:11" x14ac:dyDescent="0.4">
      <c r="A42879" s="23" t="s">
        <v>126</v>
      </c>
      <c r="B42879" s="23" t="s">
        <v>193</v>
      </c>
      <c r="C42879" s="23" t="s">
        <v>2727</v>
      </c>
      <c r="D42879" s="23" t="s">
        <v>2728</v>
      </c>
      <c r="E42879" s="23" t="s">
        <v>2729</v>
      </c>
      <c r="F42879" s="23" t="s">
        <v>2730</v>
      </c>
      <c r="G42879" s="23" t="s">
        <v>2731</v>
      </c>
      <c r="H42879" s="23" t="s">
        <v>2732</v>
      </c>
      <c r="I42879" s="23">
        <v>658.84387300000003</v>
      </c>
      <c r="J42879" s="23">
        <v>51.86</v>
      </c>
      <c r="K42879" s="23">
        <v>1384244.3759999999</v>
      </c>
    </row>
    <row r="42880" spans="1:11" x14ac:dyDescent="0.4">
      <c r="A42880" s="23" t="s">
        <v>128</v>
      </c>
      <c r="B42880" s="23" t="s">
        <v>194</v>
      </c>
      <c r="C42880" s="23" t="s">
        <v>2727</v>
      </c>
      <c r="D42880" s="23" t="s">
        <v>2728</v>
      </c>
      <c r="E42880" s="23" t="s">
        <v>2729</v>
      </c>
      <c r="F42880" s="23" t="s">
        <v>2730</v>
      </c>
      <c r="G42880" s="23" t="s">
        <v>2731</v>
      </c>
      <c r="H42880" s="23" t="s">
        <v>2732</v>
      </c>
      <c r="I42880" s="23">
        <v>658.84387300000003</v>
      </c>
      <c r="J42880" s="23">
        <v>51.86</v>
      </c>
      <c r="K42880" s="23">
        <v>3150167.6340000001</v>
      </c>
    </row>
    <row r="42881" spans="1:11" x14ac:dyDescent="0.4">
      <c r="A42881" s="23" t="s">
        <v>130</v>
      </c>
      <c r="B42881" s="23" t="s">
        <v>195</v>
      </c>
      <c r="C42881" s="23" t="s">
        <v>2727</v>
      </c>
      <c r="D42881" s="23" t="s">
        <v>2728</v>
      </c>
      <c r="E42881" s="23" t="s">
        <v>2729</v>
      </c>
      <c r="F42881" s="23" t="s">
        <v>2730</v>
      </c>
      <c r="G42881" s="23" t="s">
        <v>2731</v>
      </c>
      <c r="H42881" s="23" t="s">
        <v>2732</v>
      </c>
      <c r="I42881" s="23">
        <v>658.84387300000003</v>
      </c>
      <c r="J42881" s="23">
        <v>51.86</v>
      </c>
      <c r="K42881" s="23">
        <v>2271960.179</v>
      </c>
    </row>
    <row r="42882" spans="1:11" x14ac:dyDescent="0.4">
      <c r="A42882" s="23" t="s">
        <v>132</v>
      </c>
      <c r="B42882" s="23" t="s">
        <v>196</v>
      </c>
      <c r="C42882" s="23" t="s">
        <v>2727</v>
      </c>
      <c r="D42882" s="23" t="s">
        <v>2728</v>
      </c>
      <c r="E42882" s="23" t="s">
        <v>2729</v>
      </c>
      <c r="F42882" s="23" t="s">
        <v>2730</v>
      </c>
      <c r="G42882" s="23" t="s">
        <v>2731</v>
      </c>
      <c r="H42882" s="23" t="s">
        <v>2732</v>
      </c>
      <c r="I42882" s="23">
        <v>658.84387300000003</v>
      </c>
      <c r="J42882" s="23">
        <v>51.86</v>
      </c>
      <c r="K42882" s="23">
        <v>4963889.9970000004</v>
      </c>
    </row>
    <row r="42883" spans="1:11" x14ac:dyDescent="0.4">
      <c r="A42883" s="23" t="s">
        <v>134</v>
      </c>
      <c r="B42883" s="23" t="s">
        <v>197</v>
      </c>
      <c r="C42883" s="23" t="s">
        <v>2727</v>
      </c>
      <c r="D42883" s="23" t="s">
        <v>2728</v>
      </c>
      <c r="E42883" s="23" t="s">
        <v>2729</v>
      </c>
      <c r="F42883" s="23" t="s">
        <v>2730</v>
      </c>
      <c r="G42883" s="23" t="s">
        <v>2731</v>
      </c>
      <c r="H42883" s="23" t="s">
        <v>2732</v>
      </c>
      <c r="I42883" s="23">
        <v>658.84387300000003</v>
      </c>
      <c r="J42883" s="23">
        <v>51.86</v>
      </c>
      <c r="K42883" s="23">
        <v>8535338.9340000004</v>
      </c>
    </row>
    <row r="42884" spans="1:11" x14ac:dyDescent="0.4">
      <c r="A42884" s="23" t="s">
        <v>136</v>
      </c>
      <c r="B42884" s="23" t="s">
        <v>198</v>
      </c>
      <c r="C42884" s="23" t="s">
        <v>2727</v>
      </c>
      <c r="D42884" s="23" t="s">
        <v>2728</v>
      </c>
      <c r="E42884" s="23" t="s">
        <v>2729</v>
      </c>
      <c r="F42884" s="23" t="s">
        <v>2730</v>
      </c>
      <c r="G42884" s="23" t="s">
        <v>2731</v>
      </c>
      <c r="H42884" s="23" t="s">
        <v>2732</v>
      </c>
      <c r="I42884" s="23">
        <v>658.84387300000003</v>
      </c>
      <c r="J42884" s="23">
        <v>51.86</v>
      </c>
      <c r="K42884" s="23">
        <v>1773678.95</v>
      </c>
    </row>
    <row r="42885" spans="1:11" x14ac:dyDescent="0.4">
      <c r="A42885" s="23" t="s">
        <v>138</v>
      </c>
      <c r="B42885" s="23" t="s">
        <v>199</v>
      </c>
      <c r="C42885" s="23" t="s">
        <v>2727</v>
      </c>
      <c r="D42885" s="23" t="s">
        <v>2728</v>
      </c>
      <c r="E42885" s="23" t="s">
        <v>2729</v>
      </c>
      <c r="F42885" s="23" t="s">
        <v>2730</v>
      </c>
      <c r="G42885" s="23" t="s">
        <v>2731</v>
      </c>
      <c r="H42885" s="23" t="s">
        <v>2732</v>
      </c>
      <c r="I42885" s="23">
        <v>658.84387300000003</v>
      </c>
      <c r="J42885" s="23">
        <v>51.86</v>
      </c>
      <c r="K42885" s="23">
        <v>7767457.273</v>
      </c>
    </row>
    <row r="42886" spans="1:11" x14ac:dyDescent="0.4">
      <c r="A42886" s="23" t="s">
        <v>140</v>
      </c>
      <c r="B42886" s="23" t="s">
        <v>200</v>
      </c>
      <c r="C42886" s="23" t="s">
        <v>2727</v>
      </c>
      <c r="D42886" s="23" t="s">
        <v>2728</v>
      </c>
      <c r="E42886" s="23" t="s">
        <v>2729</v>
      </c>
      <c r="F42886" s="23" t="s">
        <v>2730</v>
      </c>
      <c r="G42886" s="23" t="s">
        <v>2731</v>
      </c>
      <c r="H42886" s="23" t="s">
        <v>2732</v>
      </c>
      <c r="I42886" s="23">
        <v>658.84387300000003</v>
      </c>
      <c r="J42886" s="23">
        <v>51.86</v>
      </c>
      <c r="K42886" s="23">
        <v>9186238.3819999993</v>
      </c>
    </row>
    <row r="42887" spans="1:11" x14ac:dyDescent="0.4">
      <c r="A42887" s="23" t="s">
        <v>142</v>
      </c>
      <c r="B42887" s="23" t="s">
        <v>201</v>
      </c>
      <c r="C42887" s="23" t="s">
        <v>2727</v>
      </c>
      <c r="D42887" s="23" t="s">
        <v>2728</v>
      </c>
      <c r="E42887" s="23" t="s">
        <v>2729</v>
      </c>
      <c r="F42887" s="23" t="s">
        <v>2730</v>
      </c>
      <c r="G42887" s="23" t="s">
        <v>2731</v>
      </c>
      <c r="H42887" s="23" t="s">
        <v>2732</v>
      </c>
      <c r="I42887" s="23">
        <v>658.84387300000003</v>
      </c>
      <c r="J42887" s="23">
        <v>51.86</v>
      </c>
      <c r="K42887" s="23">
        <v>14860283.359999999</v>
      </c>
    </row>
    <row r="42888" spans="1:11" x14ac:dyDescent="0.4">
      <c r="A42888" s="23" t="s">
        <v>144</v>
      </c>
      <c r="B42888" s="23" t="s">
        <v>202</v>
      </c>
      <c r="C42888" s="23" t="s">
        <v>2727</v>
      </c>
      <c r="D42888" s="23" t="s">
        <v>2728</v>
      </c>
      <c r="E42888" s="23" t="s">
        <v>2729</v>
      </c>
      <c r="F42888" s="23" t="s">
        <v>2730</v>
      </c>
      <c r="G42888" s="23" t="s">
        <v>2731</v>
      </c>
      <c r="H42888" s="23" t="s">
        <v>2732</v>
      </c>
      <c r="I42888" s="23">
        <v>658.84387300000003</v>
      </c>
      <c r="J42888" s="23">
        <v>51.86</v>
      </c>
      <c r="K42888" s="23">
        <v>9211354.7660000008</v>
      </c>
    </row>
    <row r="42889" spans="1:11" x14ac:dyDescent="0.4">
      <c r="A42889" s="23" t="s">
        <v>146</v>
      </c>
      <c r="B42889" s="23" t="s">
        <v>203</v>
      </c>
      <c r="C42889" s="23" t="s">
        <v>2727</v>
      </c>
      <c r="D42889" s="23" t="s">
        <v>2728</v>
      </c>
      <c r="E42889" s="23" t="s">
        <v>2729</v>
      </c>
      <c r="F42889" s="23" t="s">
        <v>2730</v>
      </c>
      <c r="G42889" s="23" t="s">
        <v>2731</v>
      </c>
      <c r="H42889" s="23" t="s">
        <v>2732</v>
      </c>
      <c r="I42889" s="23">
        <v>658.84387300000003</v>
      </c>
      <c r="J42889" s="23">
        <v>51.86</v>
      </c>
      <c r="K42889" s="23">
        <v>2788839.0070000002</v>
      </c>
    </row>
    <row r="42890" spans="1:11" x14ac:dyDescent="0.4">
      <c r="A42890" s="23" t="s">
        <v>148</v>
      </c>
      <c r="B42890" s="23" t="s">
        <v>204</v>
      </c>
      <c r="C42890" s="23" t="s">
        <v>2727</v>
      </c>
      <c r="D42890" s="23" t="s">
        <v>2728</v>
      </c>
      <c r="E42890" s="23" t="s">
        <v>2729</v>
      </c>
      <c r="F42890" s="23" t="s">
        <v>2730</v>
      </c>
      <c r="G42890" s="23" t="s">
        <v>2731</v>
      </c>
      <c r="H42890" s="23" t="s">
        <v>2732</v>
      </c>
      <c r="I42890" s="23">
        <v>658.84387300000003</v>
      </c>
      <c r="J42890" s="23">
        <v>51.86</v>
      </c>
      <c r="K42890" s="23">
        <v>4692180.273</v>
      </c>
    </row>
    <row r="42891" spans="1:11" x14ac:dyDescent="0.4">
      <c r="A42891" s="23" t="s">
        <v>150</v>
      </c>
      <c r="B42891" s="23" t="s">
        <v>205</v>
      </c>
      <c r="C42891" s="23" t="s">
        <v>2727</v>
      </c>
      <c r="D42891" s="23" t="s">
        <v>2728</v>
      </c>
      <c r="E42891" s="23" t="s">
        <v>2729</v>
      </c>
      <c r="F42891" s="23" t="s">
        <v>2730</v>
      </c>
      <c r="G42891" s="23" t="s">
        <v>2731</v>
      </c>
      <c r="H42891" s="23" t="s">
        <v>2732</v>
      </c>
      <c r="I42891" s="23">
        <v>658.84387300000003</v>
      </c>
      <c r="J42891" s="23">
        <v>51.86</v>
      </c>
      <c r="K42891" s="23">
        <v>12540001.66</v>
      </c>
    </row>
    <row r="42892" spans="1:11" x14ac:dyDescent="0.4">
      <c r="A42892" s="23" t="s">
        <v>152</v>
      </c>
      <c r="B42892" s="23" t="s">
        <v>206</v>
      </c>
      <c r="C42892" s="23" t="s">
        <v>2727</v>
      </c>
      <c r="D42892" s="23" t="s">
        <v>2728</v>
      </c>
      <c r="E42892" s="23" t="s">
        <v>2729</v>
      </c>
      <c r="F42892" s="23" t="s">
        <v>2730</v>
      </c>
      <c r="G42892" s="23" t="s">
        <v>2731</v>
      </c>
      <c r="H42892" s="23" t="s">
        <v>2732</v>
      </c>
      <c r="I42892" s="23">
        <v>658.84387300000003</v>
      </c>
      <c r="J42892" s="23">
        <v>51.86</v>
      </c>
      <c r="K42892" s="23">
        <v>2355981.5049999999</v>
      </c>
    </row>
    <row r="42893" spans="1:11" x14ac:dyDescent="0.4">
      <c r="A42893" s="23" t="s">
        <v>154</v>
      </c>
      <c r="B42893" s="23" t="s">
        <v>207</v>
      </c>
      <c r="C42893" s="23" t="s">
        <v>2727</v>
      </c>
      <c r="D42893" s="23" t="s">
        <v>2728</v>
      </c>
      <c r="E42893" s="23" t="s">
        <v>2729</v>
      </c>
      <c r="F42893" s="23" t="s">
        <v>2730</v>
      </c>
      <c r="G42893" s="23" t="s">
        <v>2731</v>
      </c>
      <c r="H42893" s="23" t="s">
        <v>2732</v>
      </c>
      <c r="I42893" s="23">
        <v>658.84387300000003</v>
      </c>
      <c r="J42893" s="23">
        <v>51.86</v>
      </c>
      <c r="K42893" s="23">
        <v>2609874.3250000002</v>
      </c>
    </row>
    <row r="42894" spans="1:11" x14ac:dyDescent="0.4">
      <c r="A42894" s="23" t="s">
        <v>156</v>
      </c>
      <c r="B42894" s="23" t="s">
        <v>208</v>
      </c>
      <c r="C42894" s="23" t="s">
        <v>2727</v>
      </c>
      <c r="D42894" s="23" t="s">
        <v>2728</v>
      </c>
      <c r="E42894" s="23" t="s">
        <v>2729</v>
      </c>
      <c r="F42894" s="23" t="s">
        <v>2730</v>
      </c>
      <c r="G42894" s="23" t="s">
        <v>2731</v>
      </c>
      <c r="H42894" s="23" t="s">
        <v>2732</v>
      </c>
      <c r="I42894" s="23">
        <v>658.84387300000003</v>
      </c>
      <c r="J42894" s="23">
        <v>51.86</v>
      </c>
      <c r="K42894" s="23">
        <v>3208376.7579999999</v>
      </c>
    </row>
    <row r="42895" spans="1:11" x14ac:dyDescent="0.4">
      <c r="A42895" s="23" t="s">
        <v>158</v>
      </c>
      <c r="B42895" s="23" t="s">
        <v>209</v>
      </c>
      <c r="C42895" s="23" t="s">
        <v>2727</v>
      </c>
      <c r="D42895" s="23" t="s">
        <v>2728</v>
      </c>
      <c r="E42895" s="23" t="s">
        <v>2729</v>
      </c>
      <c r="F42895" s="23" t="s">
        <v>2730</v>
      </c>
      <c r="G42895" s="23" t="s">
        <v>2731</v>
      </c>
      <c r="H42895" s="23" t="s">
        <v>2732</v>
      </c>
      <c r="I42895" s="23">
        <v>658.84387300000003</v>
      </c>
      <c r="J42895" s="23">
        <v>51.86</v>
      </c>
      <c r="K42895" s="23">
        <v>5050254.71</v>
      </c>
    </row>
    <row r="42896" spans="1:11" x14ac:dyDescent="0.4">
      <c r="A42896" s="23" t="s">
        <v>160</v>
      </c>
      <c r="B42896" s="23" t="s">
        <v>210</v>
      </c>
      <c r="C42896" s="23" t="s">
        <v>2727</v>
      </c>
      <c r="D42896" s="23" t="s">
        <v>2728</v>
      </c>
      <c r="E42896" s="23" t="s">
        <v>2729</v>
      </c>
      <c r="F42896" s="23" t="s">
        <v>2730</v>
      </c>
      <c r="G42896" s="23" t="s">
        <v>2731</v>
      </c>
      <c r="H42896" s="23" t="s">
        <v>2732</v>
      </c>
      <c r="I42896" s="23">
        <v>658.84387300000003</v>
      </c>
      <c r="J42896" s="23">
        <v>51.86</v>
      </c>
      <c r="K42896" s="23">
        <v>2238061.8659999999</v>
      </c>
    </row>
    <row r="42897" spans="1:11" x14ac:dyDescent="0.4">
      <c r="A42897" s="23" t="s">
        <v>162</v>
      </c>
      <c r="B42897" s="23" t="s">
        <v>211</v>
      </c>
      <c r="C42897" s="23" t="s">
        <v>2727</v>
      </c>
      <c r="D42897" s="23" t="s">
        <v>2728</v>
      </c>
      <c r="E42897" s="23" t="s">
        <v>2729</v>
      </c>
      <c r="F42897" s="23" t="s">
        <v>2730</v>
      </c>
      <c r="G42897" s="23" t="s">
        <v>2731</v>
      </c>
      <c r="H42897" s="23" t="s">
        <v>2732</v>
      </c>
      <c r="I42897" s="23">
        <v>658.84387300000003</v>
      </c>
      <c r="J42897" s="23">
        <v>51.86</v>
      </c>
      <c r="K42897" s="23">
        <v>4187986.8769999999</v>
      </c>
    </row>
    <row r="42898" spans="1:11" x14ac:dyDescent="0.4">
      <c r="A42898" s="23" t="s">
        <v>68</v>
      </c>
      <c r="B42898" s="23" t="s">
        <v>69</v>
      </c>
      <c r="C42898" s="23" t="s">
        <v>2727</v>
      </c>
      <c r="D42898" s="23" t="s">
        <v>2728</v>
      </c>
      <c r="E42898" s="23" t="s">
        <v>2729</v>
      </c>
      <c r="F42898" s="23" t="s">
        <v>2733</v>
      </c>
      <c r="G42898" s="23" t="s">
        <v>2734</v>
      </c>
      <c r="H42898" s="23" t="s">
        <v>2735</v>
      </c>
      <c r="I42898" s="23">
        <v>728.83485599999995</v>
      </c>
      <c r="J42898" s="23">
        <v>78.290000000000006</v>
      </c>
    </row>
    <row r="42899" spans="1:11" x14ac:dyDescent="0.4">
      <c r="A42899" s="23" t="s">
        <v>4577</v>
      </c>
      <c r="B42899" s="23" t="s">
        <v>4589</v>
      </c>
      <c r="C42899" s="23" t="s">
        <v>2727</v>
      </c>
      <c r="D42899" s="23" t="s">
        <v>2728</v>
      </c>
      <c r="E42899" s="23" t="s">
        <v>2729</v>
      </c>
      <c r="F42899" s="23" t="s">
        <v>2733</v>
      </c>
      <c r="G42899" s="23" t="s">
        <v>2734</v>
      </c>
      <c r="H42899" s="23" t="s">
        <v>2735</v>
      </c>
      <c r="I42899" s="23">
        <v>728.83485599999995</v>
      </c>
      <c r="J42899" s="23">
        <v>78.290000000000006</v>
      </c>
      <c r="K42899" s="23">
        <v>364761.29739999998</v>
      </c>
    </row>
    <row r="42900" spans="1:11" x14ac:dyDescent="0.4">
      <c r="A42900" s="23" t="s">
        <v>4578</v>
      </c>
      <c r="B42900" s="23" t="s">
        <v>4590</v>
      </c>
      <c r="C42900" s="23" t="s">
        <v>2727</v>
      </c>
      <c r="D42900" s="23" t="s">
        <v>2728</v>
      </c>
      <c r="E42900" s="23" t="s">
        <v>2729</v>
      </c>
      <c r="F42900" s="23" t="s">
        <v>2733</v>
      </c>
      <c r="G42900" s="23" t="s">
        <v>2734</v>
      </c>
      <c r="H42900" s="23" t="s">
        <v>2735</v>
      </c>
      <c r="I42900" s="23">
        <v>728.83485599999995</v>
      </c>
      <c r="J42900" s="23">
        <v>78.290000000000006</v>
      </c>
      <c r="K42900" s="23">
        <v>395863.62660000002</v>
      </c>
    </row>
    <row r="42901" spans="1:11" x14ac:dyDescent="0.4">
      <c r="A42901" s="23" t="s">
        <v>4579</v>
      </c>
      <c r="B42901" s="23" t="s">
        <v>4591</v>
      </c>
      <c r="C42901" s="23" t="s">
        <v>2727</v>
      </c>
      <c r="D42901" s="23" t="s">
        <v>2728</v>
      </c>
      <c r="E42901" s="23" t="s">
        <v>2729</v>
      </c>
      <c r="F42901" s="23" t="s">
        <v>2733</v>
      </c>
      <c r="G42901" s="23" t="s">
        <v>2734</v>
      </c>
      <c r="H42901" s="23" t="s">
        <v>2735</v>
      </c>
      <c r="I42901" s="23">
        <v>728.83485599999995</v>
      </c>
      <c r="J42901" s="23">
        <v>78.290000000000006</v>
      </c>
      <c r="K42901" s="23">
        <v>596880.36750000005</v>
      </c>
    </row>
    <row r="42902" spans="1:11" x14ac:dyDescent="0.4">
      <c r="A42902" s="23" t="s">
        <v>4580</v>
      </c>
      <c r="B42902" s="23" t="s">
        <v>4592</v>
      </c>
      <c r="C42902" s="23" t="s">
        <v>2727</v>
      </c>
      <c r="D42902" s="23" t="s">
        <v>2728</v>
      </c>
      <c r="E42902" s="23" t="s">
        <v>2729</v>
      </c>
      <c r="F42902" s="23" t="s">
        <v>2733</v>
      </c>
      <c r="G42902" s="23" t="s">
        <v>2734</v>
      </c>
      <c r="H42902" s="23" t="s">
        <v>2735</v>
      </c>
      <c r="I42902" s="23">
        <v>728.83485599999995</v>
      </c>
      <c r="J42902" s="23">
        <v>78.290000000000006</v>
      </c>
      <c r="K42902" s="23">
        <v>636600.62990000006</v>
      </c>
    </row>
    <row r="42903" spans="1:11" x14ac:dyDescent="0.4">
      <c r="A42903" s="23" t="s">
        <v>4581</v>
      </c>
      <c r="B42903" s="23" t="s">
        <v>4593</v>
      </c>
      <c r="C42903" s="23" t="s">
        <v>2727</v>
      </c>
      <c r="D42903" s="23" t="s">
        <v>2728</v>
      </c>
      <c r="E42903" s="23" t="s">
        <v>2729</v>
      </c>
      <c r="F42903" s="23" t="s">
        <v>2733</v>
      </c>
      <c r="G42903" s="23" t="s">
        <v>2734</v>
      </c>
      <c r="H42903" s="23" t="s">
        <v>2735</v>
      </c>
      <c r="I42903" s="23">
        <v>728.83485599999995</v>
      </c>
      <c r="J42903" s="23">
        <v>78.290000000000006</v>
      </c>
      <c r="K42903" s="23">
        <v>755079.52619999996</v>
      </c>
    </row>
    <row r="42904" spans="1:11" x14ac:dyDescent="0.4">
      <c r="A42904" s="23" t="s">
        <v>4582</v>
      </c>
      <c r="B42904" s="23" t="s">
        <v>4594</v>
      </c>
      <c r="C42904" s="23" t="s">
        <v>2727</v>
      </c>
      <c r="D42904" s="23" t="s">
        <v>2728</v>
      </c>
      <c r="E42904" s="23" t="s">
        <v>2729</v>
      </c>
      <c r="F42904" s="23" t="s">
        <v>2733</v>
      </c>
      <c r="G42904" s="23" t="s">
        <v>2734</v>
      </c>
      <c r="H42904" s="23" t="s">
        <v>2735</v>
      </c>
      <c r="I42904" s="23">
        <v>728.83485599999995</v>
      </c>
      <c r="J42904" s="23">
        <v>78.290000000000006</v>
      </c>
      <c r="K42904" s="23">
        <v>708233.14170000004</v>
      </c>
    </row>
    <row r="42905" spans="1:11" x14ac:dyDescent="0.4">
      <c r="A42905" s="23" t="s">
        <v>76</v>
      </c>
      <c r="B42905" s="23" t="s">
        <v>168</v>
      </c>
      <c r="C42905" s="23" t="s">
        <v>2727</v>
      </c>
      <c r="D42905" s="23" t="s">
        <v>2728</v>
      </c>
      <c r="E42905" s="23" t="s">
        <v>2729</v>
      </c>
      <c r="F42905" s="23" t="s">
        <v>2733</v>
      </c>
      <c r="G42905" s="23" t="s">
        <v>2734</v>
      </c>
      <c r="H42905" s="23" t="s">
        <v>2735</v>
      </c>
      <c r="I42905" s="23">
        <v>728.83485599999995</v>
      </c>
      <c r="J42905" s="23">
        <v>78.290000000000006</v>
      </c>
      <c r="K42905" s="23">
        <v>597505.08129999996</v>
      </c>
    </row>
    <row r="42906" spans="1:11" x14ac:dyDescent="0.4">
      <c r="A42906" s="23" t="s">
        <v>78</v>
      </c>
      <c r="B42906" s="23" t="s">
        <v>169</v>
      </c>
      <c r="C42906" s="23" t="s">
        <v>2727</v>
      </c>
      <c r="D42906" s="23" t="s">
        <v>2728</v>
      </c>
      <c r="E42906" s="23" t="s">
        <v>2729</v>
      </c>
      <c r="F42906" s="23" t="s">
        <v>2733</v>
      </c>
      <c r="G42906" s="23" t="s">
        <v>2734</v>
      </c>
      <c r="H42906" s="23" t="s">
        <v>2735</v>
      </c>
      <c r="I42906" s="23">
        <v>728.83485599999995</v>
      </c>
      <c r="J42906" s="23">
        <v>78.290000000000006</v>
      </c>
      <c r="K42906" s="23">
        <v>248785.0055</v>
      </c>
    </row>
    <row r="42907" spans="1:11" x14ac:dyDescent="0.4">
      <c r="A42907" s="23" t="s">
        <v>80</v>
      </c>
      <c r="B42907" s="23" t="s">
        <v>170</v>
      </c>
      <c r="C42907" s="23" t="s">
        <v>2727</v>
      </c>
      <c r="D42907" s="23" t="s">
        <v>2728</v>
      </c>
      <c r="E42907" s="23" t="s">
        <v>2729</v>
      </c>
      <c r="F42907" s="23" t="s">
        <v>2733</v>
      </c>
      <c r="G42907" s="23" t="s">
        <v>2734</v>
      </c>
      <c r="H42907" s="23" t="s">
        <v>2735</v>
      </c>
      <c r="I42907" s="23">
        <v>728.83485599999995</v>
      </c>
      <c r="J42907" s="23">
        <v>78.290000000000006</v>
      </c>
      <c r="K42907" s="23">
        <v>840918.56480000005</v>
      </c>
    </row>
    <row r="42908" spans="1:11" x14ac:dyDescent="0.4">
      <c r="A42908" s="23" t="s">
        <v>82</v>
      </c>
      <c r="B42908" s="23" t="s">
        <v>171</v>
      </c>
      <c r="C42908" s="23" t="s">
        <v>2727</v>
      </c>
      <c r="D42908" s="23" t="s">
        <v>2728</v>
      </c>
      <c r="E42908" s="23" t="s">
        <v>2729</v>
      </c>
      <c r="F42908" s="23" t="s">
        <v>2733</v>
      </c>
      <c r="G42908" s="23" t="s">
        <v>2734</v>
      </c>
      <c r="H42908" s="23" t="s">
        <v>2735</v>
      </c>
      <c r="I42908" s="23">
        <v>728.83485599999995</v>
      </c>
      <c r="J42908" s="23">
        <v>78.290000000000006</v>
      </c>
      <c r="K42908" s="23">
        <v>416256.3971</v>
      </c>
    </row>
    <row r="42909" spans="1:11" x14ac:dyDescent="0.4">
      <c r="A42909" s="23" t="s">
        <v>84</v>
      </c>
      <c r="B42909" s="23" t="s">
        <v>172</v>
      </c>
      <c r="C42909" s="23" t="s">
        <v>2727</v>
      </c>
      <c r="D42909" s="23" t="s">
        <v>2728</v>
      </c>
      <c r="E42909" s="23" t="s">
        <v>2729</v>
      </c>
      <c r="F42909" s="23" t="s">
        <v>2733</v>
      </c>
      <c r="G42909" s="23" t="s">
        <v>2734</v>
      </c>
      <c r="H42909" s="23" t="s">
        <v>2735</v>
      </c>
      <c r="I42909" s="23">
        <v>728.83485599999995</v>
      </c>
      <c r="J42909" s="23">
        <v>78.290000000000006</v>
      </c>
      <c r="K42909" s="23">
        <v>243187.9166</v>
      </c>
    </row>
    <row r="42910" spans="1:11" x14ac:dyDescent="0.4">
      <c r="A42910" s="23" t="s">
        <v>86</v>
      </c>
      <c r="B42910" s="23" t="s">
        <v>173</v>
      </c>
      <c r="C42910" s="23" t="s">
        <v>2727</v>
      </c>
      <c r="D42910" s="23" t="s">
        <v>2728</v>
      </c>
      <c r="E42910" s="23" t="s">
        <v>2729</v>
      </c>
      <c r="F42910" s="23" t="s">
        <v>2733</v>
      </c>
      <c r="G42910" s="23" t="s">
        <v>2734</v>
      </c>
      <c r="H42910" s="23" t="s">
        <v>2735</v>
      </c>
      <c r="I42910" s="23">
        <v>728.83485599999995</v>
      </c>
      <c r="J42910" s="23">
        <v>78.290000000000006</v>
      </c>
      <c r="K42910" s="23">
        <v>432520.64659999998</v>
      </c>
    </row>
    <row r="42911" spans="1:11" x14ac:dyDescent="0.4">
      <c r="A42911" s="23" t="s">
        <v>88</v>
      </c>
      <c r="B42911" s="23" t="s">
        <v>174</v>
      </c>
      <c r="C42911" s="23" t="s">
        <v>2727</v>
      </c>
      <c r="D42911" s="23" t="s">
        <v>2728</v>
      </c>
      <c r="E42911" s="23" t="s">
        <v>2729</v>
      </c>
      <c r="F42911" s="23" t="s">
        <v>2733</v>
      </c>
      <c r="G42911" s="23" t="s">
        <v>2734</v>
      </c>
      <c r="H42911" s="23" t="s">
        <v>2735</v>
      </c>
      <c r="I42911" s="23">
        <v>728.83485599999995</v>
      </c>
      <c r="J42911" s="23">
        <v>78.290000000000006</v>
      </c>
      <c r="K42911" s="23">
        <v>585077.17039999994</v>
      </c>
    </row>
    <row r="42912" spans="1:11" x14ac:dyDescent="0.4">
      <c r="A42912" s="23" t="s">
        <v>90</v>
      </c>
      <c r="B42912" s="23" t="s">
        <v>175</v>
      </c>
      <c r="C42912" s="23" t="s">
        <v>2727</v>
      </c>
      <c r="D42912" s="23" t="s">
        <v>2728</v>
      </c>
      <c r="E42912" s="23" t="s">
        <v>2729</v>
      </c>
      <c r="F42912" s="23" t="s">
        <v>2733</v>
      </c>
      <c r="G42912" s="23" t="s">
        <v>2734</v>
      </c>
      <c r="H42912" s="23" t="s">
        <v>2735</v>
      </c>
      <c r="I42912" s="23">
        <v>728.83485599999995</v>
      </c>
      <c r="J42912" s="23">
        <v>78.290000000000006</v>
      </c>
      <c r="K42912" s="23">
        <v>985325.90890000004</v>
      </c>
    </row>
    <row r="42913" spans="1:11" x14ac:dyDescent="0.4">
      <c r="A42913" s="23" t="s">
        <v>92</v>
      </c>
      <c r="B42913" s="23" t="s">
        <v>176</v>
      </c>
      <c r="C42913" s="23" t="s">
        <v>2727</v>
      </c>
      <c r="D42913" s="23" t="s">
        <v>2728</v>
      </c>
      <c r="E42913" s="23" t="s">
        <v>2729</v>
      </c>
      <c r="F42913" s="23" t="s">
        <v>2733</v>
      </c>
      <c r="G42913" s="23" t="s">
        <v>2734</v>
      </c>
      <c r="H42913" s="23" t="s">
        <v>2735</v>
      </c>
      <c r="I42913" s="23">
        <v>728.83485599999995</v>
      </c>
      <c r="J42913" s="23">
        <v>78.290000000000006</v>
      </c>
      <c r="K42913" s="23">
        <v>875222.51890000002</v>
      </c>
    </row>
    <row r="42914" spans="1:11" x14ac:dyDescent="0.4">
      <c r="A42914" s="23" t="s">
        <v>94</v>
      </c>
      <c r="B42914" s="23" t="s">
        <v>177</v>
      </c>
      <c r="C42914" s="23" t="s">
        <v>2727</v>
      </c>
      <c r="D42914" s="23" t="s">
        <v>2728</v>
      </c>
      <c r="E42914" s="23" t="s">
        <v>2729</v>
      </c>
      <c r="F42914" s="23" t="s">
        <v>2733</v>
      </c>
      <c r="G42914" s="23" t="s">
        <v>2734</v>
      </c>
      <c r="H42914" s="23" t="s">
        <v>2735</v>
      </c>
      <c r="I42914" s="23">
        <v>728.83485599999995</v>
      </c>
      <c r="J42914" s="23">
        <v>78.290000000000006</v>
      </c>
      <c r="K42914" s="23">
        <v>86978.117870000002</v>
      </c>
    </row>
    <row r="42915" spans="1:11" x14ac:dyDescent="0.4">
      <c r="A42915" s="23" t="s">
        <v>96</v>
      </c>
      <c r="B42915" s="23" t="s">
        <v>178</v>
      </c>
      <c r="C42915" s="23" t="s">
        <v>2727</v>
      </c>
      <c r="D42915" s="23" t="s">
        <v>2728</v>
      </c>
      <c r="E42915" s="23" t="s">
        <v>2729</v>
      </c>
      <c r="F42915" s="23" t="s">
        <v>2733</v>
      </c>
      <c r="G42915" s="23" t="s">
        <v>2734</v>
      </c>
      <c r="H42915" s="23" t="s">
        <v>2735</v>
      </c>
      <c r="I42915" s="23">
        <v>728.83485599999995</v>
      </c>
      <c r="J42915" s="23">
        <v>78.290000000000006</v>
      </c>
      <c r="K42915" s="23">
        <v>661011.26679999998</v>
      </c>
    </row>
    <row r="42916" spans="1:11" x14ac:dyDescent="0.4">
      <c r="A42916" s="23" t="s">
        <v>98</v>
      </c>
      <c r="B42916" s="23" t="s">
        <v>179</v>
      </c>
      <c r="C42916" s="23" t="s">
        <v>2727</v>
      </c>
      <c r="D42916" s="23" t="s">
        <v>2728</v>
      </c>
      <c r="E42916" s="23" t="s">
        <v>2729</v>
      </c>
      <c r="F42916" s="23" t="s">
        <v>2733</v>
      </c>
      <c r="G42916" s="23" t="s">
        <v>2734</v>
      </c>
      <c r="H42916" s="23" t="s">
        <v>2735</v>
      </c>
      <c r="I42916" s="23">
        <v>728.83485599999995</v>
      </c>
      <c r="J42916" s="23">
        <v>78.290000000000006</v>
      </c>
      <c r="K42916" s="23">
        <v>916573.80050000001</v>
      </c>
    </row>
    <row r="42917" spans="1:11" x14ac:dyDescent="0.4">
      <c r="A42917" s="23" t="s">
        <v>100</v>
      </c>
      <c r="B42917" s="23" t="s">
        <v>180</v>
      </c>
      <c r="C42917" s="23" t="s">
        <v>2727</v>
      </c>
      <c r="D42917" s="23" t="s">
        <v>2728</v>
      </c>
      <c r="E42917" s="23" t="s">
        <v>2729</v>
      </c>
      <c r="F42917" s="23" t="s">
        <v>2733</v>
      </c>
      <c r="G42917" s="23" t="s">
        <v>2734</v>
      </c>
      <c r="H42917" s="23" t="s">
        <v>2735</v>
      </c>
      <c r="I42917" s="23">
        <v>728.83485599999995</v>
      </c>
      <c r="J42917" s="23">
        <v>78.290000000000006</v>
      </c>
      <c r="K42917" s="23">
        <v>65082.560510000003</v>
      </c>
    </row>
    <row r="42918" spans="1:11" x14ac:dyDescent="0.4">
      <c r="A42918" s="23" t="s">
        <v>102</v>
      </c>
      <c r="B42918" s="23" t="s">
        <v>181</v>
      </c>
      <c r="C42918" s="23" t="s">
        <v>2727</v>
      </c>
      <c r="D42918" s="23" t="s">
        <v>2728</v>
      </c>
      <c r="E42918" s="23" t="s">
        <v>2729</v>
      </c>
      <c r="F42918" s="23" t="s">
        <v>2733</v>
      </c>
      <c r="G42918" s="23" t="s">
        <v>2734</v>
      </c>
      <c r="H42918" s="23" t="s">
        <v>2735</v>
      </c>
      <c r="I42918" s="23">
        <v>728.83485599999995</v>
      </c>
      <c r="J42918" s="23">
        <v>78.290000000000006</v>
      </c>
      <c r="K42918" s="23">
        <v>479813.62660000002</v>
      </c>
    </row>
    <row r="42919" spans="1:11" x14ac:dyDescent="0.4">
      <c r="A42919" s="23" t="s">
        <v>104</v>
      </c>
      <c r="B42919" s="23" t="s">
        <v>182</v>
      </c>
      <c r="C42919" s="23" t="s">
        <v>2727</v>
      </c>
      <c r="D42919" s="23" t="s">
        <v>2728</v>
      </c>
      <c r="E42919" s="23" t="s">
        <v>2729</v>
      </c>
      <c r="F42919" s="23" t="s">
        <v>2733</v>
      </c>
      <c r="G42919" s="23" t="s">
        <v>2734</v>
      </c>
      <c r="H42919" s="23" t="s">
        <v>2735</v>
      </c>
      <c r="I42919" s="23">
        <v>728.83485599999995</v>
      </c>
      <c r="J42919" s="23">
        <v>78.290000000000006</v>
      </c>
      <c r="K42919" s="23">
        <v>324336.3517</v>
      </c>
    </row>
    <row r="42920" spans="1:11" x14ac:dyDescent="0.4">
      <c r="A42920" s="23" t="s">
        <v>106</v>
      </c>
      <c r="B42920" s="23" t="s">
        <v>183</v>
      </c>
      <c r="C42920" s="23" t="s">
        <v>2727</v>
      </c>
      <c r="D42920" s="23" t="s">
        <v>2728</v>
      </c>
      <c r="E42920" s="23" t="s">
        <v>2729</v>
      </c>
      <c r="F42920" s="23" t="s">
        <v>2733</v>
      </c>
      <c r="G42920" s="23" t="s">
        <v>2734</v>
      </c>
      <c r="H42920" s="23" t="s">
        <v>2735</v>
      </c>
      <c r="I42920" s="23">
        <v>728.83485599999995</v>
      </c>
      <c r="J42920" s="23">
        <v>78.290000000000006</v>
      </c>
      <c r="K42920" s="23">
        <v>1297377.5759999999</v>
      </c>
    </row>
    <row r="42921" spans="1:11" x14ac:dyDescent="0.4">
      <c r="A42921" s="23" t="s">
        <v>108</v>
      </c>
      <c r="B42921" s="23" t="s">
        <v>184</v>
      </c>
      <c r="C42921" s="23" t="s">
        <v>2727</v>
      </c>
      <c r="D42921" s="23" t="s">
        <v>2728</v>
      </c>
      <c r="E42921" s="23" t="s">
        <v>2729</v>
      </c>
      <c r="F42921" s="23" t="s">
        <v>2733</v>
      </c>
      <c r="G42921" s="23" t="s">
        <v>2734</v>
      </c>
      <c r="H42921" s="23" t="s">
        <v>2735</v>
      </c>
      <c r="I42921" s="23">
        <v>728.83485599999995</v>
      </c>
      <c r="J42921" s="23">
        <v>78.290000000000006</v>
      </c>
      <c r="K42921" s="23">
        <v>1652528.986</v>
      </c>
    </row>
    <row r="42922" spans="1:11" x14ac:dyDescent="0.4">
      <c r="A42922" s="23" t="s">
        <v>110</v>
      </c>
      <c r="B42922" s="23" t="s">
        <v>185</v>
      </c>
      <c r="C42922" s="23" t="s">
        <v>2727</v>
      </c>
      <c r="D42922" s="23" t="s">
        <v>2728</v>
      </c>
      <c r="E42922" s="23" t="s">
        <v>2729</v>
      </c>
      <c r="F42922" s="23" t="s">
        <v>2733</v>
      </c>
      <c r="G42922" s="23" t="s">
        <v>2734</v>
      </c>
      <c r="H42922" s="23" t="s">
        <v>2735</v>
      </c>
      <c r="I42922" s="23">
        <v>728.83485599999995</v>
      </c>
      <c r="J42922" s="23">
        <v>78.290000000000006</v>
      </c>
      <c r="K42922" s="23">
        <v>1584329.7450000001</v>
      </c>
    </row>
    <row r="42923" spans="1:11" x14ac:dyDescent="0.4">
      <c r="A42923" s="23" t="s">
        <v>112</v>
      </c>
      <c r="B42923" s="23" t="s">
        <v>186</v>
      </c>
      <c r="C42923" s="23" t="s">
        <v>2727</v>
      </c>
      <c r="D42923" s="23" t="s">
        <v>2728</v>
      </c>
      <c r="E42923" s="23" t="s">
        <v>2729</v>
      </c>
      <c r="F42923" s="23" t="s">
        <v>2733</v>
      </c>
      <c r="G42923" s="23" t="s">
        <v>2734</v>
      </c>
      <c r="H42923" s="23" t="s">
        <v>2735</v>
      </c>
      <c r="I42923" s="23">
        <v>728.83485599999995</v>
      </c>
      <c r="J42923" s="23">
        <v>78.290000000000006</v>
      </c>
      <c r="K42923" s="23">
        <v>1654753.317</v>
      </c>
    </row>
    <row r="42924" spans="1:11" x14ac:dyDescent="0.4">
      <c r="A42924" s="23" t="s">
        <v>114</v>
      </c>
      <c r="B42924" s="23" t="s">
        <v>187</v>
      </c>
      <c r="C42924" s="23" t="s">
        <v>2727</v>
      </c>
      <c r="D42924" s="23" t="s">
        <v>2728</v>
      </c>
      <c r="E42924" s="23" t="s">
        <v>2729</v>
      </c>
      <c r="F42924" s="23" t="s">
        <v>2733</v>
      </c>
      <c r="G42924" s="23" t="s">
        <v>2734</v>
      </c>
      <c r="H42924" s="23" t="s">
        <v>2735</v>
      </c>
      <c r="I42924" s="23">
        <v>728.83485599999995</v>
      </c>
      <c r="J42924" s="23">
        <v>78.290000000000006</v>
      </c>
      <c r="K42924" s="23">
        <v>807753.87459999998</v>
      </c>
    </row>
    <row r="42925" spans="1:11" x14ac:dyDescent="0.4">
      <c r="A42925" s="23" t="s">
        <v>116</v>
      </c>
      <c r="B42925" s="23" t="s">
        <v>188</v>
      </c>
      <c r="C42925" s="23" t="s">
        <v>2727</v>
      </c>
      <c r="D42925" s="23" t="s">
        <v>2728</v>
      </c>
      <c r="E42925" s="23" t="s">
        <v>2729</v>
      </c>
      <c r="F42925" s="23" t="s">
        <v>2733</v>
      </c>
      <c r="G42925" s="23" t="s">
        <v>2734</v>
      </c>
      <c r="H42925" s="23" t="s">
        <v>2735</v>
      </c>
      <c r="I42925" s="23">
        <v>728.83485599999995</v>
      </c>
      <c r="J42925" s="23">
        <v>78.290000000000006</v>
      </c>
      <c r="K42925" s="23">
        <v>512519.174</v>
      </c>
    </row>
    <row r="42926" spans="1:11" x14ac:dyDescent="0.4">
      <c r="A42926" s="23" t="s">
        <v>118</v>
      </c>
      <c r="B42926" s="23" t="s">
        <v>189</v>
      </c>
      <c r="C42926" s="23" t="s">
        <v>2727</v>
      </c>
      <c r="D42926" s="23" t="s">
        <v>2728</v>
      </c>
      <c r="E42926" s="23" t="s">
        <v>2729</v>
      </c>
      <c r="F42926" s="23" t="s">
        <v>2733</v>
      </c>
      <c r="G42926" s="23" t="s">
        <v>2734</v>
      </c>
      <c r="H42926" s="23" t="s">
        <v>2735</v>
      </c>
      <c r="I42926" s="23">
        <v>728.83485599999995</v>
      </c>
      <c r="J42926" s="23">
        <v>78.290000000000006</v>
      </c>
      <c r="K42926" s="23">
        <v>1763923.01</v>
      </c>
    </row>
    <row r="42927" spans="1:11" x14ac:dyDescent="0.4">
      <c r="A42927" s="23" t="s">
        <v>120</v>
      </c>
      <c r="B42927" s="23" t="s">
        <v>190</v>
      </c>
      <c r="C42927" s="23" t="s">
        <v>2727</v>
      </c>
      <c r="D42927" s="23" t="s">
        <v>2728</v>
      </c>
      <c r="E42927" s="23" t="s">
        <v>2729</v>
      </c>
      <c r="F42927" s="23" t="s">
        <v>2733</v>
      </c>
      <c r="G42927" s="23" t="s">
        <v>2734</v>
      </c>
      <c r="H42927" s="23" t="s">
        <v>2735</v>
      </c>
      <c r="I42927" s="23">
        <v>728.83485599999995</v>
      </c>
      <c r="J42927" s="23">
        <v>78.290000000000006</v>
      </c>
      <c r="K42927" s="23">
        <v>325934.95929999999</v>
      </c>
    </row>
    <row r="42928" spans="1:11" x14ac:dyDescent="0.4">
      <c r="A42928" s="23" t="s">
        <v>122</v>
      </c>
      <c r="B42928" s="23" t="s">
        <v>191</v>
      </c>
      <c r="C42928" s="23" t="s">
        <v>2727</v>
      </c>
      <c r="D42928" s="23" t="s">
        <v>2728</v>
      </c>
      <c r="E42928" s="23" t="s">
        <v>2729</v>
      </c>
      <c r="F42928" s="23" t="s">
        <v>2733</v>
      </c>
      <c r="G42928" s="23" t="s">
        <v>2734</v>
      </c>
      <c r="H42928" s="23" t="s">
        <v>2735</v>
      </c>
      <c r="I42928" s="23">
        <v>728.83485599999995</v>
      </c>
      <c r="J42928" s="23">
        <v>78.290000000000006</v>
      </c>
      <c r="K42928" s="23">
        <v>632403.70030000003</v>
      </c>
    </row>
    <row r="42929" spans="1:11" x14ac:dyDescent="0.4">
      <c r="A42929" s="23" t="s">
        <v>124</v>
      </c>
      <c r="B42929" s="23" t="s">
        <v>192</v>
      </c>
      <c r="C42929" s="23" t="s">
        <v>2727</v>
      </c>
      <c r="D42929" s="23" t="s">
        <v>2728</v>
      </c>
      <c r="E42929" s="23" t="s">
        <v>2729</v>
      </c>
      <c r="F42929" s="23" t="s">
        <v>2733</v>
      </c>
      <c r="G42929" s="23" t="s">
        <v>2734</v>
      </c>
      <c r="H42929" s="23" t="s">
        <v>2735</v>
      </c>
      <c r="I42929" s="23">
        <v>728.83485599999995</v>
      </c>
      <c r="J42929" s="23">
        <v>78.290000000000006</v>
      </c>
      <c r="K42929" s="23">
        <v>186223.5294</v>
      </c>
    </row>
    <row r="42930" spans="1:11" x14ac:dyDescent="0.4">
      <c r="A42930" s="23" t="s">
        <v>126</v>
      </c>
      <c r="B42930" s="23" t="s">
        <v>193</v>
      </c>
      <c r="C42930" s="23" t="s">
        <v>2727</v>
      </c>
      <c r="D42930" s="23" t="s">
        <v>2728</v>
      </c>
      <c r="E42930" s="23" t="s">
        <v>2729</v>
      </c>
      <c r="F42930" s="23" t="s">
        <v>2733</v>
      </c>
      <c r="G42930" s="23" t="s">
        <v>2734</v>
      </c>
      <c r="H42930" s="23" t="s">
        <v>2735</v>
      </c>
      <c r="I42930" s="23">
        <v>728.83485599999995</v>
      </c>
      <c r="J42930" s="23">
        <v>78.290000000000006</v>
      </c>
      <c r="K42930" s="23">
        <v>27759.758330000001</v>
      </c>
    </row>
    <row r="42931" spans="1:11" x14ac:dyDescent="0.4">
      <c r="A42931" s="23" t="s">
        <v>128</v>
      </c>
      <c r="B42931" s="23" t="s">
        <v>194</v>
      </c>
      <c r="C42931" s="23" t="s">
        <v>2727</v>
      </c>
      <c r="D42931" s="23" t="s">
        <v>2728</v>
      </c>
      <c r="E42931" s="23" t="s">
        <v>2729</v>
      </c>
      <c r="F42931" s="23" t="s">
        <v>2733</v>
      </c>
      <c r="G42931" s="23" t="s">
        <v>2734</v>
      </c>
      <c r="H42931" s="23" t="s">
        <v>2735</v>
      </c>
      <c r="I42931" s="23">
        <v>728.83485599999995</v>
      </c>
      <c r="J42931" s="23">
        <v>78.290000000000006</v>
      </c>
      <c r="K42931" s="23">
        <v>212322.69500000001</v>
      </c>
    </row>
    <row r="42932" spans="1:11" x14ac:dyDescent="0.4">
      <c r="A42932" s="23" t="s">
        <v>130</v>
      </c>
      <c r="B42932" s="23" t="s">
        <v>195</v>
      </c>
      <c r="C42932" s="23" t="s">
        <v>2727</v>
      </c>
      <c r="D42932" s="23" t="s">
        <v>2728</v>
      </c>
      <c r="E42932" s="23" t="s">
        <v>2729</v>
      </c>
      <c r="F42932" s="23" t="s">
        <v>2733</v>
      </c>
      <c r="G42932" s="23" t="s">
        <v>2734</v>
      </c>
      <c r="H42932" s="23" t="s">
        <v>2735</v>
      </c>
      <c r="I42932" s="23">
        <v>728.83485599999995</v>
      </c>
      <c r="J42932" s="23">
        <v>78.290000000000006</v>
      </c>
      <c r="K42932" s="23">
        <v>261273.13519999999</v>
      </c>
    </row>
    <row r="42933" spans="1:11" x14ac:dyDescent="0.4">
      <c r="A42933" s="23" t="s">
        <v>132</v>
      </c>
      <c r="B42933" s="23" t="s">
        <v>196</v>
      </c>
      <c r="C42933" s="23" t="s">
        <v>2727</v>
      </c>
      <c r="D42933" s="23" t="s">
        <v>2728</v>
      </c>
      <c r="E42933" s="23" t="s">
        <v>2729</v>
      </c>
      <c r="F42933" s="23" t="s">
        <v>2733</v>
      </c>
      <c r="G42933" s="23" t="s">
        <v>2734</v>
      </c>
      <c r="H42933" s="23" t="s">
        <v>2735</v>
      </c>
      <c r="I42933" s="23">
        <v>728.83485599999995</v>
      </c>
      <c r="J42933" s="23">
        <v>78.290000000000006</v>
      </c>
      <c r="K42933" s="23">
        <v>1172436.5919999999</v>
      </c>
    </row>
    <row r="42934" spans="1:11" x14ac:dyDescent="0.4">
      <c r="A42934" s="23" t="s">
        <v>134</v>
      </c>
      <c r="B42934" s="23" t="s">
        <v>197</v>
      </c>
      <c r="C42934" s="23" t="s">
        <v>2727</v>
      </c>
      <c r="D42934" s="23" t="s">
        <v>2728</v>
      </c>
      <c r="E42934" s="23" t="s">
        <v>2729</v>
      </c>
      <c r="F42934" s="23" t="s">
        <v>2733</v>
      </c>
      <c r="G42934" s="23" t="s">
        <v>2734</v>
      </c>
      <c r="H42934" s="23" t="s">
        <v>2735</v>
      </c>
      <c r="I42934" s="23">
        <v>728.83485599999995</v>
      </c>
      <c r="J42934" s="23">
        <v>78.290000000000006</v>
      </c>
      <c r="K42934" s="23">
        <v>1108013.7120000001</v>
      </c>
    </row>
    <row r="42935" spans="1:11" x14ac:dyDescent="0.4">
      <c r="A42935" s="23" t="s">
        <v>136</v>
      </c>
      <c r="B42935" s="23" t="s">
        <v>198</v>
      </c>
      <c r="C42935" s="23" t="s">
        <v>2727</v>
      </c>
      <c r="D42935" s="23" t="s">
        <v>2728</v>
      </c>
      <c r="E42935" s="23" t="s">
        <v>2729</v>
      </c>
      <c r="F42935" s="23" t="s">
        <v>2733</v>
      </c>
      <c r="G42935" s="23" t="s">
        <v>2734</v>
      </c>
      <c r="H42935" s="23" t="s">
        <v>2735</v>
      </c>
      <c r="I42935" s="23">
        <v>728.83485599999995</v>
      </c>
      <c r="J42935" s="23">
        <v>78.290000000000006</v>
      </c>
      <c r="K42935" s="23">
        <v>84744.701350000003</v>
      </c>
    </row>
    <row r="42936" spans="1:11" x14ac:dyDescent="0.4">
      <c r="A42936" s="23" t="s">
        <v>138</v>
      </c>
      <c r="B42936" s="23" t="s">
        <v>199</v>
      </c>
      <c r="C42936" s="23" t="s">
        <v>2727</v>
      </c>
      <c r="D42936" s="23" t="s">
        <v>2728</v>
      </c>
      <c r="E42936" s="23" t="s">
        <v>2729</v>
      </c>
      <c r="F42936" s="23" t="s">
        <v>2733</v>
      </c>
      <c r="G42936" s="23" t="s">
        <v>2734</v>
      </c>
      <c r="H42936" s="23" t="s">
        <v>2735</v>
      </c>
      <c r="I42936" s="23">
        <v>728.83485599999995</v>
      </c>
      <c r="J42936" s="23">
        <v>78.290000000000006</v>
      </c>
      <c r="K42936" s="23">
        <v>1333178.409</v>
      </c>
    </row>
    <row r="42937" spans="1:11" x14ac:dyDescent="0.4">
      <c r="A42937" s="23" t="s">
        <v>140</v>
      </c>
      <c r="B42937" s="23" t="s">
        <v>200</v>
      </c>
      <c r="C42937" s="23" t="s">
        <v>2727</v>
      </c>
      <c r="D42937" s="23" t="s">
        <v>2728</v>
      </c>
      <c r="E42937" s="23" t="s">
        <v>2729</v>
      </c>
      <c r="F42937" s="23" t="s">
        <v>2733</v>
      </c>
      <c r="G42937" s="23" t="s">
        <v>2734</v>
      </c>
      <c r="H42937" s="23" t="s">
        <v>2735</v>
      </c>
      <c r="I42937" s="23">
        <v>728.83485599999995</v>
      </c>
      <c r="J42937" s="23">
        <v>78.290000000000006</v>
      </c>
      <c r="K42937" s="23">
        <v>1503592.0619999999</v>
      </c>
    </row>
    <row r="42938" spans="1:11" x14ac:dyDescent="0.4">
      <c r="A42938" s="23" t="s">
        <v>142</v>
      </c>
      <c r="B42938" s="23" t="s">
        <v>201</v>
      </c>
      <c r="C42938" s="23" t="s">
        <v>2727</v>
      </c>
      <c r="D42938" s="23" t="s">
        <v>2728</v>
      </c>
      <c r="E42938" s="23" t="s">
        <v>2729</v>
      </c>
      <c r="F42938" s="23" t="s">
        <v>2733</v>
      </c>
      <c r="G42938" s="23" t="s">
        <v>2734</v>
      </c>
      <c r="H42938" s="23" t="s">
        <v>2735</v>
      </c>
      <c r="I42938" s="23">
        <v>728.83485599999995</v>
      </c>
      <c r="J42938" s="23">
        <v>78.290000000000006</v>
      </c>
      <c r="K42938" s="23">
        <v>1504024.5989999999</v>
      </c>
    </row>
    <row r="42939" spans="1:11" x14ac:dyDescent="0.4">
      <c r="A42939" s="23" t="s">
        <v>144</v>
      </c>
      <c r="B42939" s="23" t="s">
        <v>202</v>
      </c>
      <c r="C42939" s="23" t="s">
        <v>2727</v>
      </c>
      <c r="D42939" s="23" t="s">
        <v>2728</v>
      </c>
      <c r="E42939" s="23" t="s">
        <v>2729</v>
      </c>
      <c r="F42939" s="23" t="s">
        <v>2733</v>
      </c>
      <c r="G42939" s="23" t="s">
        <v>2734</v>
      </c>
      <c r="H42939" s="23" t="s">
        <v>2735</v>
      </c>
      <c r="I42939" s="23">
        <v>728.83485599999995</v>
      </c>
      <c r="J42939" s="23">
        <v>78.290000000000006</v>
      </c>
      <c r="K42939" s="23">
        <v>929995.20149999997</v>
      </c>
    </row>
    <row r="42940" spans="1:11" x14ac:dyDescent="0.4">
      <c r="A42940" s="23" t="s">
        <v>146</v>
      </c>
      <c r="B42940" s="23" t="s">
        <v>203</v>
      </c>
      <c r="C42940" s="23" t="s">
        <v>2727</v>
      </c>
      <c r="D42940" s="23" t="s">
        <v>2728</v>
      </c>
      <c r="E42940" s="23" t="s">
        <v>2729</v>
      </c>
      <c r="F42940" s="23" t="s">
        <v>2733</v>
      </c>
      <c r="G42940" s="23" t="s">
        <v>2734</v>
      </c>
      <c r="H42940" s="23" t="s">
        <v>2735</v>
      </c>
      <c r="I42940" s="23">
        <v>728.83485599999995</v>
      </c>
      <c r="J42940" s="23">
        <v>78.290000000000006</v>
      </c>
      <c r="K42940" s="23">
        <v>347401.74310000002</v>
      </c>
    </row>
    <row r="42941" spans="1:11" x14ac:dyDescent="0.4">
      <c r="A42941" s="23" t="s">
        <v>148</v>
      </c>
      <c r="B42941" s="23" t="s">
        <v>204</v>
      </c>
      <c r="C42941" s="23" t="s">
        <v>2727</v>
      </c>
      <c r="D42941" s="23" t="s">
        <v>2728</v>
      </c>
      <c r="E42941" s="23" t="s">
        <v>2729</v>
      </c>
      <c r="F42941" s="23" t="s">
        <v>2733</v>
      </c>
      <c r="G42941" s="23" t="s">
        <v>2734</v>
      </c>
      <c r="H42941" s="23" t="s">
        <v>2735</v>
      </c>
      <c r="I42941" s="23">
        <v>728.83485599999995</v>
      </c>
      <c r="J42941" s="23">
        <v>78.290000000000006</v>
      </c>
      <c r="K42941" s="23">
        <v>396529.37809999997</v>
      </c>
    </row>
    <row r="42942" spans="1:11" x14ac:dyDescent="0.4">
      <c r="A42942" s="23" t="s">
        <v>150</v>
      </c>
      <c r="B42942" s="23" t="s">
        <v>205</v>
      </c>
      <c r="C42942" s="23" t="s">
        <v>2727</v>
      </c>
      <c r="D42942" s="23" t="s">
        <v>2728</v>
      </c>
      <c r="E42942" s="23" t="s">
        <v>2729</v>
      </c>
      <c r="F42942" s="23" t="s">
        <v>2733</v>
      </c>
      <c r="G42942" s="23" t="s">
        <v>2734</v>
      </c>
      <c r="H42942" s="23" t="s">
        <v>2735</v>
      </c>
      <c r="I42942" s="23">
        <v>728.83485599999995</v>
      </c>
      <c r="J42942" s="23">
        <v>78.290000000000006</v>
      </c>
      <c r="K42942" s="23">
        <v>1333914.3049999999</v>
      </c>
    </row>
    <row r="42943" spans="1:11" x14ac:dyDescent="0.4">
      <c r="A42943" s="23" t="s">
        <v>152</v>
      </c>
      <c r="B42943" s="23" t="s">
        <v>206</v>
      </c>
      <c r="C42943" s="23" t="s">
        <v>2727</v>
      </c>
      <c r="D42943" s="23" t="s">
        <v>2728</v>
      </c>
      <c r="E42943" s="23" t="s">
        <v>2729</v>
      </c>
      <c r="F42943" s="23" t="s">
        <v>2733</v>
      </c>
      <c r="G42943" s="23" t="s">
        <v>2734</v>
      </c>
      <c r="H42943" s="23" t="s">
        <v>2735</v>
      </c>
      <c r="I42943" s="23">
        <v>728.83485599999995</v>
      </c>
      <c r="J42943" s="23">
        <v>78.290000000000006</v>
      </c>
      <c r="K42943" s="23">
        <v>136782.68179999999</v>
      </c>
    </row>
    <row r="42944" spans="1:11" x14ac:dyDescent="0.4">
      <c r="A42944" s="23" t="s">
        <v>154</v>
      </c>
      <c r="B42944" s="23" t="s">
        <v>207</v>
      </c>
      <c r="C42944" s="23" t="s">
        <v>2727</v>
      </c>
      <c r="D42944" s="23" t="s">
        <v>2728</v>
      </c>
      <c r="E42944" s="23" t="s">
        <v>2729</v>
      </c>
      <c r="F42944" s="23" t="s">
        <v>2733</v>
      </c>
      <c r="G42944" s="23" t="s">
        <v>2734</v>
      </c>
      <c r="H42944" s="23" t="s">
        <v>2735</v>
      </c>
      <c r="I42944" s="23">
        <v>728.83485599999995</v>
      </c>
      <c r="J42944" s="23">
        <v>78.290000000000006</v>
      </c>
      <c r="K42944" s="23">
        <v>270216.00390000001</v>
      </c>
    </row>
    <row r="42945" spans="1:11" x14ac:dyDescent="0.4">
      <c r="A42945" s="23" t="s">
        <v>156</v>
      </c>
      <c r="B42945" s="23" t="s">
        <v>208</v>
      </c>
      <c r="C42945" s="23" t="s">
        <v>2727</v>
      </c>
      <c r="D42945" s="23" t="s">
        <v>2728</v>
      </c>
      <c r="E42945" s="23" t="s">
        <v>2729</v>
      </c>
      <c r="F42945" s="23" t="s">
        <v>2733</v>
      </c>
      <c r="G42945" s="23" t="s">
        <v>2734</v>
      </c>
      <c r="H42945" s="23" t="s">
        <v>2735</v>
      </c>
      <c r="I42945" s="23">
        <v>728.83485599999995</v>
      </c>
      <c r="J42945" s="23">
        <v>78.290000000000006</v>
      </c>
      <c r="K42945" s="23">
        <v>391159.01569999999</v>
      </c>
    </row>
    <row r="42946" spans="1:11" x14ac:dyDescent="0.4">
      <c r="A42946" s="23" t="s">
        <v>158</v>
      </c>
      <c r="B42946" s="23" t="s">
        <v>209</v>
      </c>
      <c r="C42946" s="23" t="s">
        <v>2727</v>
      </c>
      <c r="D42946" s="23" t="s">
        <v>2728</v>
      </c>
      <c r="E42946" s="23" t="s">
        <v>2729</v>
      </c>
      <c r="F42946" s="23" t="s">
        <v>2733</v>
      </c>
      <c r="G42946" s="23" t="s">
        <v>2734</v>
      </c>
      <c r="H42946" s="23" t="s">
        <v>2735</v>
      </c>
      <c r="I42946" s="23">
        <v>728.83485599999995</v>
      </c>
      <c r="J42946" s="23">
        <v>78.290000000000006</v>
      </c>
      <c r="K42946" s="23">
        <v>745755.18370000005</v>
      </c>
    </row>
    <row r="42947" spans="1:11" x14ac:dyDescent="0.4">
      <c r="A42947" s="23" t="s">
        <v>160</v>
      </c>
      <c r="B42947" s="23" t="s">
        <v>210</v>
      </c>
      <c r="C42947" s="23" t="s">
        <v>2727</v>
      </c>
      <c r="D42947" s="23" t="s">
        <v>2728</v>
      </c>
      <c r="E42947" s="23" t="s">
        <v>2729</v>
      </c>
      <c r="F42947" s="23" t="s">
        <v>2733</v>
      </c>
      <c r="G42947" s="23" t="s">
        <v>2734</v>
      </c>
      <c r="H42947" s="23" t="s">
        <v>2735</v>
      </c>
      <c r="I42947" s="23">
        <v>728.83485599999995</v>
      </c>
      <c r="J42947" s="23">
        <v>78.290000000000006</v>
      </c>
      <c r="K42947" s="23">
        <v>316830.95880000002</v>
      </c>
    </row>
    <row r="42948" spans="1:11" x14ac:dyDescent="0.4">
      <c r="A42948" s="23" t="s">
        <v>162</v>
      </c>
      <c r="B42948" s="23" t="s">
        <v>211</v>
      </c>
      <c r="C42948" s="23" t="s">
        <v>2727</v>
      </c>
      <c r="D42948" s="23" t="s">
        <v>2728</v>
      </c>
      <c r="E42948" s="23" t="s">
        <v>2729</v>
      </c>
      <c r="F42948" s="23" t="s">
        <v>2733</v>
      </c>
      <c r="G42948" s="23" t="s">
        <v>2734</v>
      </c>
      <c r="H42948" s="23" t="s">
        <v>2735</v>
      </c>
      <c r="I42948" s="23">
        <v>728.83485599999995</v>
      </c>
      <c r="J42948" s="23">
        <v>78.290000000000006</v>
      </c>
      <c r="K42948" s="23">
        <v>1421150.919</v>
      </c>
    </row>
    <row r="42949" spans="1:11" x14ac:dyDescent="0.4">
      <c r="A42949" s="23" t="s">
        <v>68</v>
      </c>
      <c r="B42949" s="23" t="s">
        <v>69</v>
      </c>
      <c r="C42949" s="23" t="s">
        <v>2727</v>
      </c>
      <c r="D42949" s="23" t="s">
        <v>2728</v>
      </c>
      <c r="E42949" s="23" t="s">
        <v>2729</v>
      </c>
      <c r="F42949" s="23" t="s">
        <v>2736</v>
      </c>
      <c r="G42949" s="23" t="s">
        <v>2737</v>
      </c>
      <c r="H42949" s="23" t="s">
        <v>2738</v>
      </c>
      <c r="I42949" s="23">
        <v>609.30966599999999</v>
      </c>
      <c r="J42949" s="23">
        <v>44.31</v>
      </c>
    </row>
    <row r="42950" spans="1:11" x14ac:dyDescent="0.4">
      <c r="A42950" s="23" t="s">
        <v>4577</v>
      </c>
      <c r="B42950" s="23" t="s">
        <v>4583</v>
      </c>
      <c r="C42950" s="23" t="s">
        <v>2727</v>
      </c>
      <c r="D42950" s="23" t="s">
        <v>2728</v>
      </c>
      <c r="E42950" s="23" t="s">
        <v>2729</v>
      </c>
      <c r="F42950" s="23" t="s">
        <v>2736</v>
      </c>
      <c r="G42950" s="23" t="s">
        <v>2737</v>
      </c>
      <c r="H42950" s="23" t="s">
        <v>2738</v>
      </c>
      <c r="I42950" s="23">
        <v>609.30966599999999</v>
      </c>
      <c r="J42950" s="23">
        <v>44.31</v>
      </c>
      <c r="K42950" s="23">
        <v>2550150.1609999998</v>
      </c>
    </row>
    <row r="42951" spans="1:11" x14ac:dyDescent="0.4">
      <c r="A42951" s="23" t="s">
        <v>4578</v>
      </c>
      <c r="B42951" s="23" t="s">
        <v>4584</v>
      </c>
      <c r="C42951" s="23" t="s">
        <v>2727</v>
      </c>
      <c r="D42951" s="23" t="s">
        <v>2728</v>
      </c>
      <c r="E42951" s="23" t="s">
        <v>2729</v>
      </c>
      <c r="F42951" s="23" t="s">
        <v>2736</v>
      </c>
      <c r="G42951" s="23" t="s">
        <v>2737</v>
      </c>
      <c r="H42951" s="23" t="s">
        <v>2738</v>
      </c>
      <c r="I42951" s="23">
        <v>609.30966599999999</v>
      </c>
      <c r="J42951" s="23">
        <v>44.31</v>
      </c>
      <c r="K42951" s="23">
        <v>2579713.2000000002</v>
      </c>
    </row>
    <row r="42952" spans="1:11" x14ac:dyDescent="0.4">
      <c r="A42952" s="23" t="s">
        <v>4579</v>
      </c>
      <c r="B42952" s="23" t="s">
        <v>4585</v>
      </c>
      <c r="C42952" s="23" t="s">
        <v>2727</v>
      </c>
      <c r="D42952" s="23" t="s">
        <v>2728</v>
      </c>
      <c r="E42952" s="23" t="s">
        <v>2729</v>
      </c>
      <c r="F42952" s="23" t="s">
        <v>2736</v>
      </c>
      <c r="G42952" s="23" t="s">
        <v>2737</v>
      </c>
      <c r="H42952" s="23" t="s">
        <v>2738</v>
      </c>
      <c r="I42952" s="23">
        <v>609.30966599999999</v>
      </c>
      <c r="J42952" s="23">
        <v>44.31</v>
      </c>
      <c r="K42952" s="23">
        <v>2668978.4300000002</v>
      </c>
    </row>
    <row r="42953" spans="1:11" x14ac:dyDescent="0.4">
      <c r="A42953" s="23" t="s">
        <v>4580</v>
      </c>
      <c r="B42953" s="23" t="s">
        <v>4586</v>
      </c>
      <c r="C42953" s="23" t="s">
        <v>2727</v>
      </c>
      <c r="D42953" s="23" t="s">
        <v>2728</v>
      </c>
      <c r="E42953" s="23" t="s">
        <v>2729</v>
      </c>
      <c r="F42953" s="23" t="s">
        <v>2736</v>
      </c>
      <c r="G42953" s="23" t="s">
        <v>2737</v>
      </c>
      <c r="H42953" s="23" t="s">
        <v>2738</v>
      </c>
      <c r="I42953" s="23">
        <v>609.30966599999999</v>
      </c>
      <c r="J42953" s="23">
        <v>44.31</v>
      </c>
      <c r="K42953" s="23">
        <v>2650876.7650000001</v>
      </c>
    </row>
    <row r="42954" spans="1:11" x14ac:dyDescent="0.4">
      <c r="A42954" s="23" t="s">
        <v>4581</v>
      </c>
      <c r="B42954" s="23" t="s">
        <v>4587</v>
      </c>
      <c r="C42954" s="23" t="s">
        <v>2727</v>
      </c>
      <c r="D42954" s="23" t="s">
        <v>2728</v>
      </c>
      <c r="E42954" s="23" t="s">
        <v>2729</v>
      </c>
      <c r="F42954" s="23" t="s">
        <v>2736</v>
      </c>
      <c r="G42954" s="23" t="s">
        <v>2737</v>
      </c>
      <c r="H42954" s="23" t="s">
        <v>2738</v>
      </c>
      <c r="I42954" s="23">
        <v>609.30966599999999</v>
      </c>
      <c r="J42954" s="23">
        <v>44.31</v>
      </c>
      <c r="K42954" s="23">
        <v>2113099.8309999998</v>
      </c>
    </row>
    <row r="42955" spans="1:11" x14ac:dyDescent="0.4">
      <c r="A42955" s="23" t="s">
        <v>4582</v>
      </c>
      <c r="B42955" s="23" t="s">
        <v>4588</v>
      </c>
      <c r="C42955" s="23" t="s">
        <v>2727</v>
      </c>
      <c r="D42955" s="23" t="s">
        <v>2728</v>
      </c>
      <c r="E42955" s="23" t="s">
        <v>2729</v>
      </c>
      <c r="F42955" s="23" t="s">
        <v>2736</v>
      </c>
      <c r="G42955" s="23" t="s">
        <v>2737</v>
      </c>
      <c r="H42955" s="23" t="s">
        <v>2738</v>
      </c>
      <c r="I42955" s="23">
        <v>609.30966599999999</v>
      </c>
      <c r="J42955" s="23">
        <v>44.31</v>
      </c>
      <c r="K42955" s="23">
        <v>2026204.9140000001</v>
      </c>
    </row>
    <row r="42956" spans="1:11" x14ac:dyDescent="0.4">
      <c r="A42956" s="23" t="s">
        <v>76</v>
      </c>
      <c r="B42956" s="23" t="s">
        <v>77</v>
      </c>
      <c r="C42956" s="23" t="s">
        <v>2727</v>
      </c>
      <c r="D42956" s="23" t="s">
        <v>2728</v>
      </c>
      <c r="E42956" s="23" t="s">
        <v>2729</v>
      </c>
      <c r="F42956" s="23" t="s">
        <v>2736</v>
      </c>
      <c r="G42956" s="23" t="s">
        <v>2737</v>
      </c>
      <c r="H42956" s="23" t="s">
        <v>2738</v>
      </c>
      <c r="I42956" s="23">
        <v>609.30966599999999</v>
      </c>
      <c r="J42956" s="23">
        <v>44.31</v>
      </c>
      <c r="K42956" s="23">
        <v>4504740.8540000003</v>
      </c>
    </row>
    <row r="42957" spans="1:11" x14ac:dyDescent="0.4">
      <c r="A42957" s="23" t="s">
        <v>78</v>
      </c>
      <c r="B42957" s="23" t="s">
        <v>79</v>
      </c>
      <c r="C42957" s="23" t="s">
        <v>2727</v>
      </c>
      <c r="D42957" s="23" t="s">
        <v>2728</v>
      </c>
      <c r="E42957" s="23" t="s">
        <v>2729</v>
      </c>
      <c r="F42957" s="23" t="s">
        <v>2736</v>
      </c>
      <c r="G42957" s="23" t="s">
        <v>2737</v>
      </c>
      <c r="H42957" s="23" t="s">
        <v>2738</v>
      </c>
      <c r="I42957" s="23">
        <v>609.30966599999999</v>
      </c>
      <c r="J42957" s="23">
        <v>44.31</v>
      </c>
      <c r="K42957" s="23">
        <v>1699449.4669999999</v>
      </c>
    </row>
    <row r="42958" spans="1:11" x14ac:dyDescent="0.4">
      <c r="A42958" s="23" t="s">
        <v>80</v>
      </c>
      <c r="B42958" s="23" t="s">
        <v>81</v>
      </c>
      <c r="C42958" s="23" t="s">
        <v>2727</v>
      </c>
      <c r="D42958" s="23" t="s">
        <v>2728</v>
      </c>
      <c r="E42958" s="23" t="s">
        <v>2729</v>
      </c>
      <c r="F42958" s="23" t="s">
        <v>2736</v>
      </c>
      <c r="G42958" s="23" t="s">
        <v>2737</v>
      </c>
      <c r="H42958" s="23" t="s">
        <v>2738</v>
      </c>
      <c r="I42958" s="23">
        <v>609.30966599999999</v>
      </c>
      <c r="J42958" s="23">
        <v>44.31</v>
      </c>
      <c r="K42958" s="23">
        <v>5449266.0410000002</v>
      </c>
    </row>
    <row r="42959" spans="1:11" x14ac:dyDescent="0.4">
      <c r="A42959" s="23" t="s">
        <v>82</v>
      </c>
      <c r="B42959" s="23" t="s">
        <v>83</v>
      </c>
      <c r="C42959" s="23" t="s">
        <v>2727</v>
      </c>
      <c r="D42959" s="23" t="s">
        <v>2728</v>
      </c>
      <c r="E42959" s="23" t="s">
        <v>2729</v>
      </c>
      <c r="F42959" s="23" t="s">
        <v>2736</v>
      </c>
      <c r="G42959" s="23" t="s">
        <v>2737</v>
      </c>
      <c r="H42959" s="23" t="s">
        <v>2738</v>
      </c>
      <c r="I42959" s="23">
        <v>609.30966599999999</v>
      </c>
      <c r="J42959" s="23">
        <v>44.31</v>
      </c>
      <c r="K42959" s="23">
        <v>1498538.0419999999</v>
      </c>
    </row>
    <row r="42960" spans="1:11" x14ac:dyDescent="0.4">
      <c r="A42960" s="23" t="s">
        <v>84</v>
      </c>
      <c r="B42960" s="23" t="s">
        <v>85</v>
      </c>
      <c r="C42960" s="23" t="s">
        <v>2727</v>
      </c>
      <c r="D42960" s="23" t="s">
        <v>2728</v>
      </c>
      <c r="E42960" s="23" t="s">
        <v>2729</v>
      </c>
      <c r="F42960" s="23" t="s">
        <v>2736</v>
      </c>
      <c r="G42960" s="23" t="s">
        <v>2737</v>
      </c>
      <c r="H42960" s="23" t="s">
        <v>2738</v>
      </c>
      <c r="I42960" s="23">
        <v>609.30966599999999</v>
      </c>
      <c r="J42960" s="23">
        <v>44.31</v>
      </c>
      <c r="K42960" s="23">
        <v>936528.17449999996</v>
      </c>
    </row>
    <row r="42961" spans="1:11" x14ac:dyDescent="0.4">
      <c r="A42961" s="23" t="s">
        <v>86</v>
      </c>
      <c r="B42961" s="23" t="s">
        <v>87</v>
      </c>
      <c r="C42961" s="23" t="s">
        <v>2727</v>
      </c>
      <c r="D42961" s="23" t="s">
        <v>2728</v>
      </c>
      <c r="E42961" s="23" t="s">
        <v>2729</v>
      </c>
      <c r="F42961" s="23" t="s">
        <v>2736</v>
      </c>
      <c r="G42961" s="23" t="s">
        <v>2737</v>
      </c>
      <c r="H42961" s="23" t="s">
        <v>2738</v>
      </c>
      <c r="I42961" s="23">
        <v>609.30966599999999</v>
      </c>
      <c r="J42961" s="23">
        <v>44.31</v>
      </c>
      <c r="K42961" s="23">
        <v>1932950.2720000001</v>
      </c>
    </row>
    <row r="42962" spans="1:11" x14ac:dyDescent="0.4">
      <c r="A42962" s="23" t="s">
        <v>88</v>
      </c>
      <c r="B42962" s="23" t="s">
        <v>89</v>
      </c>
      <c r="C42962" s="23" t="s">
        <v>2727</v>
      </c>
      <c r="D42962" s="23" t="s">
        <v>2728</v>
      </c>
      <c r="E42962" s="23" t="s">
        <v>2729</v>
      </c>
      <c r="F42962" s="23" t="s">
        <v>2736</v>
      </c>
      <c r="G42962" s="23" t="s">
        <v>2737</v>
      </c>
      <c r="H42962" s="23" t="s">
        <v>2738</v>
      </c>
      <c r="I42962" s="23">
        <v>609.30966599999999</v>
      </c>
      <c r="J42962" s="23">
        <v>44.31</v>
      </c>
      <c r="K42962" s="23">
        <v>1985664.523</v>
      </c>
    </row>
    <row r="42963" spans="1:11" x14ac:dyDescent="0.4">
      <c r="A42963" s="23" t="s">
        <v>90</v>
      </c>
      <c r="B42963" s="23" t="s">
        <v>91</v>
      </c>
      <c r="C42963" s="23" t="s">
        <v>2727</v>
      </c>
      <c r="D42963" s="23" t="s">
        <v>2728</v>
      </c>
      <c r="E42963" s="23" t="s">
        <v>2729</v>
      </c>
      <c r="F42963" s="23" t="s">
        <v>2736</v>
      </c>
      <c r="G42963" s="23" t="s">
        <v>2737</v>
      </c>
      <c r="H42963" s="23" t="s">
        <v>2738</v>
      </c>
      <c r="I42963" s="23">
        <v>609.30966599999999</v>
      </c>
      <c r="J42963" s="23">
        <v>44.31</v>
      </c>
      <c r="K42963" s="23">
        <v>4366727.8090000004</v>
      </c>
    </row>
    <row r="42964" spans="1:11" x14ac:dyDescent="0.4">
      <c r="A42964" s="23" t="s">
        <v>92</v>
      </c>
      <c r="B42964" s="23" t="s">
        <v>93</v>
      </c>
      <c r="C42964" s="23" t="s">
        <v>2727</v>
      </c>
      <c r="D42964" s="23" t="s">
        <v>2728</v>
      </c>
      <c r="E42964" s="23" t="s">
        <v>2729</v>
      </c>
      <c r="F42964" s="23" t="s">
        <v>2736</v>
      </c>
      <c r="G42964" s="23" t="s">
        <v>2737</v>
      </c>
      <c r="H42964" s="23" t="s">
        <v>2738</v>
      </c>
      <c r="I42964" s="23">
        <v>609.30966599999999</v>
      </c>
      <c r="J42964" s="23">
        <v>44.31</v>
      </c>
      <c r="K42964" s="23">
        <v>3595544.0589999999</v>
      </c>
    </row>
    <row r="42965" spans="1:11" x14ac:dyDescent="0.4">
      <c r="A42965" s="23" t="s">
        <v>94</v>
      </c>
      <c r="B42965" s="23" t="s">
        <v>95</v>
      </c>
      <c r="C42965" s="23" t="s">
        <v>2727</v>
      </c>
      <c r="D42965" s="23" t="s">
        <v>2728</v>
      </c>
      <c r="E42965" s="23" t="s">
        <v>2729</v>
      </c>
      <c r="F42965" s="23" t="s">
        <v>2736</v>
      </c>
      <c r="G42965" s="23" t="s">
        <v>2737</v>
      </c>
      <c r="H42965" s="23" t="s">
        <v>2738</v>
      </c>
      <c r="I42965" s="23">
        <v>609.30966599999999</v>
      </c>
      <c r="J42965" s="23">
        <v>44.31</v>
      </c>
      <c r="K42965" s="23">
        <v>1121990.871</v>
      </c>
    </row>
    <row r="42966" spans="1:11" x14ac:dyDescent="0.4">
      <c r="A42966" s="23" t="s">
        <v>96</v>
      </c>
      <c r="B42966" s="23" t="s">
        <v>97</v>
      </c>
      <c r="C42966" s="23" t="s">
        <v>2727</v>
      </c>
      <c r="D42966" s="23" t="s">
        <v>2728</v>
      </c>
      <c r="E42966" s="23" t="s">
        <v>2729</v>
      </c>
      <c r="F42966" s="23" t="s">
        <v>2736</v>
      </c>
      <c r="G42966" s="23" t="s">
        <v>2737</v>
      </c>
      <c r="H42966" s="23" t="s">
        <v>2738</v>
      </c>
      <c r="I42966" s="23">
        <v>609.30966599999999</v>
      </c>
      <c r="J42966" s="23">
        <v>44.31</v>
      </c>
      <c r="K42966" s="23">
        <v>1281416.598</v>
      </c>
    </row>
    <row r="42967" spans="1:11" x14ac:dyDescent="0.4">
      <c r="A42967" s="23" t="s">
        <v>98</v>
      </c>
      <c r="B42967" s="23" t="s">
        <v>99</v>
      </c>
      <c r="C42967" s="23" t="s">
        <v>2727</v>
      </c>
      <c r="D42967" s="23" t="s">
        <v>2728</v>
      </c>
      <c r="E42967" s="23" t="s">
        <v>2729</v>
      </c>
      <c r="F42967" s="23" t="s">
        <v>2736</v>
      </c>
      <c r="G42967" s="23" t="s">
        <v>2737</v>
      </c>
      <c r="H42967" s="23" t="s">
        <v>2738</v>
      </c>
      <c r="I42967" s="23">
        <v>609.30966599999999</v>
      </c>
      <c r="J42967" s="23">
        <v>44.31</v>
      </c>
      <c r="K42967" s="23">
        <v>1271287.463</v>
      </c>
    </row>
    <row r="42968" spans="1:11" x14ac:dyDescent="0.4">
      <c r="A42968" s="23" t="s">
        <v>100</v>
      </c>
      <c r="B42968" s="23" t="s">
        <v>101</v>
      </c>
      <c r="C42968" s="23" t="s">
        <v>2727</v>
      </c>
      <c r="D42968" s="23" t="s">
        <v>2728</v>
      </c>
      <c r="E42968" s="23" t="s">
        <v>2729</v>
      </c>
      <c r="F42968" s="23" t="s">
        <v>2736</v>
      </c>
      <c r="G42968" s="23" t="s">
        <v>2737</v>
      </c>
      <c r="H42968" s="23" t="s">
        <v>2738</v>
      </c>
      <c r="I42968" s="23">
        <v>609.30966599999999</v>
      </c>
      <c r="J42968" s="23">
        <v>44.31</v>
      </c>
      <c r="K42968" s="23">
        <v>498577.245</v>
      </c>
    </row>
    <row r="42969" spans="1:11" x14ac:dyDescent="0.4">
      <c r="A42969" s="23" t="s">
        <v>102</v>
      </c>
      <c r="B42969" s="23" t="s">
        <v>103</v>
      </c>
      <c r="C42969" s="23" t="s">
        <v>2727</v>
      </c>
      <c r="D42969" s="23" t="s">
        <v>2728</v>
      </c>
      <c r="E42969" s="23" t="s">
        <v>2729</v>
      </c>
      <c r="F42969" s="23" t="s">
        <v>2736</v>
      </c>
      <c r="G42969" s="23" t="s">
        <v>2737</v>
      </c>
      <c r="H42969" s="23" t="s">
        <v>2738</v>
      </c>
      <c r="I42969" s="23">
        <v>609.30966599999999</v>
      </c>
      <c r="J42969" s="23">
        <v>44.31</v>
      </c>
      <c r="K42969" s="23">
        <v>4407403.7580000004</v>
      </c>
    </row>
    <row r="42970" spans="1:11" x14ac:dyDescent="0.4">
      <c r="A42970" s="23" t="s">
        <v>104</v>
      </c>
      <c r="B42970" s="23" t="s">
        <v>105</v>
      </c>
      <c r="C42970" s="23" t="s">
        <v>2727</v>
      </c>
      <c r="D42970" s="23" t="s">
        <v>2728</v>
      </c>
      <c r="E42970" s="23" t="s">
        <v>2729</v>
      </c>
      <c r="F42970" s="23" t="s">
        <v>2736</v>
      </c>
      <c r="G42970" s="23" t="s">
        <v>2737</v>
      </c>
      <c r="H42970" s="23" t="s">
        <v>2738</v>
      </c>
      <c r="I42970" s="23">
        <v>609.30966599999999</v>
      </c>
      <c r="J42970" s="23">
        <v>44.31</v>
      </c>
      <c r="K42970" s="23">
        <v>2748531.0729999999</v>
      </c>
    </row>
    <row r="42971" spans="1:11" x14ac:dyDescent="0.4">
      <c r="A42971" s="23" t="s">
        <v>106</v>
      </c>
      <c r="B42971" s="23" t="s">
        <v>107</v>
      </c>
      <c r="C42971" s="23" t="s">
        <v>2727</v>
      </c>
      <c r="D42971" s="23" t="s">
        <v>2728</v>
      </c>
      <c r="E42971" s="23" t="s">
        <v>2729</v>
      </c>
      <c r="F42971" s="23" t="s">
        <v>2736</v>
      </c>
      <c r="G42971" s="23" t="s">
        <v>2737</v>
      </c>
      <c r="H42971" s="23" t="s">
        <v>2738</v>
      </c>
      <c r="I42971" s="23">
        <v>609.30966599999999</v>
      </c>
      <c r="J42971" s="23">
        <v>44.31</v>
      </c>
      <c r="K42971" s="23">
        <v>5726663.9910000004</v>
      </c>
    </row>
    <row r="42972" spans="1:11" x14ac:dyDescent="0.4">
      <c r="A42972" s="23" t="s">
        <v>108</v>
      </c>
      <c r="B42972" s="23" t="s">
        <v>109</v>
      </c>
      <c r="C42972" s="23" t="s">
        <v>2727</v>
      </c>
      <c r="D42972" s="23" t="s">
        <v>2728</v>
      </c>
      <c r="E42972" s="23" t="s">
        <v>2729</v>
      </c>
      <c r="F42972" s="23" t="s">
        <v>2736</v>
      </c>
      <c r="G42972" s="23" t="s">
        <v>2737</v>
      </c>
      <c r="H42972" s="23" t="s">
        <v>2738</v>
      </c>
      <c r="I42972" s="23">
        <v>609.30966599999999</v>
      </c>
      <c r="J42972" s="23">
        <v>44.31</v>
      </c>
      <c r="K42972" s="23">
        <v>5143459.2390000001</v>
      </c>
    </row>
    <row r="42973" spans="1:11" x14ac:dyDescent="0.4">
      <c r="A42973" s="23" t="s">
        <v>110</v>
      </c>
      <c r="B42973" s="23" t="s">
        <v>111</v>
      </c>
      <c r="C42973" s="23" t="s">
        <v>2727</v>
      </c>
      <c r="D42973" s="23" t="s">
        <v>2728</v>
      </c>
      <c r="E42973" s="23" t="s">
        <v>2729</v>
      </c>
      <c r="F42973" s="23" t="s">
        <v>2736</v>
      </c>
      <c r="G42973" s="23" t="s">
        <v>2737</v>
      </c>
      <c r="H42973" s="23" t="s">
        <v>2738</v>
      </c>
      <c r="I42973" s="23">
        <v>609.30966599999999</v>
      </c>
      <c r="J42973" s="23">
        <v>44.31</v>
      </c>
      <c r="K42973" s="23">
        <v>5895912.227</v>
      </c>
    </row>
    <row r="42974" spans="1:11" x14ac:dyDescent="0.4">
      <c r="A42974" s="23" t="s">
        <v>112</v>
      </c>
      <c r="B42974" s="23" t="s">
        <v>113</v>
      </c>
      <c r="C42974" s="23" t="s">
        <v>2727</v>
      </c>
      <c r="D42974" s="23" t="s">
        <v>2728</v>
      </c>
      <c r="E42974" s="23" t="s">
        <v>2729</v>
      </c>
      <c r="F42974" s="23" t="s">
        <v>2736</v>
      </c>
      <c r="G42974" s="23" t="s">
        <v>2737</v>
      </c>
      <c r="H42974" s="23" t="s">
        <v>2738</v>
      </c>
      <c r="I42974" s="23">
        <v>609.30966599999999</v>
      </c>
      <c r="J42974" s="23">
        <v>44.31</v>
      </c>
      <c r="K42974" s="23">
        <v>5238305.5460000001</v>
      </c>
    </row>
    <row r="42975" spans="1:11" x14ac:dyDescent="0.4">
      <c r="A42975" s="23" t="s">
        <v>114</v>
      </c>
      <c r="B42975" s="23" t="s">
        <v>115</v>
      </c>
      <c r="C42975" s="23" t="s">
        <v>2727</v>
      </c>
      <c r="D42975" s="23" t="s">
        <v>2728</v>
      </c>
      <c r="E42975" s="23" t="s">
        <v>2729</v>
      </c>
      <c r="F42975" s="23" t="s">
        <v>2736</v>
      </c>
      <c r="G42975" s="23" t="s">
        <v>2737</v>
      </c>
      <c r="H42975" s="23" t="s">
        <v>2738</v>
      </c>
      <c r="I42975" s="23">
        <v>609.30966599999999</v>
      </c>
      <c r="J42975" s="23">
        <v>44.31</v>
      </c>
      <c r="K42975" s="23">
        <v>2509071.247</v>
      </c>
    </row>
    <row r="42976" spans="1:11" x14ac:dyDescent="0.4">
      <c r="A42976" s="23" t="s">
        <v>116</v>
      </c>
      <c r="B42976" s="23" t="s">
        <v>117</v>
      </c>
      <c r="C42976" s="23" t="s">
        <v>2727</v>
      </c>
      <c r="D42976" s="23" t="s">
        <v>2728</v>
      </c>
      <c r="E42976" s="23" t="s">
        <v>2729</v>
      </c>
      <c r="F42976" s="23" t="s">
        <v>2736</v>
      </c>
      <c r="G42976" s="23" t="s">
        <v>2737</v>
      </c>
      <c r="H42976" s="23" t="s">
        <v>2738</v>
      </c>
      <c r="I42976" s="23">
        <v>609.30966599999999</v>
      </c>
      <c r="J42976" s="23">
        <v>44.31</v>
      </c>
      <c r="K42976" s="23">
        <v>1809030.088</v>
      </c>
    </row>
    <row r="42977" spans="1:11" x14ac:dyDescent="0.4">
      <c r="A42977" s="23" t="s">
        <v>118</v>
      </c>
      <c r="B42977" s="23" t="s">
        <v>119</v>
      </c>
      <c r="C42977" s="23" t="s">
        <v>2727</v>
      </c>
      <c r="D42977" s="23" t="s">
        <v>2728</v>
      </c>
      <c r="E42977" s="23" t="s">
        <v>2729</v>
      </c>
      <c r="F42977" s="23" t="s">
        <v>2736</v>
      </c>
      <c r="G42977" s="23" t="s">
        <v>2737</v>
      </c>
      <c r="H42977" s="23" t="s">
        <v>2738</v>
      </c>
      <c r="I42977" s="23">
        <v>609.30966599999999</v>
      </c>
      <c r="J42977" s="23">
        <v>44.31</v>
      </c>
      <c r="K42977" s="23">
        <v>3352211.6490000002</v>
      </c>
    </row>
    <row r="42978" spans="1:11" x14ac:dyDescent="0.4">
      <c r="A42978" s="23" t="s">
        <v>120</v>
      </c>
      <c r="B42978" s="23" t="s">
        <v>121</v>
      </c>
      <c r="C42978" s="23" t="s">
        <v>2727</v>
      </c>
      <c r="D42978" s="23" t="s">
        <v>2728</v>
      </c>
      <c r="E42978" s="23" t="s">
        <v>2729</v>
      </c>
      <c r="F42978" s="23" t="s">
        <v>2736</v>
      </c>
      <c r="G42978" s="23" t="s">
        <v>2737</v>
      </c>
      <c r="H42978" s="23" t="s">
        <v>2738</v>
      </c>
      <c r="I42978" s="23">
        <v>609.30966599999999</v>
      </c>
      <c r="J42978" s="23">
        <v>44.31</v>
      </c>
      <c r="K42978" s="23">
        <v>465151.51520000002</v>
      </c>
    </row>
    <row r="42979" spans="1:11" x14ac:dyDescent="0.4">
      <c r="A42979" s="23" t="s">
        <v>122</v>
      </c>
      <c r="B42979" s="23" t="s">
        <v>123</v>
      </c>
      <c r="C42979" s="23" t="s">
        <v>2727</v>
      </c>
      <c r="D42979" s="23" t="s">
        <v>2728</v>
      </c>
      <c r="E42979" s="23" t="s">
        <v>2729</v>
      </c>
      <c r="F42979" s="23" t="s">
        <v>2736</v>
      </c>
      <c r="G42979" s="23" t="s">
        <v>2737</v>
      </c>
      <c r="H42979" s="23" t="s">
        <v>2738</v>
      </c>
      <c r="I42979" s="23">
        <v>609.30966599999999</v>
      </c>
      <c r="J42979" s="23">
        <v>44.31</v>
      </c>
      <c r="K42979" s="23">
        <v>1294951.4709999999</v>
      </c>
    </row>
    <row r="42980" spans="1:11" x14ac:dyDescent="0.4">
      <c r="A42980" s="23" t="s">
        <v>124</v>
      </c>
      <c r="B42980" s="23" t="s">
        <v>125</v>
      </c>
      <c r="C42980" s="23" t="s">
        <v>2727</v>
      </c>
      <c r="D42980" s="23" t="s">
        <v>2728</v>
      </c>
      <c r="E42980" s="23" t="s">
        <v>2729</v>
      </c>
      <c r="F42980" s="23" t="s">
        <v>2736</v>
      </c>
      <c r="G42980" s="23" t="s">
        <v>2737</v>
      </c>
      <c r="H42980" s="23" t="s">
        <v>2738</v>
      </c>
      <c r="I42980" s="23">
        <v>609.30966599999999</v>
      </c>
      <c r="J42980" s="23">
        <v>44.31</v>
      </c>
      <c r="K42980" s="23">
        <v>1650915.294</v>
      </c>
    </row>
    <row r="42981" spans="1:11" x14ac:dyDescent="0.4">
      <c r="A42981" s="23" t="s">
        <v>126</v>
      </c>
      <c r="B42981" s="23" t="s">
        <v>127</v>
      </c>
      <c r="C42981" s="23" t="s">
        <v>2727</v>
      </c>
      <c r="D42981" s="23" t="s">
        <v>2728</v>
      </c>
      <c r="E42981" s="23" t="s">
        <v>2729</v>
      </c>
      <c r="F42981" s="23" t="s">
        <v>2736</v>
      </c>
      <c r="G42981" s="23" t="s">
        <v>2737</v>
      </c>
      <c r="H42981" s="23" t="s">
        <v>2738</v>
      </c>
      <c r="I42981" s="23">
        <v>609.30966599999999</v>
      </c>
      <c r="J42981" s="23">
        <v>44.31</v>
      </c>
      <c r="K42981" s="23">
        <v>608429.92290000001</v>
      </c>
    </row>
    <row r="42982" spans="1:11" x14ac:dyDescent="0.4">
      <c r="A42982" s="23" t="s">
        <v>128</v>
      </c>
      <c r="B42982" s="23" t="s">
        <v>129</v>
      </c>
      <c r="C42982" s="23" t="s">
        <v>2727</v>
      </c>
      <c r="D42982" s="23" t="s">
        <v>2728</v>
      </c>
      <c r="E42982" s="23" t="s">
        <v>2729</v>
      </c>
      <c r="F42982" s="23" t="s">
        <v>2736</v>
      </c>
      <c r="G42982" s="23" t="s">
        <v>2737</v>
      </c>
      <c r="H42982" s="23" t="s">
        <v>2738</v>
      </c>
      <c r="I42982" s="23">
        <v>609.30966599999999</v>
      </c>
      <c r="J42982" s="23">
        <v>44.31</v>
      </c>
      <c r="K42982" s="23">
        <v>1670528.6910000001</v>
      </c>
    </row>
    <row r="42983" spans="1:11" x14ac:dyDescent="0.4">
      <c r="A42983" s="23" t="s">
        <v>130</v>
      </c>
      <c r="B42983" s="23" t="s">
        <v>131</v>
      </c>
      <c r="C42983" s="23" t="s">
        <v>2727</v>
      </c>
      <c r="D42983" s="23" t="s">
        <v>2728</v>
      </c>
      <c r="E42983" s="23" t="s">
        <v>2729</v>
      </c>
      <c r="F42983" s="23" t="s">
        <v>2736</v>
      </c>
      <c r="G42983" s="23" t="s">
        <v>2737</v>
      </c>
      <c r="H42983" s="23" t="s">
        <v>2738</v>
      </c>
      <c r="I42983" s="23">
        <v>609.30966599999999</v>
      </c>
      <c r="J42983" s="23">
        <v>44.31</v>
      </c>
      <c r="K42983" s="23">
        <v>972563.09589999996</v>
      </c>
    </row>
    <row r="42984" spans="1:11" x14ac:dyDescent="0.4">
      <c r="A42984" s="23" t="s">
        <v>132</v>
      </c>
      <c r="B42984" s="23" t="s">
        <v>133</v>
      </c>
      <c r="C42984" s="23" t="s">
        <v>2727</v>
      </c>
      <c r="D42984" s="23" t="s">
        <v>2728</v>
      </c>
      <c r="E42984" s="23" t="s">
        <v>2729</v>
      </c>
      <c r="F42984" s="23" t="s">
        <v>2736</v>
      </c>
      <c r="G42984" s="23" t="s">
        <v>2737</v>
      </c>
      <c r="H42984" s="23" t="s">
        <v>2738</v>
      </c>
      <c r="I42984" s="23">
        <v>609.30966599999999</v>
      </c>
      <c r="J42984" s="23">
        <v>44.31</v>
      </c>
      <c r="K42984" s="23">
        <v>2036049.2069999999</v>
      </c>
    </row>
    <row r="42985" spans="1:11" x14ac:dyDescent="0.4">
      <c r="A42985" s="23" t="s">
        <v>134</v>
      </c>
      <c r="B42985" s="23" t="s">
        <v>135</v>
      </c>
      <c r="C42985" s="23" t="s">
        <v>2727</v>
      </c>
      <c r="D42985" s="23" t="s">
        <v>2728</v>
      </c>
      <c r="E42985" s="23" t="s">
        <v>2729</v>
      </c>
      <c r="F42985" s="23" t="s">
        <v>2736</v>
      </c>
      <c r="G42985" s="23" t="s">
        <v>2737</v>
      </c>
      <c r="H42985" s="23" t="s">
        <v>2738</v>
      </c>
      <c r="I42985" s="23">
        <v>609.30966599999999</v>
      </c>
      <c r="J42985" s="23">
        <v>44.31</v>
      </c>
      <c r="K42985" s="23">
        <v>4043603.7080000001</v>
      </c>
    </row>
    <row r="42986" spans="1:11" x14ac:dyDescent="0.4">
      <c r="A42986" s="23" t="s">
        <v>136</v>
      </c>
      <c r="B42986" s="23" t="s">
        <v>137</v>
      </c>
      <c r="C42986" s="23" t="s">
        <v>2727</v>
      </c>
      <c r="D42986" s="23" t="s">
        <v>2728</v>
      </c>
      <c r="E42986" s="23" t="s">
        <v>2729</v>
      </c>
      <c r="F42986" s="23" t="s">
        <v>2736</v>
      </c>
      <c r="G42986" s="23" t="s">
        <v>2737</v>
      </c>
      <c r="H42986" s="23" t="s">
        <v>2738</v>
      </c>
      <c r="I42986" s="23">
        <v>609.30966599999999</v>
      </c>
      <c r="J42986" s="23">
        <v>44.31</v>
      </c>
      <c r="K42986" s="23">
        <v>825301.05969999998</v>
      </c>
    </row>
    <row r="42987" spans="1:11" x14ac:dyDescent="0.4">
      <c r="A42987" s="23" t="s">
        <v>138</v>
      </c>
      <c r="B42987" s="23" t="s">
        <v>139</v>
      </c>
      <c r="C42987" s="23" t="s">
        <v>2727</v>
      </c>
      <c r="D42987" s="23" t="s">
        <v>2728</v>
      </c>
      <c r="E42987" s="23" t="s">
        <v>2729</v>
      </c>
      <c r="F42987" s="23" t="s">
        <v>2736</v>
      </c>
      <c r="G42987" s="23" t="s">
        <v>2737</v>
      </c>
      <c r="H42987" s="23" t="s">
        <v>2738</v>
      </c>
      <c r="I42987" s="23">
        <v>609.30966599999999</v>
      </c>
      <c r="J42987" s="23">
        <v>44.31</v>
      </c>
      <c r="K42987" s="23">
        <v>3372803.3939999999</v>
      </c>
    </row>
    <row r="42988" spans="1:11" x14ac:dyDescent="0.4">
      <c r="A42988" s="23" t="s">
        <v>140</v>
      </c>
      <c r="B42988" s="23" t="s">
        <v>141</v>
      </c>
      <c r="C42988" s="23" t="s">
        <v>2727</v>
      </c>
      <c r="D42988" s="23" t="s">
        <v>2728</v>
      </c>
      <c r="E42988" s="23" t="s">
        <v>2729</v>
      </c>
      <c r="F42988" s="23" t="s">
        <v>2736</v>
      </c>
      <c r="G42988" s="23" t="s">
        <v>2737</v>
      </c>
      <c r="H42988" s="23" t="s">
        <v>2738</v>
      </c>
      <c r="I42988" s="23">
        <v>609.30966599999999</v>
      </c>
      <c r="J42988" s="23">
        <v>44.31</v>
      </c>
      <c r="K42988" s="23">
        <v>3585811.3539999998</v>
      </c>
    </row>
    <row r="42989" spans="1:11" x14ac:dyDescent="0.4">
      <c r="A42989" s="23" t="s">
        <v>142</v>
      </c>
      <c r="B42989" s="23" t="s">
        <v>143</v>
      </c>
      <c r="C42989" s="23" t="s">
        <v>2727</v>
      </c>
      <c r="D42989" s="23" t="s">
        <v>2728</v>
      </c>
      <c r="E42989" s="23" t="s">
        <v>2729</v>
      </c>
      <c r="F42989" s="23" t="s">
        <v>2736</v>
      </c>
      <c r="G42989" s="23" t="s">
        <v>2737</v>
      </c>
      <c r="H42989" s="23" t="s">
        <v>2738</v>
      </c>
      <c r="I42989" s="23">
        <v>609.30966599999999</v>
      </c>
      <c r="J42989" s="23">
        <v>44.31</v>
      </c>
      <c r="K42989" s="23">
        <v>5793104.4680000003</v>
      </c>
    </row>
    <row r="42990" spans="1:11" x14ac:dyDescent="0.4">
      <c r="A42990" s="23" t="s">
        <v>144</v>
      </c>
      <c r="B42990" s="23" t="s">
        <v>145</v>
      </c>
      <c r="C42990" s="23" t="s">
        <v>2727</v>
      </c>
      <c r="D42990" s="23" t="s">
        <v>2728</v>
      </c>
      <c r="E42990" s="23" t="s">
        <v>2729</v>
      </c>
      <c r="F42990" s="23" t="s">
        <v>2736</v>
      </c>
      <c r="G42990" s="23" t="s">
        <v>2737</v>
      </c>
      <c r="H42990" s="23" t="s">
        <v>2738</v>
      </c>
      <c r="I42990" s="23">
        <v>609.30966599999999</v>
      </c>
      <c r="J42990" s="23">
        <v>44.31</v>
      </c>
      <c r="K42990" s="23">
        <v>3411693.858</v>
      </c>
    </row>
    <row r="42991" spans="1:11" x14ac:dyDescent="0.4">
      <c r="A42991" s="23" t="s">
        <v>146</v>
      </c>
      <c r="B42991" s="23" t="s">
        <v>147</v>
      </c>
      <c r="C42991" s="23" t="s">
        <v>2727</v>
      </c>
      <c r="D42991" s="23" t="s">
        <v>2728</v>
      </c>
      <c r="E42991" s="23" t="s">
        <v>2729</v>
      </c>
      <c r="F42991" s="23" t="s">
        <v>2736</v>
      </c>
      <c r="G42991" s="23" t="s">
        <v>2737</v>
      </c>
      <c r="H42991" s="23" t="s">
        <v>2738</v>
      </c>
      <c r="I42991" s="23">
        <v>609.30966599999999</v>
      </c>
      <c r="J42991" s="23">
        <v>44.31</v>
      </c>
      <c r="K42991" s="23">
        <v>617694.45810000005</v>
      </c>
    </row>
    <row r="42992" spans="1:11" x14ac:dyDescent="0.4">
      <c r="A42992" s="23" t="s">
        <v>148</v>
      </c>
      <c r="B42992" s="23" t="s">
        <v>149</v>
      </c>
      <c r="C42992" s="23" t="s">
        <v>2727</v>
      </c>
      <c r="D42992" s="23" t="s">
        <v>2728</v>
      </c>
      <c r="E42992" s="23" t="s">
        <v>2729</v>
      </c>
      <c r="F42992" s="23" t="s">
        <v>2736</v>
      </c>
      <c r="G42992" s="23" t="s">
        <v>2737</v>
      </c>
      <c r="H42992" s="23" t="s">
        <v>2738</v>
      </c>
      <c r="I42992" s="23">
        <v>609.30966599999999</v>
      </c>
      <c r="J42992" s="23">
        <v>44.31</v>
      </c>
      <c r="K42992" s="23">
        <v>2027763.341</v>
      </c>
    </row>
    <row r="42993" spans="1:11" x14ac:dyDescent="0.4">
      <c r="A42993" s="23" t="s">
        <v>150</v>
      </c>
      <c r="B42993" s="23" t="s">
        <v>151</v>
      </c>
      <c r="C42993" s="23" t="s">
        <v>2727</v>
      </c>
      <c r="D42993" s="23" t="s">
        <v>2728</v>
      </c>
      <c r="E42993" s="23" t="s">
        <v>2729</v>
      </c>
      <c r="F42993" s="23" t="s">
        <v>2736</v>
      </c>
      <c r="G42993" s="23" t="s">
        <v>2737</v>
      </c>
      <c r="H42993" s="23" t="s">
        <v>2738</v>
      </c>
      <c r="I42993" s="23">
        <v>609.30966599999999</v>
      </c>
      <c r="J42993" s="23">
        <v>44.31</v>
      </c>
      <c r="K42993" s="23">
        <v>5713462.6220000004</v>
      </c>
    </row>
    <row r="42994" spans="1:11" x14ac:dyDescent="0.4">
      <c r="A42994" s="23" t="s">
        <v>152</v>
      </c>
      <c r="B42994" s="23" t="s">
        <v>153</v>
      </c>
      <c r="C42994" s="23" t="s">
        <v>2727</v>
      </c>
      <c r="D42994" s="23" t="s">
        <v>2728</v>
      </c>
      <c r="E42994" s="23" t="s">
        <v>2729</v>
      </c>
      <c r="F42994" s="23" t="s">
        <v>2736</v>
      </c>
      <c r="G42994" s="23" t="s">
        <v>2737</v>
      </c>
      <c r="H42994" s="23" t="s">
        <v>2738</v>
      </c>
      <c r="I42994" s="23">
        <v>609.30966599999999</v>
      </c>
      <c r="J42994" s="23">
        <v>44.31</v>
      </c>
      <c r="K42994" s="23">
        <v>858893.65280000004</v>
      </c>
    </row>
    <row r="42995" spans="1:11" x14ac:dyDescent="0.4">
      <c r="A42995" s="23" t="s">
        <v>154</v>
      </c>
      <c r="B42995" s="23" t="s">
        <v>155</v>
      </c>
      <c r="C42995" s="23" t="s">
        <v>2727</v>
      </c>
      <c r="D42995" s="23" t="s">
        <v>2728</v>
      </c>
      <c r="E42995" s="23" t="s">
        <v>2729</v>
      </c>
      <c r="F42995" s="23" t="s">
        <v>2736</v>
      </c>
      <c r="G42995" s="23" t="s">
        <v>2737</v>
      </c>
      <c r="H42995" s="23" t="s">
        <v>2738</v>
      </c>
      <c r="I42995" s="23">
        <v>609.30966599999999</v>
      </c>
      <c r="J42995" s="23">
        <v>44.31</v>
      </c>
      <c r="K42995" s="23">
        <v>994427.09869999997</v>
      </c>
    </row>
    <row r="42996" spans="1:11" x14ac:dyDescent="0.4">
      <c r="A42996" s="23" t="s">
        <v>156</v>
      </c>
      <c r="B42996" s="23" t="s">
        <v>157</v>
      </c>
      <c r="C42996" s="23" t="s">
        <v>2727</v>
      </c>
      <c r="D42996" s="23" t="s">
        <v>2728</v>
      </c>
      <c r="E42996" s="23" t="s">
        <v>2729</v>
      </c>
      <c r="F42996" s="23" t="s">
        <v>2736</v>
      </c>
      <c r="G42996" s="23" t="s">
        <v>2737</v>
      </c>
      <c r="H42996" s="23" t="s">
        <v>2738</v>
      </c>
      <c r="I42996" s="23">
        <v>609.30966599999999</v>
      </c>
      <c r="J42996" s="23">
        <v>44.31</v>
      </c>
      <c r="K42996" s="23">
        <v>1292585.8149999999</v>
      </c>
    </row>
    <row r="42997" spans="1:11" x14ac:dyDescent="0.4">
      <c r="A42997" s="23" t="s">
        <v>158</v>
      </c>
      <c r="B42997" s="23" t="s">
        <v>159</v>
      </c>
      <c r="C42997" s="23" t="s">
        <v>2727</v>
      </c>
      <c r="D42997" s="23" t="s">
        <v>2728</v>
      </c>
      <c r="E42997" s="23" t="s">
        <v>2729</v>
      </c>
      <c r="F42997" s="23" t="s">
        <v>2736</v>
      </c>
      <c r="G42997" s="23" t="s">
        <v>2737</v>
      </c>
      <c r="H42997" s="23" t="s">
        <v>2738</v>
      </c>
      <c r="I42997" s="23">
        <v>609.30966599999999</v>
      </c>
      <c r="J42997" s="23">
        <v>44.31</v>
      </c>
      <c r="K42997" s="23">
        <v>2437757.0780000002</v>
      </c>
    </row>
    <row r="42998" spans="1:11" x14ac:dyDescent="0.4">
      <c r="A42998" s="23" t="s">
        <v>160</v>
      </c>
      <c r="B42998" s="23" t="s">
        <v>161</v>
      </c>
      <c r="C42998" s="23" t="s">
        <v>2727</v>
      </c>
      <c r="D42998" s="23" t="s">
        <v>2728</v>
      </c>
      <c r="E42998" s="23" t="s">
        <v>2729</v>
      </c>
      <c r="F42998" s="23" t="s">
        <v>2736</v>
      </c>
      <c r="G42998" s="23" t="s">
        <v>2737</v>
      </c>
      <c r="H42998" s="23" t="s">
        <v>2738</v>
      </c>
      <c r="I42998" s="23">
        <v>609.30966599999999</v>
      </c>
      <c r="J42998" s="23">
        <v>44.31</v>
      </c>
      <c r="K42998" s="23">
        <v>414999.35820000002</v>
      </c>
    </row>
    <row r="42999" spans="1:11" x14ac:dyDescent="0.4">
      <c r="A42999" s="23" t="s">
        <v>162</v>
      </c>
      <c r="B42999" s="23" t="s">
        <v>163</v>
      </c>
      <c r="C42999" s="23" t="s">
        <v>2727</v>
      </c>
      <c r="D42999" s="23" t="s">
        <v>2728</v>
      </c>
      <c r="E42999" s="23" t="s">
        <v>2729</v>
      </c>
      <c r="F42999" s="23" t="s">
        <v>2736</v>
      </c>
      <c r="G42999" s="23" t="s">
        <v>2737</v>
      </c>
      <c r="H42999" s="23" t="s">
        <v>2738</v>
      </c>
      <c r="I42999" s="23">
        <v>609.30966599999999</v>
      </c>
      <c r="J42999" s="23">
        <v>44.31</v>
      </c>
      <c r="K42999" s="23">
        <v>1556759.8430000001</v>
      </c>
    </row>
    <row r="43000" spans="1:11" x14ac:dyDescent="0.4">
      <c r="A43000" s="23" t="s">
        <v>68</v>
      </c>
      <c r="B43000" s="23" t="s">
        <v>69</v>
      </c>
      <c r="C43000" s="23" t="s">
        <v>3370</v>
      </c>
      <c r="D43000" s="23" t="s">
        <v>3371</v>
      </c>
      <c r="E43000" s="23" t="s">
        <v>3372</v>
      </c>
      <c r="F43000" s="23" t="s">
        <v>3373</v>
      </c>
      <c r="G43000" s="23" t="s">
        <v>3374</v>
      </c>
      <c r="H43000" s="23" t="s">
        <v>3375</v>
      </c>
      <c r="I43000" s="23">
        <v>740.88573799999995</v>
      </c>
      <c r="J43000" s="23">
        <v>85.48</v>
      </c>
    </row>
    <row r="43001" spans="1:11" x14ac:dyDescent="0.4">
      <c r="A43001" s="23" t="s">
        <v>4577</v>
      </c>
      <c r="B43001" s="23" t="s">
        <v>4583</v>
      </c>
      <c r="C43001" s="23" t="s">
        <v>3370</v>
      </c>
      <c r="D43001" s="23" t="s">
        <v>3371</v>
      </c>
      <c r="E43001" s="23" t="s">
        <v>3372</v>
      </c>
      <c r="F43001" s="23" t="s">
        <v>3373</v>
      </c>
      <c r="G43001" s="23" t="s">
        <v>3374</v>
      </c>
      <c r="H43001" s="23" t="s">
        <v>3375</v>
      </c>
      <c r="I43001" s="23">
        <v>740.88573799999995</v>
      </c>
      <c r="J43001" s="23">
        <v>85.48</v>
      </c>
      <c r="K43001" s="23">
        <v>1692634.933</v>
      </c>
    </row>
    <row r="43002" spans="1:11" x14ac:dyDescent="0.4">
      <c r="A43002" s="23" t="s">
        <v>4578</v>
      </c>
      <c r="B43002" s="23" t="s">
        <v>4584</v>
      </c>
      <c r="C43002" s="23" t="s">
        <v>3370</v>
      </c>
      <c r="D43002" s="23" t="s">
        <v>3371</v>
      </c>
      <c r="E43002" s="23" t="s">
        <v>3372</v>
      </c>
      <c r="F43002" s="23" t="s">
        <v>3373</v>
      </c>
      <c r="G43002" s="23" t="s">
        <v>3374</v>
      </c>
      <c r="H43002" s="23" t="s">
        <v>3375</v>
      </c>
      <c r="I43002" s="23">
        <v>740.88573799999995</v>
      </c>
      <c r="J43002" s="23">
        <v>85.48</v>
      </c>
      <c r="K43002" s="23">
        <v>1394781.673</v>
      </c>
    </row>
    <row r="43003" spans="1:11" x14ac:dyDescent="0.4">
      <c r="A43003" s="23" t="s">
        <v>4579</v>
      </c>
      <c r="B43003" s="23" t="s">
        <v>4585</v>
      </c>
      <c r="C43003" s="23" t="s">
        <v>3370</v>
      </c>
      <c r="D43003" s="23" t="s">
        <v>3371</v>
      </c>
      <c r="E43003" s="23" t="s">
        <v>3372</v>
      </c>
      <c r="F43003" s="23" t="s">
        <v>3373</v>
      </c>
      <c r="G43003" s="23" t="s">
        <v>3374</v>
      </c>
      <c r="H43003" s="23" t="s">
        <v>3375</v>
      </c>
      <c r="I43003" s="23">
        <v>740.88573799999995</v>
      </c>
      <c r="J43003" s="23">
        <v>85.48</v>
      </c>
      <c r="K43003" s="23">
        <v>1556409.027</v>
      </c>
    </row>
    <row r="43004" spans="1:11" x14ac:dyDescent="0.4">
      <c r="A43004" s="23" t="s">
        <v>4580</v>
      </c>
      <c r="B43004" s="23" t="s">
        <v>4586</v>
      </c>
      <c r="C43004" s="23" t="s">
        <v>3370</v>
      </c>
      <c r="D43004" s="23" t="s">
        <v>3371</v>
      </c>
      <c r="E43004" s="23" t="s">
        <v>3372</v>
      </c>
      <c r="F43004" s="23" t="s">
        <v>3373</v>
      </c>
      <c r="G43004" s="23" t="s">
        <v>3374</v>
      </c>
      <c r="H43004" s="23" t="s">
        <v>3375</v>
      </c>
      <c r="I43004" s="23">
        <v>740.88573799999995</v>
      </c>
      <c r="J43004" s="23">
        <v>85.48</v>
      </c>
      <c r="K43004" s="23">
        <v>1667542.416</v>
      </c>
    </row>
    <row r="43005" spans="1:11" x14ac:dyDescent="0.4">
      <c r="A43005" s="23" t="s">
        <v>4581</v>
      </c>
      <c r="B43005" s="23" t="s">
        <v>4587</v>
      </c>
      <c r="C43005" s="23" t="s">
        <v>3370</v>
      </c>
      <c r="D43005" s="23" t="s">
        <v>3371</v>
      </c>
      <c r="E43005" s="23" t="s">
        <v>3372</v>
      </c>
      <c r="F43005" s="23" t="s">
        <v>3373</v>
      </c>
      <c r="G43005" s="23" t="s">
        <v>3374</v>
      </c>
      <c r="H43005" s="23" t="s">
        <v>3375</v>
      </c>
      <c r="I43005" s="23">
        <v>740.88573799999995</v>
      </c>
      <c r="J43005" s="23">
        <v>85.48</v>
      </c>
      <c r="K43005" s="23">
        <v>2100675.1269999999</v>
      </c>
    </row>
    <row r="43006" spans="1:11" x14ac:dyDescent="0.4">
      <c r="A43006" s="23" t="s">
        <v>4582</v>
      </c>
      <c r="B43006" s="23" t="s">
        <v>4588</v>
      </c>
      <c r="C43006" s="23" t="s">
        <v>3370</v>
      </c>
      <c r="D43006" s="23" t="s">
        <v>3371</v>
      </c>
      <c r="E43006" s="23" t="s">
        <v>3372</v>
      </c>
      <c r="F43006" s="23" t="s">
        <v>3373</v>
      </c>
      <c r="G43006" s="23" t="s">
        <v>3374</v>
      </c>
      <c r="H43006" s="23" t="s">
        <v>3375</v>
      </c>
      <c r="I43006" s="23">
        <v>740.88573799999995</v>
      </c>
      <c r="J43006" s="23">
        <v>85.48</v>
      </c>
      <c r="K43006" s="23">
        <v>2539186.2689999999</v>
      </c>
    </row>
    <row r="43007" spans="1:11" x14ac:dyDescent="0.4">
      <c r="A43007" s="23" t="s">
        <v>76</v>
      </c>
      <c r="B43007" s="23" t="s">
        <v>77</v>
      </c>
      <c r="C43007" s="23" t="s">
        <v>3370</v>
      </c>
      <c r="D43007" s="23" t="s">
        <v>3371</v>
      </c>
      <c r="E43007" s="23" t="s">
        <v>3372</v>
      </c>
      <c r="F43007" s="23" t="s">
        <v>3373</v>
      </c>
      <c r="G43007" s="23" t="s">
        <v>3374</v>
      </c>
      <c r="H43007" s="23" t="s">
        <v>3375</v>
      </c>
      <c r="I43007" s="23">
        <v>740.88573799999995</v>
      </c>
      <c r="J43007" s="23">
        <v>85.48</v>
      </c>
      <c r="K43007" s="23">
        <v>792377.32290000003</v>
      </c>
    </row>
    <row r="43008" spans="1:11" x14ac:dyDescent="0.4">
      <c r="A43008" s="23" t="s">
        <v>78</v>
      </c>
      <c r="B43008" s="23" t="s">
        <v>79</v>
      </c>
      <c r="C43008" s="23" t="s">
        <v>3370</v>
      </c>
      <c r="D43008" s="23" t="s">
        <v>3371</v>
      </c>
      <c r="E43008" s="23" t="s">
        <v>3372</v>
      </c>
      <c r="F43008" s="23" t="s">
        <v>3373</v>
      </c>
      <c r="G43008" s="23" t="s">
        <v>3374</v>
      </c>
      <c r="H43008" s="23" t="s">
        <v>3375</v>
      </c>
      <c r="I43008" s="23">
        <v>740.88573799999995</v>
      </c>
      <c r="J43008" s="23">
        <v>85.48</v>
      </c>
      <c r="K43008" s="23">
        <v>1872574.054</v>
      </c>
    </row>
    <row r="43009" spans="1:11" x14ac:dyDescent="0.4">
      <c r="A43009" s="23" t="s">
        <v>80</v>
      </c>
      <c r="B43009" s="23" t="s">
        <v>81</v>
      </c>
      <c r="C43009" s="23" t="s">
        <v>3370</v>
      </c>
      <c r="D43009" s="23" t="s">
        <v>3371</v>
      </c>
      <c r="E43009" s="23" t="s">
        <v>3372</v>
      </c>
      <c r="F43009" s="23" t="s">
        <v>3373</v>
      </c>
      <c r="G43009" s="23" t="s">
        <v>3374</v>
      </c>
      <c r="H43009" s="23" t="s">
        <v>3375</v>
      </c>
      <c r="I43009" s="23">
        <v>740.88573799999995</v>
      </c>
      <c r="J43009" s="23">
        <v>85.48</v>
      </c>
      <c r="K43009" s="23">
        <v>1153751.675</v>
      </c>
    </row>
    <row r="43010" spans="1:11" x14ac:dyDescent="0.4">
      <c r="A43010" s="23" t="s">
        <v>82</v>
      </c>
      <c r="B43010" s="23" t="s">
        <v>83</v>
      </c>
      <c r="C43010" s="23" t="s">
        <v>3370</v>
      </c>
      <c r="D43010" s="23" t="s">
        <v>3371</v>
      </c>
      <c r="E43010" s="23" t="s">
        <v>3372</v>
      </c>
      <c r="F43010" s="23" t="s">
        <v>3373</v>
      </c>
      <c r="G43010" s="23" t="s">
        <v>3374</v>
      </c>
      <c r="H43010" s="23" t="s">
        <v>3375</v>
      </c>
      <c r="I43010" s="23">
        <v>740.88573799999995</v>
      </c>
      <c r="J43010" s="23">
        <v>85.48</v>
      </c>
      <c r="K43010" s="23">
        <v>285839.304</v>
      </c>
    </row>
    <row r="43011" spans="1:11" x14ac:dyDescent="0.4">
      <c r="A43011" s="23" t="s">
        <v>84</v>
      </c>
      <c r="B43011" s="23" t="s">
        <v>85</v>
      </c>
      <c r="C43011" s="23" t="s">
        <v>3370</v>
      </c>
      <c r="D43011" s="23" t="s">
        <v>3371</v>
      </c>
      <c r="E43011" s="23" t="s">
        <v>3372</v>
      </c>
      <c r="F43011" s="23" t="s">
        <v>3373</v>
      </c>
      <c r="G43011" s="23" t="s">
        <v>3374</v>
      </c>
      <c r="H43011" s="23" t="s">
        <v>3375</v>
      </c>
      <c r="I43011" s="23">
        <v>740.88573799999995</v>
      </c>
      <c r="J43011" s="23">
        <v>85.48</v>
      </c>
      <c r="K43011" s="23">
        <v>2247589.3709999998</v>
      </c>
    </row>
    <row r="43012" spans="1:11" x14ac:dyDescent="0.4">
      <c r="A43012" s="23" t="s">
        <v>86</v>
      </c>
      <c r="B43012" s="23" t="s">
        <v>87</v>
      </c>
      <c r="C43012" s="23" t="s">
        <v>3370</v>
      </c>
      <c r="D43012" s="23" t="s">
        <v>3371</v>
      </c>
      <c r="E43012" s="23" t="s">
        <v>3372</v>
      </c>
      <c r="F43012" s="23" t="s">
        <v>3373</v>
      </c>
      <c r="G43012" s="23" t="s">
        <v>3374</v>
      </c>
      <c r="H43012" s="23" t="s">
        <v>3375</v>
      </c>
      <c r="I43012" s="23">
        <v>740.88573799999995</v>
      </c>
      <c r="J43012" s="23">
        <v>85.48</v>
      </c>
      <c r="K43012" s="23">
        <v>4324587.9460000005</v>
      </c>
    </row>
    <row r="43013" spans="1:11" x14ac:dyDescent="0.4">
      <c r="A43013" s="23" t="s">
        <v>88</v>
      </c>
      <c r="B43013" s="23" t="s">
        <v>89</v>
      </c>
      <c r="C43013" s="23" t="s">
        <v>3370</v>
      </c>
      <c r="D43013" s="23" t="s">
        <v>3371</v>
      </c>
      <c r="E43013" s="23" t="s">
        <v>3372</v>
      </c>
      <c r="F43013" s="23" t="s">
        <v>3373</v>
      </c>
      <c r="G43013" s="23" t="s">
        <v>3374</v>
      </c>
      <c r="H43013" s="23" t="s">
        <v>3375</v>
      </c>
      <c r="I43013" s="23">
        <v>740.88573799999995</v>
      </c>
      <c r="J43013" s="23">
        <v>85.48</v>
      </c>
      <c r="K43013" s="23">
        <v>604367.63130000001</v>
      </c>
    </row>
    <row r="43014" spans="1:11" x14ac:dyDescent="0.4">
      <c r="A43014" s="23" t="s">
        <v>90</v>
      </c>
      <c r="B43014" s="23" t="s">
        <v>91</v>
      </c>
      <c r="C43014" s="23" t="s">
        <v>3370</v>
      </c>
      <c r="D43014" s="23" t="s">
        <v>3371</v>
      </c>
      <c r="E43014" s="23" t="s">
        <v>3372</v>
      </c>
      <c r="F43014" s="23" t="s">
        <v>3373</v>
      </c>
      <c r="G43014" s="23" t="s">
        <v>3374</v>
      </c>
      <c r="H43014" s="23" t="s">
        <v>3375</v>
      </c>
      <c r="I43014" s="23">
        <v>740.88573799999995</v>
      </c>
      <c r="J43014" s="23">
        <v>85.48</v>
      </c>
      <c r="K43014" s="23">
        <v>1334842.2320000001</v>
      </c>
    </row>
    <row r="43015" spans="1:11" x14ac:dyDescent="0.4">
      <c r="A43015" s="23" t="s">
        <v>92</v>
      </c>
      <c r="B43015" s="23" t="s">
        <v>93</v>
      </c>
      <c r="C43015" s="23" t="s">
        <v>3370</v>
      </c>
      <c r="D43015" s="23" t="s">
        <v>3371</v>
      </c>
      <c r="E43015" s="23" t="s">
        <v>3372</v>
      </c>
      <c r="F43015" s="23" t="s">
        <v>3373</v>
      </c>
      <c r="G43015" s="23" t="s">
        <v>3374</v>
      </c>
      <c r="H43015" s="23" t="s">
        <v>3375</v>
      </c>
      <c r="I43015" s="23">
        <v>740.88573799999995</v>
      </c>
      <c r="J43015" s="23">
        <v>85.48</v>
      </c>
      <c r="K43015" s="23">
        <v>2016891.4110000001</v>
      </c>
    </row>
    <row r="43016" spans="1:11" x14ac:dyDescent="0.4">
      <c r="A43016" s="23" t="s">
        <v>94</v>
      </c>
      <c r="B43016" s="23" t="s">
        <v>95</v>
      </c>
      <c r="C43016" s="23" t="s">
        <v>3370</v>
      </c>
      <c r="D43016" s="23" t="s">
        <v>3371</v>
      </c>
      <c r="E43016" s="23" t="s">
        <v>3372</v>
      </c>
      <c r="F43016" s="23" t="s">
        <v>3373</v>
      </c>
      <c r="G43016" s="23" t="s">
        <v>3374</v>
      </c>
      <c r="H43016" s="23" t="s">
        <v>3375</v>
      </c>
      <c r="I43016" s="23">
        <v>740.88573799999995</v>
      </c>
      <c r="J43016" s="23">
        <v>85.48</v>
      </c>
      <c r="K43016" s="23">
        <v>2392213.7200000002</v>
      </c>
    </row>
    <row r="43017" spans="1:11" x14ac:dyDescent="0.4">
      <c r="A43017" s="23" t="s">
        <v>96</v>
      </c>
      <c r="B43017" s="23" t="s">
        <v>97</v>
      </c>
      <c r="C43017" s="23" t="s">
        <v>3370</v>
      </c>
      <c r="D43017" s="23" t="s">
        <v>3371</v>
      </c>
      <c r="E43017" s="23" t="s">
        <v>3372</v>
      </c>
      <c r="F43017" s="23" t="s">
        <v>3373</v>
      </c>
      <c r="G43017" s="23" t="s">
        <v>3374</v>
      </c>
      <c r="H43017" s="23" t="s">
        <v>3375</v>
      </c>
      <c r="I43017" s="23">
        <v>740.88573799999995</v>
      </c>
      <c r="J43017" s="23">
        <v>85.48</v>
      </c>
      <c r="K43017" s="23">
        <v>1626673.537</v>
      </c>
    </row>
    <row r="43018" spans="1:11" x14ac:dyDescent="0.4">
      <c r="A43018" s="23" t="s">
        <v>98</v>
      </c>
      <c r="B43018" s="23" t="s">
        <v>99</v>
      </c>
      <c r="C43018" s="23" t="s">
        <v>3370</v>
      </c>
      <c r="D43018" s="23" t="s">
        <v>3371</v>
      </c>
      <c r="E43018" s="23" t="s">
        <v>3372</v>
      </c>
      <c r="F43018" s="23" t="s">
        <v>3373</v>
      </c>
      <c r="G43018" s="23" t="s">
        <v>3374</v>
      </c>
      <c r="H43018" s="23" t="s">
        <v>3375</v>
      </c>
      <c r="I43018" s="23">
        <v>740.88573799999995</v>
      </c>
      <c r="J43018" s="23">
        <v>85.48</v>
      </c>
      <c r="K43018" s="23">
        <v>1685034.473</v>
      </c>
    </row>
    <row r="43019" spans="1:11" x14ac:dyDescent="0.4">
      <c r="A43019" s="23" t="s">
        <v>100</v>
      </c>
      <c r="B43019" s="23" t="s">
        <v>101</v>
      </c>
      <c r="C43019" s="23" t="s">
        <v>3370</v>
      </c>
      <c r="D43019" s="23" t="s">
        <v>3371</v>
      </c>
      <c r="E43019" s="23" t="s">
        <v>3372</v>
      </c>
      <c r="F43019" s="23" t="s">
        <v>3373</v>
      </c>
      <c r="G43019" s="23" t="s">
        <v>3374</v>
      </c>
      <c r="H43019" s="23" t="s">
        <v>3375</v>
      </c>
      <c r="I43019" s="23">
        <v>740.88573799999995</v>
      </c>
      <c r="J43019" s="23">
        <v>85.48</v>
      </c>
      <c r="K43019" s="23">
        <v>1672996.3060000001</v>
      </c>
    </row>
    <row r="43020" spans="1:11" x14ac:dyDescent="0.4">
      <c r="A43020" s="23" t="s">
        <v>102</v>
      </c>
      <c r="B43020" s="23" t="s">
        <v>103</v>
      </c>
      <c r="C43020" s="23" t="s">
        <v>3370</v>
      </c>
      <c r="D43020" s="23" t="s">
        <v>3371</v>
      </c>
      <c r="E43020" s="23" t="s">
        <v>3372</v>
      </c>
      <c r="F43020" s="23" t="s">
        <v>3373</v>
      </c>
      <c r="G43020" s="23" t="s">
        <v>3374</v>
      </c>
      <c r="H43020" s="23" t="s">
        <v>3375</v>
      </c>
      <c r="I43020" s="23">
        <v>740.88573799999995</v>
      </c>
      <c r="J43020" s="23">
        <v>85.48</v>
      </c>
      <c r="K43020" s="23">
        <v>473189.73420000001</v>
      </c>
    </row>
    <row r="43021" spans="1:11" x14ac:dyDescent="0.4">
      <c r="A43021" s="23" t="s">
        <v>104</v>
      </c>
      <c r="B43021" s="23" t="s">
        <v>105</v>
      </c>
      <c r="C43021" s="23" t="s">
        <v>3370</v>
      </c>
      <c r="D43021" s="23" t="s">
        <v>3371</v>
      </c>
      <c r="E43021" s="23" t="s">
        <v>3372</v>
      </c>
      <c r="F43021" s="23" t="s">
        <v>3373</v>
      </c>
      <c r="G43021" s="23" t="s">
        <v>3374</v>
      </c>
      <c r="H43021" s="23" t="s">
        <v>3375</v>
      </c>
      <c r="I43021" s="23">
        <v>740.88573799999995</v>
      </c>
      <c r="J43021" s="23">
        <v>85.48</v>
      </c>
      <c r="K43021" s="23">
        <v>1240693.4450000001</v>
      </c>
    </row>
    <row r="43022" spans="1:11" x14ac:dyDescent="0.4">
      <c r="A43022" s="23" t="s">
        <v>106</v>
      </c>
      <c r="B43022" s="23" t="s">
        <v>107</v>
      </c>
      <c r="C43022" s="23" t="s">
        <v>3370</v>
      </c>
      <c r="D43022" s="23" t="s">
        <v>3371</v>
      </c>
      <c r="E43022" s="23" t="s">
        <v>3372</v>
      </c>
      <c r="F43022" s="23" t="s">
        <v>3373</v>
      </c>
      <c r="G43022" s="23" t="s">
        <v>3374</v>
      </c>
      <c r="H43022" s="23" t="s">
        <v>3375</v>
      </c>
      <c r="I43022" s="23">
        <v>740.88573799999995</v>
      </c>
      <c r="J43022" s="23">
        <v>85.48</v>
      </c>
      <c r="K43022" s="23">
        <v>3310919.6329999999</v>
      </c>
    </row>
    <row r="43023" spans="1:11" x14ac:dyDescent="0.4">
      <c r="A43023" s="23" t="s">
        <v>108</v>
      </c>
      <c r="B43023" s="23" t="s">
        <v>109</v>
      </c>
      <c r="C43023" s="23" t="s">
        <v>3370</v>
      </c>
      <c r="D43023" s="23" t="s">
        <v>3371</v>
      </c>
      <c r="E43023" s="23" t="s">
        <v>3372</v>
      </c>
      <c r="F43023" s="23" t="s">
        <v>3373</v>
      </c>
      <c r="G43023" s="23" t="s">
        <v>3374</v>
      </c>
      <c r="H43023" s="23" t="s">
        <v>3375</v>
      </c>
      <c r="I43023" s="23">
        <v>740.88573799999995</v>
      </c>
      <c r="J43023" s="23">
        <v>85.48</v>
      </c>
      <c r="K43023" s="23">
        <v>3923738.2250000001</v>
      </c>
    </row>
    <row r="43024" spans="1:11" x14ac:dyDescent="0.4">
      <c r="A43024" s="23" t="s">
        <v>110</v>
      </c>
      <c r="B43024" s="23" t="s">
        <v>111</v>
      </c>
      <c r="C43024" s="23" t="s">
        <v>3370</v>
      </c>
      <c r="D43024" s="23" t="s">
        <v>3371</v>
      </c>
      <c r="E43024" s="23" t="s">
        <v>3372</v>
      </c>
      <c r="F43024" s="23" t="s">
        <v>3373</v>
      </c>
      <c r="G43024" s="23" t="s">
        <v>3374</v>
      </c>
      <c r="H43024" s="23" t="s">
        <v>3375</v>
      </c>
      <c r="I43024" s="23">
        <v>740.88573799999995</v>
      </c>
      <c r="J43024" s="23">
        <v>85.48</v>
      </c>
      <c r="K43024" s="23">
        <v>2425040.0219999999</v>
      </c>
    </row>
    <row r="43025" spans="1:11" x14ac:dyDescent="0.4">
      <c r="A43025" s="23" t="s">
        <v>112</v>
      </c>
      <c r="B43025" s="23" t="s">
        <v>113</v>
      </c>
      <c r="C43025" s="23" t="s">
        <v>3370</v>
      </c>
      <c r="D43025" s="23" t="s">
        <v>3371</v>
      </c>
      <c r="E43025" s="23" t="s">
        <v>3372</v>
      </c>
      <c r="F43025" s="23" t="s">
        <v>3373</v>
      </c>
      <c r="G43025" s="23" t="s">
        <v>3374</v>
      </c>
      <c r="H43025" s="23" t="s">
        <v>3375</v>
      </c>
      <c r="I43025" s="23">
        <v>740.88573799999995</v>
      </c>
      <c r="J43025" s="23">
        <v>85.48</v>
      </c>
      <c r="K43025" s="23">
        <v>2056552.115</v>
      </c>
    </row>
    <row r="43026" spans="1:11" x14ac:dyDescent="0.4">
      <c r="A43026" s="23" t="s">
        <v>114</v>
      </c>
      <c r="B43026" s="23" t="s">
        <v>115</v>
      </c>
      <c r="C43026" s="23" t="s">
        <v>3370</v>
      </c>
      <c r="D43026" s="23" t="s">
        <v>3371</v>
      </c>
      <c r="E43026" s="23" t="s">
        <v>3372</v>
      </c>
      <c r="F43026" s="23" t="s">
        <v>3373</v>
      </c>
      <c r="G43026" s="23" t="s">
        <v>3374</v>
      </c>
      <c r="H43026" s="23" t="s">
        <v>3375</v>
      </c>
      <c r="I43026" s="23">
        <v>740.88573799999995</v>
      </c>
      <c r="J43026" s="23">
        <v>85.48</v>
      </c>
      <c r="K43026" s="23">
        <v>2080998.149</v>
      </c>
    </row>
    <row r="43027" spans="1:11" x14ac:dyDescent="0.4">
      <c r="A43027" s="23" t="s">
        <v>116</v>
      </c>
      <c r="B43027" s="23" t="s">
        <v>117</v>
      </c>
      <c r="C43027" s="23" t="s">
        <v>3370</v>
      </c>
      <c r="D43027" s="23" t="s">
        <v>3371</v>
      </c>
      <c r="E43027" s="23" t="s">
        <v>3372</v>
      </c>
      <c r="F43027" s="23" t="s">
        <v>3373</v>
      </c>
      <c r="G43027" s="23" t="s">
        <v>3374</v>
      </c>
      <c r="H43027" s="23" t="s">
        <v>3375</v>
      </c>
      <c r="I43027" s="23">
        <v>740.88573799999995</v>
      </c>
      <c r="J43027" s="23">
        <v>85.48</v>
      </c>
      <c r="K43027" s="23">
        <v>1506080.236</v>
      </c>
    </row>
    <row r="43028" spans="1:11" x14ac:dyDescent="0.4">
      <c r="A43028" s="23" t="s">
        <v>118</v>
      </c>
      <c r="B43028" s="23" t="s">
        <v>119</v>
      </c>
      <c r="C43028" s="23" t="s">
        <v>3370</v>
      </c>
      <c r="D43028" s="23" t="s">
        <v>3371</v>
      </c>
      <c r="E43028" s="23" t="s">
        <v>3372</v>
      </c>
      <c r="F43028" s="23" t="s">
        <v>3373</v>
      </c>
      <c r="G43028" s="23" t="s">
        <v>3374</v>
      </c>
      <c r="H43028" s="23" t="s">
        <v>3375</v>
      </c>
      <c r="I43028" s="23">
        <v>740.88573799999995</v>
      </c>
      <c r="J43028" s="23">
        <v>85.48</v>
      </c>
      <c r="K43028" s="23">
        <v>2308173.2990000001</v>
      </c>
    </row>
    <row r="43029" spans="1:11" x14ac:dyDescent="0.4">
      <c r="A43029" s="23" t="s">
        <v>120</v>
      </c>
      <c r="B43029" s="23" t="s">
        <v>121</v>
      </c>
      <c r="C43029" s="23" t="s">
        <v>3370</v>
      </c>
      <c r="D43029" s="23" t="s">
        <v>3371</v>
      </c>
      <c r="E43029" s="23" t="s">
        <v>3372</v>
      </c>
      <c r="F43029" s="23" t="s">
        <v>3373</v>
      </c>
      <c r="G43029" s="23" t="s">
        <v>3374</v>
      </c>
      <c r="H43029" s="23" t="s">
        <v>3375</v>
      </c>
      <c r="I43029" s="23">
        <v>740.88573799999995</v>
      </c>
      <c r="J43029" s="23">
        <v>85.48</v>
      </c>
      <c r="K43029" s="23">
        <v>704929.78570000001</v>
      </c>
    </row>
    <row r="43030" spans="1:11" x14ac:dyDescent="0.4">
      <c r="A43030" s="23" t="s">
        <v>122</v>
      </c>
      <c r="B43030" s="23" t="s">
        <v>123</v>
      </c>
      <c r="C43030" s="23" t="s">
        <v>3370</v>
      </c>
      <c r="D43030" s="23" t="s">
        <v>3371</v>
      </c>
      <c r="E43030" s="23" t="s">
        <v>3372</v>
      </c>
      <c r="F43030" s="23" t="s">
        <v>3373</v>
      </c>
      <c r="G43030" s="23" t="s">
        <v>3374</v>
      </c>
      <c r="H43030" s="23" t="s">
        <v>3375</v>
      </c>
      <c r="I43030" s="23">
        <v>740.88573799999995</v>
      </c>
      <c r="J43030" s="23">
        <v>85.48</v>
      </c>
      <c r="K43030" s="23">
        <v>1087256.5970000001</v>
      </c>
    </row>
    <row r="43031" spans="1:11" x14ac:dyDescent="0.4">
      <c r="A43031" s="23" t="s">
        <v>124</v>
      </c>
      <c r="B43031" s="23" t="s">
        <v>125</v>
      </c>
      <c r="C43031" s="23" t="s">
        <v>3370</v>
      </c>
      <c r="D43031" s="23" t="s">
        <v>3371</v>
      </c>
      <c r="E43031" s="23" t="s">
        <v>3372</v>
      </c>
      <c r="F43031" s="23" t="s">
        <v>3373</v>
      </c>
      <c r="G43031" s="23" t="s">
        <v>3374</v>
      </c>
      <c r="H43031" s="23" t="s">
        <v>3375</v>
      </c>
      <c r="I43031" s="23">
        <v>740.88573799999995</v>
      </c>
      <c r="J43031" s="23">
        <v>85.48</v>
      </c>
      <c r="K43031" s="23">
        <v>1236744.314</v>
      </c>
    </row>
    <row r="43032" spans="1:11" x14ac:dyDescent="0.4">
      <c r="A43032" s="23" t="s">
        <v>126</v>
      </c>
      <c r="B43032" s="23" t="s">
        <v>127</v>
      </c>
      <c r="C43032" s="23" t="s">
        <v>3370</v>
      </c>
      <c r="D43032" s="23" t="s">
        <v>3371</v>
      </c>
      <c r="E43032" s="23" t="s">
        <v>3372</v>
      </c>
      <c r="F43032" s="23" t="s">
        <v>3373</v>
      </c>
      <c r="G43032" s="23" t="s">
        <v>3374</v>
      </c>
      <c r="H43032" s="23" t="s">
        <v>3375</v>
      </c>
      <c r="I43032" s="23">
        <v>740.88573799999995</v>
      </c>
      <c r="J43032" s="23">
        <v>85.48</v>
      </c>
      <c r="K43032" s="23">
        <v>709140.63119999995</v>
      </c>
    </row>
    <row r="43033" spans="1:11" x14ac:dyDescent="0.4">
      <c r="A43033" s="23" t="s">
        <v>128</v>
      </c>
      <c r="B43033" s="23" t="s">
        <v>129</v>
      </c>
      <c r="C43033" s="23" t="s">
        <v>3370</v>
      </c>
      <c r="D43033" s="23" t="s">
        <v>3371</v>
      </c>
      <c r="E43033" s="23" t="s">
        <v>3372</v>
      </c>
      <c r="F43033" s="23" t="s">
        <v>3373</v>
      </c>
      <c r="G43033" s="23" t="s">
        <v>3374</v>
      </c>
      <c r="H43033" s="23" t="s">
        <v>3375</v>
      </c>
      <c r="I43033" s="23">
        <v>740.88573799999995</v>
      </c>
      <c r="J43033" s="23">
        <v>85.48</v>
      </c>
      <c r="K43033" s="23">
        <v>1474467.2790000001</v>
      </c>
    </row>
    <row r="43034" spans="1:11" x14ac:dyDescent="0.4">
      <c r="A43034" s="23" t="s">
        <v>130</v>
      </c>
      <c r="B43034" s="23" t="s">
        <v>131</v>
      </c>
      <c r="C43034" s="23" t="s">
        <v>3370</v>
      </c>
      <c r="D43034" s="23" t="s">
        <v>3371</v>
      </c>
      <c r="E43034" s="23" t="s">
        <v>3372</v>
      </c>
      <c r="F43034" s="23" t="s">
        <v>3373</v>
      </c>
      <c r="G43034" s="23" t="s">
        <v>3374</v>
      </c>
      <c r="H43034" s="23" t="s">
        <v>3375</v>
      </c>
      <c r="I43034" s="23">
        <v>740.88573799999995</v>
      </c>
      <c r="J43034" s="23">
        <v>85.48</v>
      </c>
      <c r="K43034" s="23">
        <v>1709164.33</v>
      </c>
    </row>
    <row r="43035" spans="1:11" x14ac:dyDescent="0.4">
      <c r="A43035" s="23" t="s">
        <v>132</v>
      </c>
      <c r="B43035" s="23" t="s">
        <v>133</v>
      </c>
      <c r="C43035" s="23" t="s">
        <v>3370</v>
      </c>
      <c r="D43035" s="23" t="s">
        <v>3371</v>
      </c>
      <c r="E43035" s="23" t="s">
        <v>3372</v>
      </c>
      <c r="F43035" s="23" t="s">
        <v>3373</v>
      </c>
      <c r="G43035" s="23" t="s">
        <v>3374</v>
      </c>
      <c r="H43035" s="23" t="s">
        <v>3375</v>
      </c>
      <c r="I43035" s="23">
        <v>740.88573799999995</v>
      </c>
      <c r="J43035" s="23">
        <v>85.48</v>
      </c>
      <c r="K43035" s="23">
        <v>3120777.0490000001</v>
      </c>
    </row>
    <row r="43036" spans="1:11" x14ac:dyDescent="0.4">
      <c r="A43036" s="23" t="s">
        <v>134</v>
      </c>
      <c r="B43036" s="23" t="s">
        <v>135</v>
      </c>
      <c r="C43036" s="23" t="s">
        <v>3370</v>
      </c>
      <c r="D43036" s="23" t="s">
        <v>3371</v>
      </c>
      <c r="E43036" s="23" t="s">
        <v>3372</v>
      </c>
      <c r="F43036" s="23" t="s">
        <v>3373</v>
      </c>
      <c r="G43036" s="23" t="s">
        <v>3374</v>
      </c>
      <c r="H43036" s="23" t="s">
        <v>3375</v>
      </c>
      <c r="I43036" s="23">
        <v>740.88573799999995</v>
      </c>
      <c r="J43036" s="23">
        <v>85.48</v>
      </c>
      <c r="K43036" s="23">
        <v>3378765.9330000002</v>
      </c>
    </row>
    <row r="43037" spans="1:11" x14ac:dyDescent="0.4">
      <c r="A43037" s="23" t="s">
        <v>136</v>
      </c>
      <c r="B43037" s="23" t="s">
        <v>137</v>
      </c>
      <c r="C43037" s="23" t="s">
        <v>3370</v>
      </c>
      <c r="D43037" s="23" t="s">
        <v>3371</v>
      </c>
      <c r="E43037" s="23" t="s">
        <v>3372</v>
      </c>
      <c r="F43037" s="23" t="s">
        <v>3373</v>
      </c>
      <c r="G43037" s="23" t="s">
        <v>3374</v>
      </c>
      <c r="H43037" s="23" t="s">
        <v>3375</v>
      </c>
      <c r="I43037" s="23">
        <v>740.88573799999995</v>
      </c>
      <c r="J43037" s="23">
        <v>85.48</v>
      </c>
      <c r="K43037" s="23">
        <v>2000609.345</v>
      </c>
    </row>
    <row r="43038" spans="1:11" x14ac:dyDescent="0.4">
      <c r="A43038" s="23" t="s">
        <v>138</v>
      </c>
      <c r="B43038" s="23" t="s">
        <v>139</v>
      </c>
      <c r="C43038" s="23" t="s">
        <v>3370</v>
      </c>
      <c r="D43038" s="23" t="s">
        <v>3371</v>
      </c>
      <c r="E43038" s="23" t="s">
        <v>3372</v>
      </c>
      <c r="F43038" s="23" t="s">
        <v>3373</v>
      </c>
      <c r="G43038" s="23" t="s">
        <v>3374</v>
      </c>
      <c r="H43038" s="23" t="s">
        <v>3375</v>
      </c>
      <c r="I43038" s="23">
        <v>740.88573799999995</v>
      </c>
      <c r="J43038" s="23">
        <v>85.48</v>
      </c>
      <c r="K43038" s="23">
        <v>2460436.4929999998</v>
      </c>
    </row>
    <row r="43039" spans="1:11" x14ac:dyDescent="0.4">
      <c r="A43039" s="23" t="s">
        <v>140</v>
      </c>
      <c r="B43039" s="23" t="s">
        <v>141</v>
      </c>
      <c r="C43039" s="23" t="s">
        <v>3370</v>
      </c>
      <c r="D43039" s="23" t="s">
        <v>3371</v>
      </c>
      <c r="E43039" s="23" t="s">
        <v>3372</v>
      </c>
      <c r="F43039" s="23" t="s">
        <v>3373</v>
      </c>
      <c r="G43039" s="23" t="s">
        <v>3374</v>
      </c>
      <c r="H43039" s="23" t="s">
        <v>3375</v>
      </c>
      <c r="I43039" s="23">
        <v>740.88573799999995</v>
      </c>
      <c r="J43039" s="23">
        <v>85.48</v>
      </c>
      <c r="K43039" s="23">
        <v>2277172.821</v>
      </c>
    </row>
    <row r="43040" spans="1:11" x14ac:dyDescent="0.4">
      <c r="A43040" s="23" t="s">
        <v>142</v>
      </c>
      <c r="B43040" s="23" t="s">
        <v>143</v>
      </c>
      <c r="C43040" s="23" t="s">
        <v>3370</v>
      </c>
      <c r="D43040" s="23" t="s">
        <v>3371</v>
      </c>
      <c r="E43040" s="23" t="s">
        <v>3372</v>
      </c>
      <c r="F43040" s="23" t="s">
        <v>3373</v>
      </c>
      <c r="G43040" s="23" t="s">
        <v>3374</v>
      </c>
      <c r="H43040" s="23" t="s">
        <v>3375</v>
      </c>
      <c r="I43040" s="23">
        <v>740.88573799999995</v>
      </c>
      <c r="J43040" s="23">
        <v>85.48</v>
      </c>
      <c r="K43040" s="23">
        <v>1910351.861</v>
      </c>
    </row>
    <row r="43041" spans="1:11" x14ac:dyDescent="0.4">
      <c r="A43041" s="23" t="s">
        <v>144</v>
      </c>
      <c r="B43041" s="23" t="s">
        <v>145</v>
      </c>
      <c r="C43041" s="23" t="s">
        <v>3370</v>
      </c>
      <c r="D43041" s="23" t="s">
        <v>3371</v>
      </c>
      <c r="E43041" s="23" t="s">
        <v>3372</v>
      </c>
      <c r="F43041" s="23" t="s">
        <v>3373</v>
      </c>
      <c r="G43041" s="23" t="s">
        <v>3374</v>
      </c>
      <c r="H43041" s="23" t="s">
        <v>3375</v>
      </c>
      <c r="I43041" s="23">
        <v>740.88573799999995</v>
      </c>
      <c r="J43041" s="23">
        <v>85.48</v>
      </c>
      <c r="K43041" s="23">
        <v>937421.62509999995</v>
      </c>
    </row>
    <row r="43042" spans="1:11" x14ac:dyDescent="0.4">
      <c r="A43042" s="23" t="s">
        <v>146</v>
      </c>
      <c r="B43042" s="23" t="s">
        <v>147</v>
      </c>
      <c r="C43042" s="23" t="s">
        <v>3370</v>
      </c>
      <c r="D43042" s="23" t="s">
        <v>3371</v>
      </c>
      <c r="E43042" s="23" t="s">
        <v>3372</v>
      </c>
      <c r="F43042" s="23" t="s">
        <v>3373</v>
      </c>
      <c r="G43042" s="23" t="s">
        <v>3374</v>
      </c>
      <c r="H43042" s="23" t="s">
        <v>3375</v>
      </c>
      <c r="I43042" s="23">
        <v>740.88573799999995</v>
      </c>
      <c r="J43042" s="23">
        <v>85.48</v>
      </c>
      <c r="K43042" s="23">
        <v>1114977.8</v>
      </c>
    </row>
    <row r="43043" spans="1:11" x14ac:dyDescent="0.4">
      <c r="A43043" s="23" t="s">
        <v>148</v>
      </c>
      <c r="B43043" s="23" t="s">
        <v>149</v>
      </c>
      <c r="C43043" s="23" t="s">
        <v>3370</v>
      </c>
      <c r="D43043" s="23" t="s">
        <v>3371</v>
      </c>
      <c r="E43043" s="23" t="s">
        <v>3372</v>
      </c>
      <c r="F43043" s="23" t="s">
        <v>3373</v>
      </c>
      <c r="G43043" s="23" t="s">
        <v>3374</v>
      </c>
      <c r="H43043" s="23" t="s">
        <v>3375</v>
      </c>
      <c r="I43043" s="23">
        <v>740.88573799999995</v>
      </c>
      <c r="J43043" s="23">
        <v>85.48</v>
      </c>
      <c r="K43043" s="23">
        <v>1836946.9639999999</v>
      </c>
    </row>
    <row r="43044" spans="1:11" x14ac:dyDescent="0.4">
      <c r="A43044" s="23" t="s">
        <v>150</v>
      </c>
      <c r="B43044" s="23" t="s">
        <v>151</v>
      </c>
      <c r="C43044" s="23" t="s">
        <v>3370</v>
      </c>
      <c r="D43044" s="23" t="s">
        <v>3371</v>
      </c>
      <c r="E43044" s="23" t="s">
        <v>3372</v>
      </c>
      <c r="F43044" s="23" t="s">
        <v>3373</v>
      </c>
      <c r="G43044" s="23" t="s">
        <v>3374</v>
      </c>
      <c r="H43044" s="23" t="s">
        <v>3375</v>
      </c>
      <c r="I43044" s="23">
        <v>740.88573799999995</v>
      </c>
      <c r="J43044" s="23">
        <v>85.48</v>
      </c>
      <c r="K43044" s="23">
        <v>769813.52560000005</v>
      </c>
    </row>
    <row r="43045" spans="1:11" x14ac:dyDescent="0.4">
      <c r="A43045" s="23" t="s">
        <v>152</v>
      </c>
      <c r="B43045" s="23" t="s">
        <v>153</v>
      </c>
      <c r="C43045" s="23" t="s">
        <v>3370</v>
      </c>
      <c r="D43045" s="23" t="s">
        <v>3371</v>
      </c>
      <c r="E43045" s="23" t="s">
        <v>3372</v>
      </c>
      <c r="F43045" s="23" t="s">
        <v>3373</v>
      </c>
      <c r="G43045" s="23" t="s">
        <v>3374</v>
      </c>
      <c r="H43045" s="23" t="s">
        <v>3375</v>
      </c>
      <c r="I43045" s="23">
        <v>740.88573799999995</v>
      </c>
      <c r="J43045" s="23">
        <v>85.48</v>
      </c>
      <c r="K43045" s="23">
        <v>248894.49350000001</v>
      </c>
    </row>
    <row r="43046" spans="1:11" x14ac:dyDescent="0.4">
      <c r="A43046" s="23" t="s">
        <v>154</v>
      </c>
      <c r="B43046" s="23" t="s">
        <v>155</v>
      </c>
      <c r="C43046" s="23" t="s">
        <v>3370</v>
      </c>
      <c r="D43046" s="23" t="s">
        <v>3371</v>
      </c>
      <c r="E43046" s="23" t="s">
        <v>3372</v>
      </c>
      <c r="F43046" s="23" t="s">
        <v>3373</v>
      </c>
      <c r="G43046" s="23" t="s">
        <v>3374</v>
      </c>
      <c r="H43046" s="23" t="s">
        <v>3375</v>
      </c>
      <c r="I43046" s="23">
        <v>740.88573799999995</v>
      </c>
      <c r="J43046" s="23">
        <v>85.48</v>
      </c>
      <c r="K43046" s="23">
        <v>2319494.3539999998</v>
      </c>
    </row>
    <row r="43047" spans="1:11" x14ac:dyDescent="0.4">
      <c r="A43047" s="23" t="s">
        <v>156</v>
      </c>
      <c r="B43047" s="23" t="s">
        <v>157</v>
      </c>
      <c r="C43047" s="23" t="s">
        <v>3370</v>
      </c>
      <c r="D43047" s="23" t="s">
        <v>3371</v>
      </c>
      <c r="E43047" s="23" t="s">
        <v>3372</v>
      </c>
      <c r="F43047" s="23" t="s">
        <v>3373</v>
      </c>
      <c r="G43047" s="23" t="s">
        <v>3374</v>
      </c>
      <c r="H43047" s="23" t="s">
        <v>3375</v>
      </c>
      <c r="I43047" s="23">
        <v>740.88573799999995</v>
      </c>
      <c r="J43047" s="23">
        <v>85.48</v>
      </c>
      <c r="K43047" s="23">
        <v>830188.17200000002</v>
      </c>
    </row>
    <row r="43048" spans="1:11" x14ac:dyDescent="0.4">
      <c r="A43048" s="23" t="s">
        <v>158</v>
      </c>
      <c r="B43048" s="23" t="s">
        <v>159</v>
      </c>
      <c r="C43048" s="23" t="s">
        <v>3370</v>
      </c>
      <c r="D43048" s="23" t="s">
        <v>3371</v>
      </c>
      <c r="E43048" s="23" t="s">
        <v>3372</v>
      </c>
      <c r="F43048" s="23" t="s">
        <v>3373</v>
      </c>
      <c r="G43048" s="23" t="s">
        <v>3374</v>
      </c>
      <c r="H43048" s="23" t="s">
        <v>3375</v>
      </c>
      <c r="I43048" s="23">
        <v>740.88573799999995</v>
      </c>
      <c r="J43048" s="23">
        <v>85.48</v>
      </c>
      <c r="K43048" s="23">
        <v>921750.34210000001</v>
      </c>
    </row>
    <row r="43049" spans="1:11" x14ac:dyDescent="0.4">
      <c r="A43049" s="23" t="s">
        <v>160</v>
      </c>
      <c r="B43049" s="23" t="s">
        <v>161</v>
      </c>
      <c r="C43049" s="23" t="s">
        <v>3370</v>
      </c>
      <c r="D43049" s="23" t="s">
        <v>3371</v>
      </c>
      <c r="E43049" s="23" t="s">
        <v>3372</v>
      </c>
      <c r="F43049" s="23" t="s">
        <v>3373</v>
      </c>
      <c r="G43049" s="23" t="s">
        <v>3374</v>
      </c>
      <c r="H43049" s="23" t="s">
        <v>3375</v>
      </c>
      <c r="I43049" s="23">
        <v>740.88573799999995</v>
      </c>
      <c r="J43049" s="23">
        <v>85.48</v>
      </c>
      <c r="K43049" s="23">
        <v>1440127.07</v>
      </c>
    </row>
    <row r="43050" spans="1:11" x14ac:dyDescent="0.4">
      <c r="A43050" s="23" t="s">
        <v>162</v>
      </c>
      <c r="B43050" s="23" t="s">
        <v>163</v>
      </c>
      <c r="C43050" s="23" t="s">
        <v>3370</v>
      </c>
      <c r="D43050" s="23" t="s">
        <v>3371</v>
      </c>
      <c r="E43050" s="23" t="s">
        <v>3372</v>
      </c>
      <c r="F43050" s="23" t="s">
        <v>3373</v>
      </c>
      <c r="G43050" s="23" t="s">
        <v>3374</v>
      </c>
      <c r="H43050" s="23" t="s">
        <v>3375</v>
      </c>
      <c r="I43050" s="23">
        <v>740.88573799999995</v>
      </c>
      <c r="J43050" s="23">
        <v>85.48</v>
      </c>
      <c r="K43050" s="23">
        <v>2279496.0630000001</v>
      </c>
    </row>
    <row r="43051" spans="1:11" x14ac:dyDescent="0.4">
      <c r="A43051" s="23" t="s">
        <v>68</v>
      </c>
      <c r="B43051" s="23" t="s">
        <v>164</v>
      </c>
      <c r="C43051" s="23" t="s">
        <v>3370</v>
      </c>
      <c r="D43051" s="23" t="s">
        <v>3371</v>
      </c>
      <c r="E43051" s="23" t="s">
        <v>3372</v>
      </c>
      <c r="F43051" s="23" t="s">
        <v>3376</v>
      </c>
      <c r="G43051" s="23" t="s">
        <v>3377</v>
      </c>
      <c r="H43051" s="23" t="s">
        <v>3378</v>
      </c>
      <c r="I43051" s="23">
        <v>781.89059699999996</v>
      </c>
      <c r="J43051" s="23">
        <v>110.81</v>
      </c>
    </row>
    <row r="43052" spans="1:11" x14ac:dyDescent="0.4">
      <c r="A43052" s="23" t="s">
        <v>4577</v>
      </c>
      <c r="B43052" s="23" t="s">
        <v>4583</v>
      </c>
      <c r="C43052" s="23" t="s">
        <v>3370</v>
      </c>
      <c r="D43052" s="23" t="s">
        <v>3371</v>
      </c>
      <c r="E43052" s="23" t="s">
        <v>3372</v>
      </c>
      <c r="F43052" s="23" t="s">
        <v>3376</v>
      </c>
      <c r="G43052" s="23" t="s">
        <v>3377</v>
      </c>
      <c r="H43052" s="23" t="s">
        <v>3378</v>
      </c>
      <c r="I43052" s="23">
        <v>781.89059699999996</v>
      </c>
      <c r="J43052" s="23">
        <v>110.81</v>
      </c>
      <c r="K43052" s="23">
        <v>5815898.8490000004</v>
      </c>
    </row>
    <row r="43053" spans="1:11" x14ac:dyDescent="0.4">
      <c r="A43053" s="23" t="s">
        <v>4578</v>
      </c>
      <c r="B43053" s="23" t="s">
        <v>4584</v>
      </c>
      <c r="C43053" s="23" t="s">
        <v>3370</v>
      </c>
      <c r="D43053" s="23" t="s">
        <v>3371</v>
      </c>
      <c r="E43053" s="23" t="s">
        <v>3372</v>
      </c>
      <c r="F43053" s="23" t="s">
        <v>3376</v>
      </c>
      <c r="G43053" s="23" t="s">
        <v>3377</v>
      </c>
      <c r="H43053" s="23" t="s">
        <v>3378</v>
      </c>
      <c r="I43053" s="23">
        <v>781.89059699999996</v>
      </c>
      <c r="J43053" s="23">
        <v>110.81</v>
      </c>
      <c r="K43053" s="23">
        <v>4513592.8870000001</v>
      </c>
    </row>
    <row r="43054" spans="1:11" x14ac:dyDescent="0.4">
      <c r="A43054" s="23" t="s">
        <v>4579</v>
      </c>
      <c r="B43054" s="23" t="s">
        <v>4585</v>
      </c>
      <c r="C43054" s="23" t="s">
        <v>3370</v>
      </c>
      <c r="D43054" s="23" t="s">
        <v>3371</v>
      </c>
      <c r="E43054" s="23" t="s">
        <v>3372</v>
      </c>
      <c r="F43054" s="23" t="s">
        <v>3376</v>
      </c>
      <c r="G43054" s="23" t="s">
        <v>3377</v>
      </c>
      <c r="H43054" s="23" t="s">
        <v>3378</v>
      </c>
      <c r="I43054" s="23">
        <v>781.89059699999996</v>
      </c>
      <c r="J43054" s="23">
        <v>110.81</v>
      </c>
      <c r="K43054" s="23">
        <v>5405871.7800000003</v>
      </c>
    </row>
    <row r="43055" spans="1:11" x14ac:dyDescent="0.4">
      <c r="A43055" s="23" t="s">
        <v>4580</v>
      </c>
      <c r="B43055" s="23" t="s">
        <v>4586</v>
      </c>
      <c r="C43055" s="23" t="s">
        <v>3370</v>
      </c>
      <c r="D43055" s="23" t="s">
        <v>3371</v>
      </c>
      <c r="E43055" s="23" t="s">
        <v>3372</v>
      </c>
      <c r="F43055" s="23" t="s">
        <v>3376</v>
      </c>
      <c r="G43055" s="23" t="s">
        <v>3377</v>
      </c>
      <c r="H43055" s="23" t="s">
        <v>3378</v>
      </c>
      <c r="I43055" s="23">
        <v>781.89059699999996</v>
      </c>
      <c r="J43055" s="23">
        <v>110.81</v>
      </c>
      <c r="K43055" s="23">
        <v>5873814.8940000003</v>
      </c>
    </row>
    <row r="43056" spans="1:11" x14ac:dyDescent="0.4">
      <c r="A43056" s="23" t="s">
        <v>4581</v>
      </c>
      <c r="B43056" s="23" t="s">
        <v>4587</v>
      </c>
      <c r="C43056" s="23" t="s">
        <v>3370</v>
      </c>
      <c r="D43056" s="23" t="s">
        <v>3371</v>
      </c>
      <c r="E43056" s="23" t="s">
        <v>3372</v>
      </c>
      <c r="F43056" s="23" t="s">
        <v>3376</v>
      </c>
      <c r="G43056" s="23" t="s">
        <v>3377</v>
      </c>
      <c r="H43056" s="23" t="s">
        <v>3378</v>
      </c>
      <c r="I43056" s="23">
        <v>781.89059699999996</v>
      </c>
      <c r="J43056" s="23">
        <v>110.81</v>
      </c>
      <c r="K43056" s="23">
        <v>3622309.645</v>
      </c>
    </row>
    <row r="43057" spans="1:11" x14ac:dyDescent="0.4">
      <c r="A43057" s="23" t="s">
        <v>4582</v>
      </c>
      <c r="B43057" s="23" t="s">
        <v>4588</v>
      </c>
      <c r="C43057" s="23" t="s">
        <v>3370</v>
      </c>
      <c r="D43057" s="23" t="s">
        <v>3371</v>
      </c>
      <c r="E43057" s="23" t="s">
        <v>3372</v>
      </c>
      <c r="F43057" s="23" t="s">
        <v>3376</v>
      </c>
      <c r="G43057" s="23" t="s">
        <v>3377</v>
      </c>
      <c r="H43057" s="23" t="s">
        <v>3378</v>
      </c>
      <c r="I43057" s="23">
        <v>781.89059699999996</v>
      </c>
      <c r="J43057" s="23">
        <v>110.81</v>
      </c>
      <c r="K43057" s="23">
        <v>2418555.497</v>
      </c>
    </row>
    <row r="43058" spans="1:11" x14ac:dyDescent="0.4">
      <c r="A43058" s="23" t="s">
        <v>76</v>
      </c>
      <c r="B43058" s="23" t="s">
        <v>77</v>
      </c>
      <c r="C43058" s="23" t="s">
        <v>3370</v>
      </c>
      <c r="D43058" s="23" t="s">
        <v>3371</v>
      </c>
      <c r="E43058" s="23" t="s">
        <v>3372</v>
      </c>
      <c r="F43058" s="23" t="s">
        <v>3376</v>
      </c>
      <c r="G43058" s="23" t="s">
        <v>3377</v>
      </c>
      <c r="H43058" s="23" t="s">
        <v>3378</v>
      </c>
      <c r="I43058" s="23">
        <v>781.89059699999996</v>
      </c>
      <c r="J43058" s="23">
        <v>110.81</v>
      </c>
      <c r="K43058" s="23">
        <v>2712970.3829999999</v>
      </c>
    </row>
    <row r="43059" spans="1:11" x14ac:dyDescent="0.4">
      <c r="A43059" s="23" t="s">
        <v>78</v>
      </c>
      <c r="B43059" s="23" t="s">
        <v>79</v>
      </c>
      <c r="C43059" s="23" t="s">
        <v>3370</v>
      </c>
      <c r="D43059" s="23" t="s">
        <v>3371</v>
      </c>
      <c r="E43059" s="23" t="s">
        <v>3372</v>
      </c>
      <c r="F43059" s="23" t="s">
        <v>3376</v>
      </c>
      <c r="G43059" s="23" t="s">
        <v>3377</v>
      </c>
      <c r="H43059" s="23" t="s">
        <v>3378</v>
      </c>
      <c r="I43059" s="23">
        <v>781.89059699999996</v>
      </c>
      <c r="J43059" s="23">
        <v>110.81</v>
      </c>
      <c r="K43059" s="23">
        <v>4466191.841</v>
      </c>
    </row>
    <row r="43060" spans="1:11" x14ac:dyDescent="0.4">
      <c r="A43060" s="23" t="s">
        <v>80</v>
      </c>
      <c r="B43060" s="23" t="s">
        <v>81</v>
      </c>
      <c r="C43060" s="23" t="s">
        <v>3370</v>
      </c>
      <c r="D43060" s="23" t="s">
        <v>3371</v>
      </c>
      <c r="E43060" s="23" t="s">
        <v>3372</v>
      </c>
      <c r="F43060" s="23" t="s">
        <v>3376</v>
      </c>
      <c r="G43060" s="23" t="s">
        <v>3377</v>
      </c>
      <c r="H43060" s="23" t="s">
        <v>3378</v>
      </c>
      <c r="I43060" s="23">
        <v>781.89059699999996</v>
      </c>
      <c r="J43060" s="23">
        <v>110.81</v>
      </c>
      <c r="K43060" s="23">
        <v>4555820.307</v>
      </c>
    </row>
    <row r="43061" spans="1:11" x14ac:dyDescent="0.4">
      <c r="A43061" s="23" t="s">
        <v>82</v>
      </c>
      <c r="B43061" s="23" t="s">
        <v>83</v>
      </c>
      <c r="C43061" s="23" t="s">
        <v>3370</v>
      </c>
      <c r="D43061" s="23" t="s">
        <v>3371</v>
      </c>
      <c r="E43061" s="23" t="s">
        <v>3372</v>
      </c>
      <c r="F43061" s="23" t="s">
        <v>3376</v>
      </c>
      <c r="G43061" s="23" t="s">
        <v>3377</v>
      </c>
      <c r="H43061" s="23" t="s">
        <v>3378</v>
      </c>
      <c r="I43061" s="23">
        <v>781.89059699999996</v>
      </c>
      <c r="J43061" s="23">
        <v>110.81</v>
      </c>
      <c r="K43061" s="23">
        <v>1353500.5120000001</v>
      </c>
    </row>
    <row r="43062" spans="1:11" x14ac:dyDescent="0.4">
      <c r="A43062" s="23" t="s">
        <v>84</v>
      </c>
      <c r="B43062" s="23" t="s">
        <v>85</v>
      </c>
      <c r="C43062" s="23" t="s">
        <v>3370</v>
      </c>
      <c r="D43062" s="23" t="s">
        <v>3371</v>
      </c>
      <c r="E43062" s="23" t="s">
        <v>3372</v>
      </c>
      <c r="F43062" s="23" t="s">
        <v>3376</v>
      </c>
      <c r="G43062" s="23" t="s">
        <v>3377</v>
      </c>
      <c r="H43062" s="23" t="s">
        <v>3378</v>
      </c>
      <c r="I43062" s="23">
        <v>781.89059699999996</v>
      </c>
      <c r="J43062" s="23">
        <v>110.81</v>
      </c>
      <c r="K43062" s="23">
        <v>7595445.3389999997</v>
      </c>
    </row>
    <row r="43063" spans="1:11" x14ac:dyDescent="0.4">
      <c r="A43063" s="23" t="s">
        <v>86</v>
      </c>
      <c r="B43063" s="23" t="s">
        <v>87</v>
      </c>
      <c r="C43063" s="23" t="s">
        <v>3370</v>
      </c>
      <c r="D43063" s="23" t="s">
        <v>3371</v>
      </c>
      <c r="E43063" s="23" t="s">
        <v>3372</v>
      </c>
      <c r="F43063" s="23" t="s">
        <v>3376</v>
      </c>
      <c r="G43063" s="23" t="s">
        <v>3377</v>
      </c>
      <c r="H43063" s="23" t="s">
        <v>3378</v>
      </c>
      <c r="I43063" s="23">
        <v>781.89059699999996</v>
      </c>
      <c r="J43063" s="23">
        <v>110.81</v>
      </c>
      <c r="K43063" s="23">
        <v>12774556.32</v>
      </c>
    </row>
    <row r="43064" spans="1:11" x14ac:dyDescent="0.4">
      <c r="A43064" s="23" t="s">
        <v>88</v>
      </c>
      <c r="B43064" s="23" t="s">
        <v>89</v>
      </c>
      <c r="C43064" s="23" t="s">
        <v>3370</v>
      </c>
      <c r="D43064" s="23" t="s">
        <v>3371</v>
      </c>
      <c r="E43064" s="23" t="s">
        <v>3372</v>
      </c>
      <c r="F43064" s="23" t="s">
        <v>3376</v>
      </c>
      <c r="G43064" s="23" t="s">
        <v>3377</v>
      </c>
      <c r="H43064" s="23" t="s">
        <v>3378</v>
      </c>
      <c r="I43064" s="23">
        <v>781.89059699999996</v>
      </c>
      <c r="J43064" s="23">
        <v>110.81</v>
      </c>
      <c r="K43064" s="23">
        <v>1385793.14</v>
      </c>
    </row>
    <row r="43065" spans="1:11" x14ac:dyDescent="0.4">
      <c r="A43065" s="23" t="s">
        <v>90</v>
      </c>
      <c r="B43065" s="23" t="s">
        <v>91</v>
      </c>
      <c r="C43065" s="23" t="s">
        <v>3370</v>
      </c>
      <c r="D43065" s="23" t="s">
        <v>3371</v>
      </c>
      <c r="E43065" s="23" t="s">
        <v>3372</v>
      </c>
      <c r="F43065" s="23" t="s">
        <v>3376</v>
      </c>
      <c r="G43065" s="23" t="s">
        <v>3377</v>
      </c>
      <c r="H43065" s="23" t="s">
        <v>3378</v>
      </c>
      <c r="I43065" s="23">
        <v>781.89059699999996</v>
      </c>
      <c r="J43065" s="23">
        <v>110.81</v>
      </c>
      <c r="K43065" s="23">
        <v>2822157.4410000001</v>
      </c>
    </row>
    <row r="43066" spans="1:11" x14ac:dyDescent="0.4">
      <c r="A43066" s="23" t="s">
        <v>92</v>
      </c>
      <c r="B43066" s="23" t="s">
        <v>93</v>
      </c>
      <c r="C43066" s="23" t="s">
        <v>3370</v>
      </c>
      <c r="D43066" s="23" t="s">
        <v>3371</v>
      </c>
      <c r="E43066" s="23" t="s">
        <v>3372</v>
      </c>
      <c r="F43066" s="23" t="s">
        <v>3376</v>
      </c>
      <c r="G43066" s="23" t="s">
        <v>3377</v>
      </c>
      <c r="H43066" s="23" t="s">
        <v>3378</v>
      </c>
      <c r="I43066" s="23">
        <v>781.89059699999996</v>
      </c>
      <c r="J43066" s="23">
        <v>110.81</v>
      </c>
      <c r="K43066" s="23">
        <v>3119770.8059999999</v>
      </c>
    </row>
    <row r="43067" spans="1:11" x14ac:dyDescent="0.4">
      <c r="A43067" s="23" t="s">
        <v>94</v>
      </c>
      <c r="B43067" s="23" t="s">
        <v>95</v>
      </c>
      <c r="C43067" s="23" t="s">
        <v>3370</v>
      </c>
      <c r="D43067" s="23" t="s">
        <v>3371</v>
      </c>
      <c r="E43067" s="23" t="s">
        <v>3372</v>
      </c>
      <c r="F43067" s="23" t="s">
        <v>3376</v>
      </c>
      <c r="G43067" s="23" t="s">
        <v>3377</v>
      </c>
      <c r="H43067" s="23" t="s">
        <v>3378</v>
      </c>
      <c r="I43067" s="23">
        <v>781.89059699999996</v>
      </c>
      <c r="J43067" s="23">
        <v>110.81</v>
      </c>
      <c r="K43067" s="23">
        <v>4374256.9469999997</v>
      </c>
    </row>
    <row r="43068" spans="1:11" x14ac:dyDescent="0.4">
      <c r="A43068" s="23" t="s">
        <v>96</v>
      </c>
      <c r="B43068" s="23" t="s">
        <v>97</v>
      </c>
      <c r="C43068" s="23" t="s">
        <v>3370</v>
      </c>
      <c r="D43068" s="23" t="s">
        <v>3371</v>
      </c>
      <c r="E43068" s="23" t="s">
        <v>3372</v>
      </c>
      <c r="F43068" s="23" t="s">
        <v>3376</v>
      </c>
      <c r="G43068" s="23" t="s">
        <v>3377</v>
      </c>
      <c r="H43068" s="23" t="s">
        <v>3378</v>
      </c>
      <c r="I43068" s="23">
        <v>781.89059699999996</v>
      </c>
      <c r="J43068" s="23">
        <v>110.81</v>
      </c>
      <c r="K43068" s="23">
        <v>2769112.3939999999</v>
      </c>
    </row>
    <row r="43069" spans="1:11" x14ac:dyDescent="0.4">
      <c r="A43069" s="23" t="s">
        <v>98</v>
      </c>
      <c r="B43069" s="23" t="s">
        <v>99</v>
      </c>
      <c r="C43069" s="23" t="s">
        <v>3370</v>
      </c>
      <c r="D43069" s="23" t="s">
        <v>3371</v>
      </c>
      <c r="E43069" s="23" t="s">
        <v>3372</v>
      </c>
      <c r="F43069" s="23" t="s">
        <v>3376</v>
      </c>
      <c r="G43069" s="23" t="s">
        <v>3377</v>
      </c>
      <c r="H43069" s="23" t="s">
        <v>3378</v>
      </c>
      <c r="I43069" s="23">
        <v>781.89059699999996</v>
      </c>
      <c r="J43069" s="23">
        <v>110.81</v>
      </c>
      <c r="K43069" s="23">
        <v>4637036.7240000004</v>
      </c>
    </row>
    <row r="43070" spans="1:11" x14ac:dyDescent="0.4">
      <c r="A43070" s="23" t="s">
        <v>100</v>
      </c>
      <c r="B43070" s="23" t="s">
        <v>101</v>
      </c>
      <c r="C43070" s="23" t="s">
        <v>3370</v>
      </c>
      <c r="D43070" s="23" t="s">
        <v>3371</v>
      </c>
      <c r="E43070" s="23" t="s">
        <v>3372</v>
      </c>
      <c r="F43070" s="23" t="s">
        <v>3376</v>
      </c>
      <c r="G43070" s="23" t="s">
        <v>3377</v>
      </c>
      <c r="H43070" s="23" t="s">
        <v>3378</v>
      </c>
      <c r="I43070" s="23">
        <v>781.89059699999996</v>
      </c>
      <c r="J43070" s="23">
        <v>110.81</v>
      </c>
      <c r="K43070" s="23">
        <v>2886382.4169999999</v>
      </c>
    </row>
    <row r="43071" spans="1:11" x14ac:dyDescent="0.4">
      <c r="A43071" s="23" t="s">
        <v>102</v>
      </c>
      <c r="B43071" s="23" t="s">
        <v>103</v>
      </c>
      <c r="C43071" s="23" t="s">
        <v>3370</v>
      </c>
      <c r="D43071" s="23" t="s">
        <v>3371</v>
      </c>
      <c r="E43071" s="23" t="s">
        <v>3372</v>
      </c>
      <c r="F43071" s="23" t="s">
        <v>3376</v>
      </c>
      <c r="G43071" s="23" t="s">
        <v>3377</v>
      </c>
      <c r="H43071" s="23" t="s">
        <v>3378</v>
      </c>
      <c r="I43071" s="23">
        <v>781.89059699999996</v>
      </c>
      <c r="J43071" s="23">
        <v>110.81</v>
      </c>
      <c r="K43071" s="23">
        <v>2036031.9280000001</v>
      </c>
    </row>
    <row r="43072" spans="1:11" x14ac:dyDescent="0.4">
      <c r="A43072" s="23" t="s">
        <v>104</v>
      </c>
      <c r="B43072" s="23" t="s">
        <v>105</v>
      </c>
      <c r="C43072" s="23" t="s">
        <v>3370</v>
      </c>
      <c r="D43072" s="23" t="s">
        <v>3371</v>
      </c>
      <c r="E43072" s="23" t="s">
        <v>3372</v>
      </c>
      <c r="F43072" s="23" t="s">
        <v>3376</v>
      </c>
      <c r="G43072" s="23" t="s">
        <v>3377</v>
      </c>
      <c r="H43072" s="23" t="s">
        <v>3378</v>
      </c>
      <c r="I43072" s="23">
        <v>781.89059699999996</v>
      </c>
      <c r="J43072" s="23">
        <v>110.81</v>
      </c>
      <c r="K43072" s="23">
        <v>7008267.9359999998</v>
      </c>
    </row>
    <row r="43073" spans="1:11" x14ac:dyDescent="0.4">
      <c r="A43073" s="23" t="s">
        <v>106</v>
      </c>
      <c r="B43073" s="23" t="s">
        <v>107</v>
      </c>
      <c r="C43073" s="23" t="s">
        <v>3370</v>
      </c>
      <c r="D43073" s="23" t="s">
        <v>3371</v>
      </c>
      <c r="E43073" s="23" t="s">
        <v>3372</v>
      </c>
      <c r="F43073" s="23" t="s">
        <v>3376</v>
      </c>
      <c r="G43073" s="23" t="s">
        <v>3377</v>
      </c>
      <c r="H43073" s="23" t="s">
        <v>3378</v>
      </c>
      <c r="I43073" s="23">
        <v>781.89059699999996</v>
      </c>
      <c r="J43073" s="23">
        <v>110.81</v>
      </c>
      <c r="K43073" s="23">
        <v>15884998.66</v>
      </c>
    </row>
    <row r="43074" spans="1:11" x14ac:dyDescent="0.4">
      <c r="A43074" s="23" t="s">
        <v>108</v>
      </c>
      <c r="B43074" s="23" t="s">
        <v>109</v>
      </c>
      <c r="C43074" s="23" t="s">
        <v>3370</v>
      </c>
      <c r="D43074" s="23" t="s">
        <v>3371</v>
      </c>
      <c r="E43074" s="23" t="s">
        <v>3372</v>
      </c>
      <c r="F43074" s="23" t="s">
        <v>3376</v>
      </c>
      <c r="G43074" s="23" t="s">
        <v>3377</v>
      </c>
      <c r="H43074" s="23" t="s">
        <v>3378</v>
      </c>
      <c r="I43074" s="23">
        <v>781.89059699999996</v>
      </c>
      <c r="J43074" s="23">
        <v>110.81</v>
      </c>
      <c r="K43074" s="23">
        <v>12908227.359999999</v>
      </c>
    </row>
    <row r="43075" spans="1:11" x14ac:dyDescent="0.4">
      <c r="A43075" s="23" t="s">
        <v>110</v>
      </c>
      <c r="B43075" s="23" t="s">
        <v>111</v>
      </c>
      <c r="C43075" s="23" t="s">
        <v>3370</v>
      </c>
      <c r="D43075" s="23" t="s">
        <v>3371</v>
      </c>
      <c r="E43075" s="23" t="s">
        <v>3372</v>
      </c>
      <c r="F43075" s="23" t="s">
        <v>3376</v>
      </c>
      <c r="G43075" s="23" t="s">
        <v>3377</v>
      </c>
      <c r="H43075" s="23" t="s">
        <v>3378</v>
      </c>
      <c r="I43075" s="23">
        <v>781.89059699999996</v>
      </c>
      <c r="J43075" s="23">
        <v>110.81</v>
      </c>
      <c r="K43075" s="23">
        <v>8253276.29</v>
      </c>
    </row>
    <row r="43076" spans="1:11" x14ac:dyDescent="0.4">
      <c r="A43076" s="23" t="s">
        <v>112</v>
      </c>
      <c r="B43076" s="23" t="s">
        <v>113</v>
      </c>
      <c r="C43076" s="23" t="s">
        <v>3370</v>
      </c>
      <c r="D43076" s="23" t="s">
        <v>3371</v>
      </c>
      <c r="E43076" s="23" t="s">
        <v>3372</v>
      </c>
      <c r="F43076" s="23" t="s">
        <v>3376</v>
      </c>
      <c r="G43076" s="23" t="s">
        <v>3377</v>
      </c>
      <c r="H43076" s="23" t="s">
        <v>3378</v>
      </c>
      <c r="I43076" s="23">
        <v>781.89059699999996</v>
      </c>
      <c r="J43076" s="23">
        <v>110.81</v>
      </c>
      <c r="K43076" s="23">
        <v>3356108.6540000001</v>
      </c>
    </row>
    <row r="43077" spans="1:11" x14ac:dyDescent="0.4">
      <c r="A43077" s="23" t="s">
        <v>114</v>
      </c>
      <c r="B43077" s="23" t="s">
        <v>115</v>
      </c>
      <c r="C43077" s="23" t="s">
        <v>3370</v>
      </c>
      <c r="D43077" s="23" t="s">
        <v>3371</v>
      </c>
      <c r="E43077" s="23" t="s">
        <v>3372</v>
      </c>
      <c r="F43077" s="23" t="s">
        <v>3376</v>
      </c>
      <c r="G43077" s="23" t="s">
        <v>3377</v>
      </c>
      <c r="H43077" s="23" t="s">
        <v>3378</v>
      </c>
      <c r="I43077" s="23">
        <v>781.89059699999996</v>
      </c>
      <c r="J43077" s="23">
        <v>110.81</v>
      </c>
      <c r="K43077" s="23">
        <v>6315870.9230000004</v>
      </c>
    </row>
    <row r="43078" spans="1:11" x14ac:dyDescent="0.4">
      <c r="A43078" s="23" t="s">
        <v>116</v>
      </c>
      <c r="B43078" s="23" t="s">
        <v>117</v>
      </c>
      <c r="C43078" s="23" t="s">
        <v>3370</v>
      </c>
      <c r="D43078" s="23" t="s">
        <v>3371</v>
      </c>
      <c r="E43078" s="23" t="s">
        <v>3372</v>
      </c>
      <c r="F43078" s="23" t="s">
        <v>3376</v>
      </c>
      <c r="G43078" s="23" t="s">
        <v>3377</v>
      </c>
      <c r="H43078" s="23" t="s">
        <v>3378</v>
      </c>
      <c r="I43078" s="23">
        <v>781.89059699999996</v>
      </c>
      <c r="J43078" s="23">
        <v>110.81</v>
      </c>
      <c r="K43078" s="23">
        <v>2858396.46</v>
      </c>
    </row>
    <row r="43079" spans="1:11" x14ac:dyDescent="0.4">
      <c r="A43079" s="23" t="s">
        <v>118</v>
      </c>
      <c r="B43079" s="23" t="s">
        <v>119</v>
      </c>
      <c r="C43079" s="23" t="s">
        <v>3370</v>
      </c>
      <c r="D43079" s="23" t="s">
        <v>3371</v>
      </c>
      <c r="E43079" s="23" t="s">
        <v>3372</v>
      </c>
      <c r="F43079" s="23" t="s">
        <v>3376</v>
      </c>
      <c r="G43079" s="23" t="s">
        <v>3377</v>
      </c>
      <c r="H43079" s="23" t="s">
        <v>3378</v>
      </c>
      <c r="I43079" s="23">
        <v>781.89059699999996</v>
      </c>
      <c r="J43079" s="23">
        <v>110.81</v>
      </c>
      <c r="K43079" s="23">
        <v>10990733.85</v>
      </c>
    </row>
    <row r="43080" spans="1:11" x14ac:dyDescent="0.4">
      <c r="A43080" s="23" t="s">
        <v>120</v>
      </c>
      <c r="B43080" s="23" t="s">
        <v>121</v>
      </c>
      <c r="C43080" s="23" t="s">
        <v>3370</v>
      </c>
      <c r="D43080" s="23" t="s">
        <v>3371</v>
      </c>
      <c r="E43080" s="23" t="s">
        <v>3372</v>
      </c>
      <c r="F43080" s="23" t="s">
        <v>3376</v>
      </c>
      <c r="G43080" s="23" t="s">
        <v>3377</v>
      </c>
      <c r="H43080" s="23" t="s">
        <v>3378</v>
      </c>
      <c r="I43080" s="23">
        <v>781.89059699999996</v>
      </c>
      <c r="J43080" s="23">
        <v>110.81</v>
      </c>
      <c r="K43080" s="23">
        <v>3759325.9419999998</v>
      </c>
    </row>
    <row r="43081" spans="1:11" x14ac:dyDescent="0.4">
      <c r="A43081" s="23" t="s">
        <v>122</v>
      </c>
      <c r="B43081" s="23" t="s">
        <v>123</v>
      </c>
      <c r="C43081" s="23" t="s">
        <v>3370</v>
      </c>
      <c r="D43081" s="23" t="s">
        <v>3371</v>
      </c>
      <c r="E43081" s="23" t="s">
        <v>3372</v>
      </c>
      <c r="F43081" s="23" t="s">
        <v>3376</v>
      </c>
      <c r="G43081" s="23" t="s">
        <v>3377</v>
      </c>
      <c r="H43081" s="23" t="s">
        <v>3378</v>
      </c>
      <c r="I43081" s="23">
        <v>781.89059699999996</v>
      </c>
      <c r="J43081" s="23">
        <v>110.81</v>
      </c>
      <c r="K43081" s="23">
        <v>4210068.2439999999</v>
      </c>
    </row>
    <row r="43082" spans="1:11" x14ac:dyDescent="0.4">
      <c r="A43082" s="23" t="s">
        <v>124</v>
      </c>
      <c r="B43082" s="23" t="s">
        <v>125</v>
      </c>
      <c r="C43082" s="23" t="s">
        <v>3370</v>
      </c>
      <c r="D43082" s="23" t="s">
        <v>3371</v>
      </c>
      <c r="E43082" s="23" t="s">
        <v>3372</v>
      </c>
      <c r="F43082" s="23" t="s">
        <v>3376</v>
      </c>
      <c r="G43082" s="23" t="s">
        <v>3377</v>
      </c>
      <c r="H43082" s="23" t="s">
        <v>3378</v>
      </c>
      <c r="I43082" s="23">
        <v>781.89059699999996</v>
      </c>
      <c r="J43082" s="23">
        <v>110.81</v>
      </c>
      <c r="K43082" s="23">
        <v>7059241.5690000001</v>
      </c>
    </row>
    <row r="43083" spans="1:11" x14ac:dyDescent="0.4">
      <c r="A43083" s="23" t="s">
        <v>126</v>
      </c>
      <c r="B43083" s="23" t="s">
        <v>127</v>
      </c>
      <c r="C43083" s="23" t="s">
        <v>3370</v>
      </c>
      <c r="D43083" s="23" t="s">
        <v>3371</v>
      </c>
      <c r="E43083" s="23" t="s">
        <v>3372</v>
      </c>
      <c r="F43083" s="23" t="s">
        <v>3376</v>
      </c>
      <c r="G43083" s="23" t="s">
        <v>3377</v>
      </c>
      <c r="H43083" s="23" t="s">
        <v>3378</v>
      </c>
      <c r="I43083" s="23">
        <v>781.89059699999996</v>
      </c>
      <c r="J43083" s="23">
        <v>110.81</v>
      </c>
      <c r="K43083" s="23">
        <v>2253261.7859999998</v>
      </c>
    </row>
    <row r="43084" spans="1:11" x14ac:dyDescent="0.4">
      <c r="A43084" s="23" t="s">
        <v>128</v>
      </c>
      <c r="B43084" s="23" t="s">
        <v>129</v>
      </c>
      <c r="C43084" s="23" t="s">
        <v>3370</v>
      </c>
      <c r="D43084" s="23" t="s">
        <v>3371</v>
      </c>
      <c r="E43084" s="23" t="s">
        <v>3372</v>
      </c>
      <c r="F43084" s="23" t="s">
        <v>3376</v>
      </c>
      <c r="G43084" s="23" t="s">
        <v>3377</v>
      </c>
      <c r="H43084" s="23" t="s">
        <v>3378</v>
      </c>
      <c r="I43084" s="23">
        <v>781.89059699999996</v>
      </c>
      <c r="J43084" s="23">
        <v>110.81</v>
      </c>
      <c r="K43084" s="23">
        <v>8081274.9840000002</v>
      </c>
    </row>
    <row r="43085" spans="1:11" x14ac:dyDescent="0.4">
      <c r="A43085" s="23" t="s">
        <v>130</v>
      </c>
      <c r="B43085" s="23" t="s">
        <v>131</v>
      </c>
      <c r="C43085" s="23" t="s">
        <v>3370</v>
      </c>
      <c r="D43085" s="23" t="s">
        <v>3371</v>
      </c>
      <c r="E43085" s="23" t="s">
        <v>3372</v>
      </c>
      <c r="F43085" s="23" t="s">
        <v>3376</v>
      </c>
      <c r="G43085" s="23" t="s">
        <v>3377</v>
      </c>
      <c r="H43085" s="23" t="s">
        <v>3378</v>
      </c>
      <c r="I43085" s="23">
        <v>781.89059699999996</v>
      </c>
      <c r="J43085" s="23">
        <v>110.81</v>
      </c>
      <c r="K43085" s="23">
        <v>3143083.7540000002</v>
      </c>
    </row>
    <row r="43086" spans="1:11" x14ac:dyDescent="0.4">
      <c r="A43086" s="23" t="s">
        <v>132</v>
      </c>
      <c r="B43086" s="23" t="s">
        <v>133</v>
      </c>
      <c r="C43086" s="23" t="s">
        <v>3370</v>
      </c>
      <c r="D43086" s="23" t="s">
        <v>3371</v>
      </c>
      <c r="E43086" s="23" t="s">
        <v>3372</v>
      </c>
      <c r="F43086" s="23" t="s">
        <v>3376</v>
      </c>
      <c r="G43086" s="23" t="s">
        <v>3377</v>
      </c>
      <c r="H43086" s="23" t="s">
        <v>3378</v>
      </c>
      <c r="I43086" s="23">
        <v>781.89059699999996</v>
      </c>
      <c r="J43086" s="23">
        <v>110.81</v>
      </c>
      <c r="K43086" s="23">
        <v>9654684.1459999997</v>
      </c>
    </row>
    <row r="43087" spans="1:11" x14ac:dyDescent="0.4">
      <c r="A43087" s="23" t="s">
        <v>134</v>
      </c>
      <c r="B43087" s="23" t="s">
        <v>135</v>
      </c>
      <c r="C43087" s="23" t="s">
        <v>3370</v>
      </c>
      <c r="D43087" s="23" t="s">
        <v>3371</v>
      </c>
      <c r="E43087" s="23" t="s">
        <v>3372</v>
      </c>
      <c r="F43087" s="23" t="s">
        <v>3376</v>
      </c>
      <c r="G43087" s="23" t="s">
        <v>3377</v>
      </c>
      <c r="H43087" s="23" t="s">
        <v>3378</v>
      </c>
      <c r="I43087" s="23">
        <v>781.89059699999996</v>
      </c>
      <c r="J43087" s="23">
        <v>110.81</v>
      </c>
      <c r="K43087" s="23">
        <v>12780848.779999999</v>
      </c>
    </row>
    <row r="43088" spans="1:11" x14ac:dyDescent="0.4">
      <c r="A43088" s="23" t="s">
        <v>136</v>
      </c>
      <c r="B43088" s="23" t="s">
        <v>137</v>
      </c>
      <c r="C43088" s="23" t="s">
        <v>3370</v>
      </c>
      <c r="D43088" s="23" t="s">
        <v>3371</v>
      </c>
      <c r="E43088" s="23" t="s">
        <v>3372</v>
      </c>
      <c r="F43088" s="23" t="s">
        <v>3376</v>
      </c>
      <c r="G43088" s="23" t="s">
        <v>3377</v>
      </c>
      <c r="H43088" s="23" t="s">
        <v>3378</v>
      </c>
      <c r="I43088" s="23">
        <v>781.89059699999996</v>
      </c>
      <c r="J43088" s="23">
        <v>110.81</v>
      </c>
      <c r="K43088" s="23">
        <v>3749739.8840000001</v>
      </c>
    </row>
    <row r="43089" spans="1:11" x14ac:dyDescent="0.4">
      <c r="A43089" s="23" t="s">
        <v>138</v>
      </c>
      <c r="B43089" s="23" t="s">
        <v>139</v>
      </c>
      <c r="C43089" s="23" t="s">
        <v>3370</v>
      </c>
      <c r="D43089" s="23" t="s">
        <v>3371</v>
      </c>
      <c r="E43089" s="23" t="s">
        <v>3372</v>
      </c>
      <c r="F43089" s="23" t="s">
        <v>3376</v>
      </c>
      <c r="G43089" s="23" t="s">
        <v>3377</v>
      </c>
      <c r="H43089" s="23" t="s">
        <v>3378</v>
      </c>
      <c r="I43089" s="23">
        <v>781.89059699999996</v>
      </c>
      <c r="J43089" s="23">
        <v>110.81</v>
      </c>
      <c r="K43089" s="23">
        <v>5306828.9680000003</v>
      </c>
    </row>
    <row r="43090" spans="1:11" x14ac:dyDescent="0.4">
      <c r="A43090" s="23" t="s">
        <v>140</v>
      </c>
      <c r="B43090" s="23" t="s">
        <v>141</v>
      </c>
      <c r="C43090" s="23" t="s">
        <v>3370</v>
      </c>
      <c r="D43090" s="23" t="s">
        <v>3371</v>
      </c>
      <c r="E43090" s="23" t="s">
        <v>3372</v>
      </c>
      <c r="F43090" s="23" t="s">
        <v>3376</v>
      </c>
      <c r="G43090" s="23" t="s">
        <v>3377</v>
      </c>
      <c r="H43090" s="23" t="s">
        <v>3378</v>
      </c>
      <c r="I43090" s="23">
        <v>781.89059699999996</v>
      </c>
      <c r="J43090" s="23">
        <v>110.81</v>
      </c>
      <c r="K43090" s="23">
        <v>7021650.3389999997</v>
      </c>
    </row>
    <row r="43091" spans="1:11" x14ac:dyDescent="0.4">
      <c r="A43091" s="23" t="s">
        <v>142</v>
      </c>
      <c r="B43091" s="23" t="s">
        <v>143</v>
      </c>
      <c r="C43091" s="23" t="s">
        <v>3370</v>
      </c>
      <c r="D43091" s="23" t="s">
        <v>3371</v>
      </c>
      <c r="E43091" s="23" t="s">
        <v>3372</v>
      </c>
      <c r="F43091" s="23" t="s">
        <v>3376</v>
      </c>
      <c r="G43091" s="23" t="s">
        <v>3377</v>
      </c>
      <c r="H43091" s="23" t="s">
        <v>3378</v>
      </c>
      <c r="I43091" s="23">
        <v>781.89059699999996</v>
      </c>
      <c r="J43091" s="23">
        <v>110.81</v>
      </c>
      <c r="K43091" s="23">
        <v>7156243.1890000002</v>
      </c>
    </row>
    <row r="43092" spans="1:11" x14ac:dyDescent="0.4">
      <c r="A43092" s="23" t="s">
        <v>144</v>
      </c>
      <c r="B43092" s="23" t="s">
        <v>145</v>
      </c>
      <c r="C43092" s="23" t="s">
        <v>3370</v>
      </c>
      <c r="D43092" s="23" t="s">
        <v>3371</v>
      </c>
      <c r="E43092" s="23" t="s">
        <v>3372</v>
      </c>
      <c r="F43092" s="23" t="s">
        <v>3376</v>
      </c>
      <c r="G43092" s="23" t="s">
        <v>3377</v>
      </c>
      <c r="H43092" s="23" t="s">
        <v>3378</v>
      </c>
      <c r="I43092" s="23">
        <v>781.89059699999996</v>
      </c>
      <c r="J43092" s="23">
        <v>110.81</v>
      </c>
      <c r="K43092" s="23">
        <v>0</v>
      </c>
    </row>
    <row r="43093" spans="1:11" x14ac:dyDescent="0.4">
      <c r="A43093" s="23" t="s">
        <v>146</v>
      </c>
      <c r="B43093" s="23" t="s">
        <v>147</v>
      </c>
      <c r="C43093" s="23" t="s">
        <v>3370</v>
      </c>
      <c r="D43093" s="23" t="s">
        <v>3371</v>
      </c>
      <c r="E43093" s="23" t="s">
        <v>3372</v>
      </c>
      <c r="F43093" s="23" t="s">
        <v>3376</v>
      </c>
      <c r="G43093" s="23" t="s">
        <v>3377</v>
      </c>
      <c r="H43093" s="23" t="s">
        <v>3378</v>
      </c>
      <c r="I43093" s="23">
        <v>781.89059699999996</v>
      </c>
      <c r="J43093" s="23">
        <v>110.81</v>
      </c>
      <c r="K43093" s="23">
        <v>4221246.5060000001</v>
      </c>
    </row>
    <row r="43094" spans="1:11" x14ac:dyDescent="0.4">
      <c r="A43094" s="23" t="s">
        <v>148</v>
      </c>
      <c r="B43094" s="23" t="s">
        <v>149</v>
      </c>
      <c r="C43094" s="23" t="s">
        <v>3370</v>
      </c>
      <c r="D43094" s="23" t="s">
        <v>3371</v>
      </c>
      <c r="E43094" s="23" t="s">
        <v>3372</v>
      </c>
      <c r="F43094" s="23" t="s">
        <v>3376</v>
      </c>
      <c r="G43094" s="23" t="s">
        <v>3377</v>
      </c>
      <c r="H43094" s="23" t="s">
        <v>3378</v>
      </c>
      <c r="I43094" s="23">
        <v>781.89059699999996</v>
      </c>
      <c r="J43094" s="23">
        <v>110.81</v>
      </c>
      <c r="K43094" s="23">
        <v>6356291.5750000002</v>
      </c>
    </row>
    <row r="43095" spans="1:11" x14ac:dyDescent="0.4">
      <c r="A43095" s="23" t="s">
        <v>150</v>
      </c>
      <c r="B43095" s="23" t="s">
        <v>151</v>
      </c>
      <c r="C43095" s="23" t="s">
        <v>3370</v>
      </c>
      <c r="D43095" s="23" t="s">
        <v>3371</v>
      </c>
      <c r="E43095" s="23" t="s">
        <v>3372</v>
      </c>
      <c r="F43095" s="23" t="s">
        <v>3376</v>
      </c>
      <c r="G43095" s="23" t="s">
        <v>3377</v>
      </c>
      <c r="H43095" s="23" t="s">
        <v>3378</v>
      </c>
      <c r="I43095" s="23">
        <v>781.89059699999996</v>
      </c>
      <c r="J43095" s="23">
        <v>110.81</v>
      </c>
      <c r="K43095" s="23">
        <v>2632747.389</v>
      </c>
    </row>
    <row r="43096" spans="1:11" x14ac:dyDescent="0.4">
      <c r="A43096" s="23" t="s">
        <v>152</v>
      </c>
      <c r="B43096" s="23" t="s">
        <v>153</v>
      </c>
      <c r="C43096" s="23" t="s">
        <v>3370</v>
      </c>
      <c r="D43096" s="23" t="s">
        <v>3371</v>
      </c>
      <c r="E43096" s="23" t="s">
        <v>3372</v>
      </c>
      <c r="F43096" s="23" t="s">
        <v>3376</v>
      </c>
      <c r="G43096" s="23" t="s">
        <v>3377</v>
      </c>
      <c r="H43096" s="23" t="s">
        <v>3378</v>
      </c>
      <c r="I43096" s="23">
        <v>781.89059699999996</v>
      </c>
      <c r="J43096" s="23">
        <v>110.81</v>
      </c>
      <c r="K43096" s="23">
        <v>742161.41240000003</v>
      </c>
    </row>
    <row r="43097" spans="1:11" x14ac:dyDescent="0.4">
      <c r="A43097" s="23" t="s">
        <v>154</v>
      </c>
      <c r="B43097" s="23" t="s">
        <v>155</v>
      </c>
      <c r="C43097" s="23" t="s">
        <v>3370</v>
      </c>
      <c r="D43097" s="23" t="s">
        <v>3371</v>
      </c>
      <c r="E43097" s="23" t="s">
        <v>3372</v>
      </c>
      <c r="F43097" s="23" t="s">
        <v>3376</v>
      </c>
      <c r="G43097" s="23" t="s">
        <v>3377</v>
      </c>
      <c r="H43097" s="23" t="s">
        <v>3378</v>
      </c>
      <c r="I43097" s="23">
        <v>781.89059699999996</v>
      </c>
      <c r="J43097" s="23">
        <v>110.81</v>
      </c>
      <c r="K43097" s="23">
        <v>6214524.2999999998</v>
      </c>
    </row>
    <row r="43098" spans="1:11" x14ac:dyDescent="0.4">
      <c r="A43098" s="23" t="s">
        <v>156</v>
      </c>
      <c r="B43098" s="23" t="s">
        <v>157</v>
      </c>
      <c r="C43098" s="23" t="s">
        <v>3370</v>
      </c>
      <c r="D43098" s="23" t="s">
        <v>3371</v>
      </c>
      <c r="E43098" s="23" t="s">
        <v>3372</v>
      </c>
      <c r="F43098" s="23" t="s">
        <v>3376</v>
      </c>
      <c r="G43098" s="23" t="s">
        <v>3377</v>
      </c>
      <c r="H43098" s="23" t="s">
        <v>3378</v>
      </c>
      <c r="I43098" s="23">
        <v>781.89059699999996</v>
      </c>
      <c r="J43098" s="23">
        <v>110.81</v>
      </c>
      <c r="K43098" s="23">
        <v>3572827.75</v>
      </c>
    </row>
    <row r="43099" spans="1:11" x14ac:dyDescent="0.4">
      <c r="A43099" s="23" t="s">
        <v>158</v>
      </c>
      <c r="B43099" s="23" t="s">
        <v>159</v>
      </c>
      <c r="C43099" s="23" t="s">
        <v>3370</v>
      </c>
      <c r="D43099" s="23" t="s">
        <v>3371</v>
      </c>
      <c r="E43099" s="23" t="s">
        <v>3372</v>
      </c>
      <c r="F43099" s="23" t="s">
        <v>3376</v>
      </c>
      <c r="G43099" s="23" t="s">
        <v>3377</v>
      </c>
      <c r="H43099" s="23" t="s">
        <v>3378</v>
      </c>
      <c r="I43099" s="23">
        <v>781.89059699999996</v>
      </c>
      <c r="J43099" s="23">
        <v>110.81</v>
      </c>
      <c r="K43099" s="23">
        <v>4430867.2769999998</v>
      </c>
    </row>
    <row r="43100" spans="1:11" x14ac:dyDescent="0.4">
      <c r="A43100" s="23" t="s">
        <v>160</v>
      </c>
      <c r="B43100" s="23" t="s">
        <v>161</v>
      </c>
      <c r="C43100" s="23" t="s">
        <v>3370</v>
      </c>
      <c r="D43100" s="23" t="s">
        <v>3371</v>
      </c>
      <c r="E43100" s="23" t="s">
        <v>3372</v>
      </c>
      <c r="F43100" s="23" t="s">
        <v>3376</v>
      </c>
      <c r="G43100" s="23" t="s">
        <v>3377</v>
      </c>
      <c r="H43100" s="23" t="s">
        <v>3378</v>
      </c>
      <c r="I43100" s="23">
        <v>781.89059699999996</v>
      </c>
      <c r="J43100" s="23">
        <v>110.81</v>
      </c>
      <c r="K43100" s="23">
        <v>2141935.5669999998</v>
      </c>
    </row>
    <row r="43101" spans="1:11" x14ac:dyDescent="0.4">
      <c r="A43101" s="23" t="s">
        <v>162</v>
      </c>
      <c r="B43101" s="23" t="s">
        <v>163</v>
      </c>
      <c r="C43101" s="23" t="s">
        <v>3370</v>
      </c>
      <c r="D43101" s="23" t="s">
        <v>3371</v>
      </c>
      <c r="E43101" s="23" t="s">
        <v>3372</v>
      </c>
      <c r="F43101" s="23" t="s">
        <v>3376</v>
      </c>
      <c r="G43101" s="23" t="s">
        <v>3377</v>
      </c>
      <c r="H43101" s="23" t="s">
        <v>3378</v>
      </c>
      <c r="I43101" s="23">
        <v>781.89059699999996</v>
      </c>
      <c r="J43101" s="23">
        <v>110.81</v>
      </c>
      <c r="K43101" s="23">
        <v>1951813.648</v>
      </c>
    </row>
    <row r="43102" spans="1:11" x14ac:dyDescent="0.4">
      <c r="A43102" s="23" t="s">
        <v>68</v>
      </c>
      <c r="B43102" s="23" t="s">
        <v>69</v>
      </c>
      <c r="C43102" s="23" t="s">
        <v>3081</v>
      </c>
      <c r="D43102" s="23" t="s">
        <v>3082</v>
      </c>
      <c r="E43102" s="23" t="s">
        <v>3083</v>
      </c>
      <c r="F43102" s="23" t="s">
        <v>3084</v>
      </c>
      <c r="G43102" s="23" t="s">
        <v>3085</v>
      </c>
      <c r="H43102" s="23" t="s">
        <v>3086</v>
      </c>
      <c r="I43102" s="23">
        <v>957.56420400000002</v>
      </c>
      <c r="J43102" s="23">
        <v>144.88999999999999</v>
      </c>
    </row>
    <row r="43103" spans="1:11" x14ac:dyDescent="0.4">
      <c r="A43103" s="23" t="s">
        <v>4577</v>
      </c>
      <c r="B43103" s="23" t="s">
        <v>4583</v>
      </c>
      <c r="C43103" s="23" t="s">
        <v>3081</v>
      </c>
      <c r="D43103" s="23" t="s">
        <v>3082</v>
      </c>
      <c r="E43103" s="23" t="s">
        <v>3083</v>
      </c>
      <c r="F43103" s="23" t="s">
        <v>3084</v>
      </c>
      <c r="G43103" s="23" t="s">
        <v>3085</v>
      </c>
      <c r="H43103" s="23" t="s">
        <v>3086</v>
      </c>
      <c r="I43103" s="23">
        <v>957.56420400000002</v>
      </c>
      <c r="J43103" s="23">
        <v>144.88999999999999</v>
      </c>
      <c r="K43103" s="23">
        <v>830369.7402</v>
      </c>
    </row>
    <row r="43104" spans="1:11" x14ac:dyDescent="0.4">
      <c r="A43104" s="23" t="s">
        <v>4578</v>
      </c>
      <c r="B43104" s="23" t="s">
        <v>4584</v>
      </c>
      <c r="C43104" s="23" t="s">
        <v>3081</v>
      </c>
      <c r="D43104" s="23" t="s">
        <v>3082</v>
      </c>
      <c r="E43104" s="23" t="s">
        <v>3083</v>
      </c>
      <c r="F43104" s="23" t="s">
        <v>3084</v>
      </c>
      <c r="G43104" s="23" t="s">
        <v>3085</v>
      </c>
      <c r="H43104" s="23" t="s">
        <v>3086</v>
      </c>
      <c r="I43104" s="23">
        <v>957.56420400000002</v>
      </c>
      <c r="J43104" s="23">
        <v>144.88999999999999</v>
      </c>
      <c r="K43104" s="23">
        <v>695434.14350000001</v>
      </c>
    </row>
    <row r="43105" spans="1:11" x14ac:dyDescent="0.4">
      <c r="A43105" s="23" t="s">
        <v>4579</v>
      </c>
      <c r="B43105" s="23" t="s">
        <v>4585</v>
      </c>
      <c r="C43105" s="23" t="s">
        <v>3081</v>
      </c>
      <c r="D43105" s="23" t="s">
        <v>3082</v>
      </c>
      <c r="E43105" s="23" t="s">
        <v>3083</v>
      </c>
      <c r="F43105" s="23" t="s">
        <v>3084</v>
      </c>
      <c r="G43105" s="23" t="s">
        <v>3085</v>
      </c>
      <c r="H43105" s="23" t="s">
        <v>3086</v>
      </c>
      <c r="I43105" s="23">
        <v>957.56420400000002</v>
      </c>
      <c r="J43105" s="23">
        <v>144.88999999999999</v>
      </c>
      <c r="K43105" s="23">
        <v>990813.86060000001</v>
      </c>
    </row>
    <row r="43106" spans="1:11" x14ac:dyDescent="0.4">
      <c r="A43106" s="23" t="s">
        <v>4580</v>
      </c>
      <c r="B43106" s="23" t="s">
        <v>4586</v>
      </c>
      <c r="C43106" s="23" t="s">
        <v>3081</v>
      </c>
      <c r="D43106" s="23" t="s">
        <v>3082</v>
      </c>
      <c r="E43106" s="23" t="s">
        <v>3083</v>
      </c>
      <c r="F43106" s="23" t="s">
        <v>3084</v>
      </c>
      <c r="G43106" s="23" t="s">
        <v>3085</v>
      </c>
      <c r="H43106" s="23" t="s">
        <v>3086</v>
      </c>
      <c r="I43106" s="23">
        <v>957.56420400000002</v>
      </c>
      <c r="J43106" s="23">
        <v>144.88999999999999</v>
      </c>
      <c r="K43106" s="23">
        <v>1129154.7290000001</v>
      </c>
    </row>
    <row r="43107" spans="1:11" x14ac:dyDescent="0.4">
      <c r="A43107" s="23" t="s">
        <v>4581</v>
      </c>
      <c r="B43107" s="23" t="s">
        <v>4587</v>
      </c>
      <c r="C43107" s="23" t="s">
        <v>3081</v>
      </c>
      <c r="D43107" s="23" t="s">
        <v>3082</v>
      </c>
      <c r="E43107" s="23" t="s">
        <v>3083</v>
      </c>
      <c r="F43107" s="23" t="s">
        <v>3084</v>
      </c>
      <c r="G43107" s="23" t="s">
        <v>3085</v>
      </c>
      <c r="H43107" s="23" t="s">
        <v>3086</v>
      </c>
      <c r="I43107" s="23">
        <v>957.56420400000002</v>
      </c>
      <c r="J43107" s="23">
        <v>144.88999999999999</v>
      </c>
      <c r="K43107" s="23">
        <v>3683.5871400000001</v>
      </c>
    </row>
    <row r="43108" spans="1:11" x14ac:dyDescent="0.4">
      <c r="A43108" s="23" t="s">
        <v>4582</v>
      </c>
      <c r="B43108" s="23" t="s">
        <v>4588</v>
      </c>
      <c r="C43108" s="23" t="s">
        <v>3081</v>
      </c>
      <c r="D43108" s="23" t="s">
        <v>3082</v>
      </c>
      <c r="E43108" s="23" t="s">
        <v>3083</v>
      </c>
      <c r="F43108" s="23" t="s">
        <v>3084</v>
      </c>
      <c r="G43108" s="23" t="s">
        <v>3085</v>
      </c>
      <c r="H43108" s="23" t="s">
        <v>3086</v>
      </c>
      <c r="I43108" s="23">
        <v>957.56420400000002</v>
      </c>
      <c r="J43108" s="23">
        <v>144.88999999999999</v>
      </c>
      <c r="K43108" s="23">
        <v>0</v>
      </c>
    </row>
    <row r="43109" spans="1:11" x14ac:dyDescent="0.4">
      <c r="A43109" s="23" t="s">
        <v>76</v>
      </c>
      <c r="B43109" s="23" t="s">
        <v>77</v>
      </c>
      <c r="C43109" s="23" t="s">
        <v>3081</v>
      </c>
      <c r="D43109" s="23" t="s">
        <v>3082</v>
      </c>
      <c r="E43109" s="23" t="s">
        <v>3083</v>
      </c>
      <c r="F43109" s="23" t="s">
        <v>3084</v>
      </c>
      <c r="G43109" s="23" t="s">
        <v>3085</v>
      </c>
      <c r="H43109" s="23" t="s">
        <v>3086</v>
      </c>
      <c r="I43109" s="23">
        <v>957.56420400000002</v>
      </c>
      <c r="J43109" s="23">
        <v>144.88999999999999</v>
      </c>
      <c r="K43109" s="23">
        <v>831212.25320000004</v>
      </c>
    </row>
    <row r="43110" spans="1:11" x14ac:dyDescent="0.4">
      <c r="A43110" s="23" t="s">
        <v>78</v>
      </c>
      <c r="B43110" s="23" t="s">
        <v>79</v>
      </c>
      <c r="C43110" s="23" t="s">
        <v>3081</v>
      </c>
      <c r="D43110" s="23" t="s">
        <v>3082</v>
      </c>
      <c r="E43110" s="23" t="s">
        <v>3083</v>
      </c>
      <c r="F43110" s="23" t="s">
        <v>3084</v>
      </c>
      <c r="G43110" s="23" t="s">
        <v>3085</v>
      </c>
      <c r="H43110" s="23" t="s">
        <v>3086</v>
      </c>
      <c r="I43110" s="23">
        <v>957.56420400000002</v>
      </c>
      <c r="J43110" s="23">
        <v>144.88999999999999</v>
      </c>
      <c r="K43110" s="23">
        <v>920737.22900000005</v>
      </c>
    </row>
    <row r="43111" spans="1:11" x14ac:dyDescent="0.4">
      <c r="A43111" s="23" t="s">
        <v>80</v>
      </c>
      <c r="B43111" s="23" t="s">
        <v>81</v>
      </c>
      <c r="C43111" s="23" t="s">
        <v>3081</v>
      </c>
      <c r="D43111" s="23" t="s">
        <v>3082</v>
      </c>
      <c r="E43111" s="23" t="s">
        <v>3083</v>
      </c>
      <c r="F43111" s="23" t="s">
        <v>3084</v>
      </c>
      <c r="G43111" s="23" t="s">
        <v>3085</v>
      </c>
      <c r="H43111" s="23" t="s">
        <v>3086</v>
      </c>
      <c r="I43111" s="23">
        <v>957.56420400000002</v>
      </c>
      <c r="J43111" s="23">
        <v>144.88999999999999</v>
      </c>
      <c r="K43111" s="23">
        <v>975217.35889999999</v>
      </c>
    </row>
    <row r="43112" spans="1:11" x14ac:dyDescent="0.4">
      <c r="A43112" s="23" t="s">
        <v>82</v>
      </c>
      <c r="B43112" s="23" t="s">
        <v>83</v>
      </c>
      <c r="C43112" s="23" t="s">
        <v>3081</v>
      </c>
      <c r="D43112" s="23" t="s">
        <v>3082</v>
      </c>
      <c r="E43112" s="23" t="s">
        <v>3083</v>
      </c>
      <c r="F43112" s="23" t="s">
        <v>3084</v>
      </c>
      <c r="G43112" s="23" t="s">
        <v>3085</v>
      </c>
      <c r="H43112" s="23" t="s">
        <v>3086</v>
      </c>
      <c r="I43112" s="23">
        <v>957.56420400000002</v>
      </c>
      <c r="J43112" s="23">
        <v>144.88999999999999</v>
      </c>
      <c r="K43112" s="23">
        <v>212952.91709999999</v>
      </c>
    </row>
    <row r="43113" spans="1:11" x14ac:dyDescent="0.4">
      <c r="A43113" s="23" t="s">
        <v>84</v>
      </c>
      <c r="B43113" s="23" t="s">
        <v>85</v>
      </c>
      <c r="C43113" s="23" t="s">
        <v>3081</v>
      </c>
      <c r="D43113" s="23" t="s">
        <v>3082</v>
      </c>
      <c r="E43113" s="23" t="s">
        <v>3083</v>
      </c>
      <c r="F43113" s="23" t="s">
        <v>3084</v>
      </c>
      <c r="G43113" s="23" t="s">
        <v>3085</v>
      </c>
      <c r="H43113" s="23" t="s">
        <v>3086</v>
      </c>
      <c r="I43113" s="23">
        <v>957.56420400000002</v>
      </c>
      <c r="J43113" s="23">
        <v>144.88999999999999</v>
      </c>
      <c r="K43113" s="23">
        <v>1220798.061</v>
      </c>
    </row>
    <row r="43114" spans="1:11" x14ac:dyDescent="0.4">
      <c r="A43114" s="23" t="s">
        <v>86</v>
      </c>
      <c r="B43114" s="23" t="s">
        <v>87</v>
      </c>
      <c r="C43114" s="23" t="s">
        <v>3081</v>
      </c>
      <c r="D43114" s="23" t="s">
        <v>3082</v>
      </c>
      <c r="E43114" s="23" t="s">
        <v>3083</v>
      </c>
      <c r="F43114" s="23" t="s">
        <v>3084</v>
      </c>
      <c r="G43114" s="23" t="s">
        <v>3085</v>
      </c>
      <c r="H43114" s="23" t="s">
        <v>3086</v>
      </c>
      <c r="I43114" s="23">
        <v>957.56420400000002</v>
      </c>
      <c r="J43114" s="23">
        <v>144.88999999999999</v>
      </c>
      <c r="K43114" s="23">
        <v>2100612.37</v>
      </c>
    </row>
    <row r="43115" spans="1:11" x14ac:dyDescent="0.4">
      <c r="A43115" s="23" t="s">
        <v>88</v>
      </c>
      <c r="B43115" s="23" t="s">
        <v>89</v>
      </c>
      <c r="C43115" s="23" t="s">
        <v>3081</v>
      </c>
      <c r="D43115" s="23" t="s">
        <v>3082</v>
      </c>
      <c r="E43115" s="23" t="s">
        <v>3083</v>
      </c>
      <c r="F43115" s="23" t="s">
        <v>3084</v>
      </c>
      <c r="G43115" s="23" t="s">
        <v>3085</v>
      </c>
      <c r="H43115" s="23" t="s">
        <v>3086</v>
      </c>
      <c r="I43115" s="23">
        <v>957.56420400000002</v>
      </c>
      <c r="J43115" s="23">
        <v>144.88999999999999</v>
      </c>
      <c r="K43115" s="23">
        <v>45081.45766</v>
      </c>
    </row>
    <row r="43116" spans="1:11" x14ac:dyDescent="0.4">
      <c r="A43116" s="23" t="s">
        <v>90</v>
      </c>
      <c r="B43116" s="23" t="s">
        <v>91</v>
      </c>
      <c r="C43116" s="23" t="s">
        <v>3081</v>
      </c>
      <c r="D43116" s="23" t="s">
        <v>3082</v>
      </c>
      <c r="E43116" s="23" t="s">
        <v>3083</v>
      </c>
      <c r="F43116" s="23" t="s">
        <v>3084</v>
      </c>
      <c r="G43116" s="23" t="s">
        <v>3085</v>
      </c>
      <c r="H43116" s="23" t="s">
        <v>3086</v>
      </c>
      <c r="I43116" s="23">
        <v>957.56420400000002</v>
      </c>
      <c r="J43116" s="23">
        <v>144.88999999999999</v>
      </c>
      <c r="K43116" s="23">
        <v>270006.55089999997</v>
      </c>
    </row>
    <row r="43117" spans="1:11" x14ac:dyDescent="0.4">
      <c r="A43117" s="23" t="s">
        <v>92</v>
      </c>
      <c r="B43117" s="23" t="s">
        <v>93</v>
      </c>
      <c r="C43117" s="23" t="s">
        <v>3081</v>
      </c>
      <c r="D43117" s="23" t="s">
        <v>3082</v>
      </c>
      <c r="E43117" s="23" t="s">
        <v>3083</v>
      </c>
      <c r="F43117" s="23" t="s">
        <v>3084</v>
      </c>
      <c r="G43117" s="23" t="s">
        <v>3085</v>
      </c>
      <c r="H43117" s="23" t="s">
        <v>3086</v>
      </c>
      <c r="I43117" s="23">
        <v>957.56420400000002</v>
      </c>
      <c r="J43117" s="23">
        <v>144.88999999999999</v>
      </c>
      <c r="K43117" s="23">
        <v>556540.94350000005</v>
      </c>
    </row>
    <row r="43118" spans="1:11" x14ac:dyDescent="0.4">
      <c r="A43118" s="23" t="s">
        <v>94</v>
      </c>
      <c r="B43118" s="23" t="s">
        <v>95</v>
      </c>
      <c r="C43118" s="23" t="s">
        <v>3081</v>
      </c>
      <c r="D43118" s="23" t="s">
        <v>3082</v>
      </c>
      <c r="E43118" s="23" t="s">
        <v>3083</v>
      </c>
      <c r="F43118" s="23" t="s">
        <v>3084</v>
      </c>
      <c r="G43118" s="23" t="s">
        <v>3085</v>
      </c>
      <c r="H43118" s="23" t="s">
        <v>3086</v>
      </c>
      <c r="I43118" s="23">
        <v>957.56420400000002</v>
      </c>
      <c r="J43118" s="23">
        <v>144.88999999999999</v>
      </c>
      <c r="K43118" s="23">
        <v>552519.80130000005</v>
      </c>
    </row>
    <row r="43119" spans="1:11" x14ac:dyDescent="0.4">
      <c r="A43119" s="23" t="s">
        <v>96</v>
      </c>
      <c r="B43119" s="23" t="s">
        <v>97</v>
      </c>
      <c r="C43119" s="23" t="s">
        <v>3081</v>
      </c>
      <c r="D43119" s="23" t="s">
        <v>3082</v>
      </c>
      <c r="E43119" s="23" t="s">
        <v>3083</v>
      </c>
      <c r="F43119" s="23" t="s">
        <v>3084</v>
      </c>
      <c r="G43119" s="23" t="s">
        <v>3085</v>
      </c>
      <c r="H43119" s="23" t="s">
        <v>3086</v>
      </c>
      <c r="I43119" s="23">
        <v>957.56420400000002</v>
      </c>
      <c r="J43119" s="23">
        <v>144.88999999999999</v>
      </c>
      <c r="K43119" s="23">
        <v>100755.70209999999</v>
      </c>
    </row>
    <row r="43120" spans="1:11" x14ac:dyDescent="0.4">
      <c r="A43120" s="23" t="s">
        <v>98</v>
      </c>
      <c r="B43120" s="23" t="s">
        <v>99</v>
      </c>
      <c r="C43120" s="23" t="s">
        <v>3081</v>
      </c>
      <c r="D43120" s="23" t="s">
        <v>3082</v>
      </c>
      <c r="E43120" s="23" t="s">
        <v>3083</v>
      </c>
      <c r="F43120" s="23" t="s">
        <v>3084</v>
      </c>
      <c r="G43120" s="23" t="s">
        <v>3085</v>
      </c>
      <c r="H43120" s="23" t="s">
        <v>3086</v>
      </c>
      <c r="I43120" s="23">
        <v>957.56420400000002</v>
      </c>
      <c r="J43120" s="23">
        <v>144.88999999999999</v>
      </c>
      <c r="K43120" s="23">
        <v>232787.3927</v>
      </c>
    </row>
    <row r="43121" spans="1:11" x14ac:dyDescent="0.4">
      <c r="A43121" s="23" t="s">
        <v>100</v>
      </c>
      <c r="B43121" s="23" t="s">
        <v>101</v>
      </c>
      <c r="C43121" s="23" t="s">
        <v>3081</v>
      </c>
      <c r="D43121" s="23" t="s">
        <v>3082</v>
      </c>
      <c r="E43121" s="23" t="s">
        <v>3083</v>
      </c>
      <c r="F43121" s="23" t="s">
        <v>3084</v>
      </c>
      <c r="G43121" s="23" t="s">
        <v>3085</v>
      </c>
      <c r="H43121" s="23" t="s">
        <v>3086</v>
      </c>
      <c r="I43121" s="23">
        <v>957.56420400000002</v>
      </c>
      <c r="J43121" s="23">
        <v>144.88999999999999</v>
      </c>
      <c r="K43121" s="23">
        <v>341142.27549999999</v>
      </c>
    </row>
    <row r="43122" spans="1:11" x14ac:dyDescent="0.4">
      <c r="A43122" s="23" t="s">
        <v>102</v>
      </c>
      <c r="B43122" s="23" t="s">
        <v>103</v>
      </c>
      <c r="C43122" s="23" t="s">
        <v>3081</v>
      </c>
      <c r="D43122" s="23" t="s">
        <v>3082</v>
      </c>
      <c r="E43122" s="23" t="s">
        <v>3083</v>
      </c>
      <c r="F43122" s="23" t="s">
        <v>3084</v>
      </c>
      <c r="G43122" s="23" t="s">
        <v>3085</v>
      </c>
      <c r="H43122" s="23" t="s">
        <v>3086</v>
      </c>
      <c r="I43122" s="23">
        <v>957.56420400000002</v>
      </c>
      <c r="J43122" s="23">
        <v>144.88999999999999</v>
      </c>
      <c r="K43122" s="23">
        <v>464883.1347</v>
      </c>
    </row>
    <row r="43123" spans="1:11" x14ac:dyDescent="0.4">
      <c r="A43123" s="23" t="s">
        <v>104</v>
      </c>
      <c r="B43123" s="23" t="s">
        <v>105</v>
      </c>
      <c r="C43123" s="23" t="s">
        <v>3081</v>
      </c>
      <c r="D43123" s="23" t="s">
        <v>3082</v>
      </c>
      <c r="E43123" s="23" t="s">
        <v>3083</v>
      </c>
      <c r="F43123" s="23" t="s">
        <v>3084</v>
      </c>
      <c r="G43123" s="23" t="s">
        <v>3085</v>
      </c>
      <c r="H43123" s="23" t="s">
        <v>3086</v>
      </c>
      <c r="I43123" s="23">
        <v>957.56420400000002</v>
      </c>
      <c r="J43123" s="23">
        <v>144.88999999999999</v>
      </c>
      <c r="K43123" s="23">
        <v>1437354.6939999999</v>
      </c>
    </row>
    <row r="43124" spans="1:11" x14ac:dyDescent="0.4">
      <c r="A43124" s="23" t="s">
        <v>106</v>
      </c>
      <c r="B43124" s="23" t="s">
        <v>107</v>
      </c>
      <c r="C43124" s="23" t="s">
        <v>3081</v>
      </c>
      <c r="D43124" s="23" t="s">
        <v>3082</v>
      </c>
      <c r="E43124" s="23" t="s">
        <v>3083</v>
      </c>
      <c r="F43124" s="23" t="s">
        <v>3084</v>
      </c>
      <c r="G43124" s="23" t="s">
        <v>3085</v>
      </c>
      <c r="H43124" s="23" t="s">
        <v>3086</v>
      </c>
      <c r="I43124" s="23">
        <v>957.56420400000002</v>
      </c>
      <c r="J43124" s="23">
        <v>144.88999999999999</v>
      </c>
      <c r="K43124" s="23">
        <v>2203468.9139999999</v>
      </c>
    </row>
    <row r="43125" spans="1:11" x14ac:dyDescent="0.4">
      <c r="A43125" s="23" t="s">
        <v>108</v>
      </c>
      <c r="B43125" s="23" t="s">
        <v>109</v>
      </c>
      <c r="C43125" s="23" t="s">
        <v>3081</v>
      </c>
      <c r="D43125" s="23" t="s">
        <v>3082</v>
      </c>
      <c r="E43125" s="23" t="s">
        <v>3083</v>
      </c>
      <c r="F43125" s="23" t="s">
        <v>3084</v>
      </c>
      <c r="G43125" s="23" t="s">
        <v>3085</v>
      </c>
      <c r="H43125" s="23" t="s">
        <v>3086</v>
      </c>
      <c r="I43125" s="23">
        <v>957.56420400000002</v>
      </c>
      <c r="J43125" s="23">
        <v>144.88999999999999</v>
      </c>
      <c r="K43125" s="23">
        <v>1235559.7830000001</v>
      </c>
    </row>
    <row r="43126" spans="1:11" x14ac:dyDescent="0.4">
      <c r="A43126" s="23" t="s">
        <v>110</v>
      </c>
      <c r="B43126" s="23" t="s">
        <v>111</v>
      </c>
      <c r="C43126" s="23" t="s">
        <v>3081</v>
      </c>
      <c r="D43126" s="23" t="s">
        <v>3082</v>
      </c>
      <c r="E43126" s="23" t="s">
        <v>3083</v>
      </c>
      <c r="F43126" s="23" t="s">
        <v>3084</v>
      </c>
      <c r="G43126" s="23" t="s">
        <v>3085</v>
      </c>
      <c r="H43126" s="23" t="s">
        <v>3086</v>
      </c>
      <c r="I43126" s="23">
        <v>957.56420400000002</v>
      </c>
      <c r="J43126" s="23">
        <v>144.88999999999999</v>
      </c>
      <c r="K43126" s="23">
        <v>1060779.281</v>
      </c>
    </row>
    <row r="43127" spans="1:11" x14ac:dyDescent="0.4">
      <c r="A43127" s="23" t="s">
        <v>112</v>
      </c>
      <c r="B43127" s="23" t="s">
        <v>113</v>
      </c>
      <c r="C43127" s="23" t="s">
        <v>3081</v>
      </c>
      <c r="D43127" s="23" t="s">
        <v>3082</v>
      </c>
      <c r="E43127" s="23" t="s">
        <v>3083</v>
      </c>
      <c r="F43127" s="23" t="s">
        <v>3084</v>
      </c>
      <c r="G43127" s="23" t="s">
        <v>3085</v>
      </c>
      <c r="H43127" s="23" t="s">
        <v>3086</v>
      </c>
      <c r="I43127" s="23">
        <v>957.56420400000002</v>
      </c>
      <c r="J43127" s="23">
        <v>144.88999999999999</v>
      </c>
      <c r="K43127" s="23">
        <v>368683.22560000001</v>
      </c>
    </row>
    <row r="43128" spans="1:11" x14ac:dyDescent="0.4">
      <c r="A43128" s="23" t="s">
        <v>114</v>
      </c>
      <c r="B43128" s="23" t="s">
        <v>115</v>
      </c>
      <c r="C43128" s="23" t="s">
        <v>3081</v>
      </c>
      <c r="D43128" s="23" t="s">
        <v>3082</v>
      </c>
      <c r="E43128" s="23" t="s">
        <v>3083</v>
      </c>
      <c r="F43128" s="23" t="s">
        <v>3084</v>
      </c>
      <c r="G43128" s="23" t="s">
        <v>3085</v>
      </c>
      <c r="H43128" s="23" t="s">
        <v>3086</v>
      </c>
      <c r="I43128" s="23">
        <v>957.56420400000002</v>
      </c>
      <c r="J43128" s="23">
        <v>144.88999999999999</v>
      </c>
      <c r="K43128" s="23">
        <v>259536.20170000001</v>
      </c>
    </row>
    <row r="43129" spans="1:11" x14ac:dyDescent="0.4">
      <c r="A43129" s="23" t="s">
        <v>116</v>
      </c>
      <c r="B43129" s="23" t="s">
        <v>117</v>
      </c>
      <c r="C43129" s="23" t="s">
        <v>3081</v>
      </c>
      <c r="D43129" s="23" t="s">
        <v>3082</v>
      </c>
      <c r="E43129" s="23" t="s">
        <v>3083</v>
      </c>
      <c r="F43129" s="23" t="s">
        <v>3084</v>
      </c>
      <c r="G43129" s="23" t="s">
        <v>3085</v>
      </c>
      <c r="H43129" s="23" t="s">
        <v>3086</v>
      </c>
      <c r="I43129" s="23">
        <v>957.56420400000002</v>
      </c>
      <c r="J43129" s="23">
        <v>144.88999999999999</v>
      </c>
      <c r="K43129" s="23">
        <v>223190.56049999999</v>
      </c>
    </row>
    <row r="43130" spans="1:11" x14ac:dyDescent="0.4">
      <c r="A43130" s="23" t="s">
        <v>118</v>
      </c>
      <c r="B43130" s="23" t="s">
        <v>119</v>
      </c>
      <c r="C43130" s="23" t="s">
        <v>3081</v>
      </c>
      <c r="D43130" s="23" t="s">
        <v>3082</v>
      </c>
      <c r="E43130" s="23" t="s">
        <v>3083</v>
      </c>
      <c r="F43130" s="23" t="s">
        <v>3084</v>
      </c>
      <c r="G43130" s="23" t="s">
        <v>3085</v>
      </c>
      <c r="H43130" s="23" t="s">
        <v>3086</v>
      </c>
      <c r="I43130" s="23">
        <v>957.56420400000002</v>
      </c>
      <c r="J43130" s="23">
        <v>144.88999999999999</v>
      </c>
      <c r="K43130" s="23">
        <v>360836.21679999999</v>
      </c>
    </row>
    <row r="43131" spans="1:11" x14ac:dyDescent="0.4">
      <c r="A43131" s="23" t="s">
        <v>120</v>
      </c>
      <c r="B43131" s="23" t="s">
        <v>121</v>
      </c>
      <c r="C43131" s="23" t="s">
        <v>3081</v>
      </c>
      <c r="D43131" s="23" t="s">
        <v>3082</v>
      </c>
      <c r="E43131" s="23" t="s">
        <v>3083</v>
      </c>
      <c r="F43131" s="23" t="s">
        <v>3084</v>
      </c>
      <c r="G43131" s="23" t="s">
        <v>3085</v>
      </c>
      <c r="H43131" s="23" t="s">
        <v>3086</v>
      </c>
      <c r="I43131" s="23">
        <v>957.56420400000002</v>
      </c>
      <c r="J43131" s="23">
        <v>144.88999999999999</v>
      </c>
      <c r="K43131" s="23">
        <v>0</v>
      </c>
    </row>
    <row r="43132" spans="1:11" x14ac:dyDescent="0.4">
      <c r="A43132" s="23" t="s">
        <v>122</v>
      </c>
      <c r="B43132" s="23" t="s">
        <v>123</v>
      </c>
      <c r="C43132" s="23" t="s">
        <v>3081</v>
      </c>
      <c r="D43132" s="23" t="s">
        <v>3082</v>
      </c>
      <c r="E43132" s="23" t="s">
        <v>3083</v>
      </c>
      <c r="F43132" s="23" t="s">
        <v>3084</v>
      </c>
      <c r="G43132" s="23" t="s">
        <v>3085</v>
      </c>
      <c r="H43132" s="23" t="s">
        <v>3086</v>
      </c>
      <c r="I43132" s="23">
        <v>957.56420400000002</v>
      </c>
      <c r="J43132" s="23">
        <v>144.88999999999999</v>
      </c>
      <c r="K43132" s="23">
        <v>0</v>
      </c>
    </row>
    <row r="43133" spans="1:11" x14ac:dyDescent="0.4">
      <c r="A43133" s="23" t="s">
        <v>124</v>
      </c>
      <c r="B43133" s="23" t="s">
        <v>125</v>
      </c>
      <c r="C43133" s="23" t="s">
        <v>3081</v>
      </c>
      <c r="D43133" s="23" t="s">
        <v>3082</v>
      </c>
      <c r="E43133" s="23" t="s">
        <v>3083</v>
      </c>
      <c r="F43133" s="23" t="s">
        <v>3084</v>
      </c>
      <c r="G43133" s="23" t="s">
        <v>3085</v>
      </c>
      <c r="H43133" s="23" t="s">
        <v>3086</v>
      </c>
      <c r="I43133" s="23">
        <v>957.56420400000002</v>
      </c>
      <c r="J43133" s="23">
        <v>144.88999999999999</v>
      </c>
      <c r="K43133" s="23">
        <v>912674.5098</v>
      </c>
    </row>
    <row r="43134" spans="1:11" x14ac:dyDescent="0.4">
      <c r="A43134" s="23" t="s">
        <v>126</v>
      </c>
      <c r="B43134" s="23" t="s">
        <v>127</v>
      </c>
      <c r="C43134" s="23" t="s">
        <v>3081</v>
      </c>
      <c r="D43134" s="23" t="s">
        <v>3082</v>
      </c>
      <c r="E43134" s="23" t="s">
        <v>3083</v>
      </c>
      <c r="F43134" s="23" t="s">
        <v>3084</v>
      </c>
      <c r="G43134" s="23" t="s">
        <v>3085</v>
      </c>
      <c r="H43134" s="23" t="s">
        <v>3086</v>
      </c>
      <c r="I43134" s="23">
        <v>957.56420400000002</v>
      </c>
      <c r="J43134" s="23">
        <v>144.88999999999999</v>
      </c>
      <c r="K43134" s="23">
        <v>308182.68540000002</v>
      </c>
    </row>
    <row r="43135" spans="1:11" x14ac:dyDescent="0.4">
      <c r="A43135" s="23" t="s">
        <v>128</v>
      </c>
      <c r="B43135" s="23" t="s">
        <v>129</v>
      </c>
      <c r="C43135" s="23" t="s">
        <v>3081</v>
      </c>
      <c r="D43135" s="23" t="s">
        <v>3082</v>
      </c>
      <c r="E43135" s="23" t="s">
        <v>3083</v>
      </c>
      <c r="F43135" s="23" t="s">
        <v>3084</v>
      </c>
      <c r="G43135" s="23" t="s">
        <v>3085</v>
      </c>
      <c r="H43135" s="23" t="s">
        <v>3086</v>
      </c>
      <c r="I43135" s="23">
        <v>957.56420400000002</v>
      </c>
      <c r="J43135" s="23">
        <v>144.88999999999999</v>
      </c>
      <c r="K43135" s="23">
        <v>1683511.4439999999</v>
      </c>
    </row>
    <row r="43136" spans="1:11" x14ac:dyDescent="0.4">
      <c r="A43136" s="23" t="s">
        <v>130</v>
      </c>
      <c r="B43136" s="23" t="s">
        <v>131</v>
      </c>
      <c r="C43136" s="23" t="s">
        <v>3081</v>
      </c>
      <c r="D43136" s="23" t="s">
        <v>3082</v>
      </c>
      <c r="E43136" s="23" t="s">
        <v>3083</v>
      </c>
      <c r="F43136" s="23" t="s">
        <v>3084</v>
      </c>
      <c r="G43136" s="23" t="s">
        <v>3085</v>
      </c>
      <c r="H43136" s="23" t="s">
        <v>3086</v>
      </c>
      <c r="I43136" s="23">
        <v>957.56420400000002</v>
      </c>
      <c r="J43136" s="23">
        <v>144.88999999999999</v>
      </c>
      <c r="K43136" s="23">
        <v>226387.1752</v>
      </c>
    </row>
    <row r="43137" spans="1:11" x14ac:dyDescent="0.4">
      <c r="A43137" s="23" t="s">
        <v>132</v>
      </c>
      <c r="B43137" s="23" t="s">
        <v>133</v>
      </c>
      <c r="C43137" s="23" t="s">
        <v>3081</v>
      </c>
      <c r="D43137" s="23" t="s">
        <v>3082</v>
      </c>
      <c r="E43137" s="23" t="s">
        <v>3083</v>
      </c>
      <c r="F43137" s="23" t="s">
        <v>3084</v>
      </c>
      <c r="G43137" s="23" t="s">
        <v>3085</v>
      </c>
      <c r="H43137" s="23" t="s">
        <v>3086</v>
      </c>
      <c r="I43137" s="23">
        <v>957.56420400000002</v>
      </c>
      <c r="J43137" s="23">
        <v>144.88999999999999</v>
      </c>
      <c r="K43137" s="23">
        <v>1105691.08</v>
      </c>
    </row>
    <row r="43138" spans="1:11" x14ac:dyDescent="0.4">
      <c r="A43138" s="23" t="s">
        <v>134</v>
      </c>
      <c r="B43138" s="23" t="s">
        <v>135</v>
      </c>
      <c r="C43138" s="23" t="s">
        <v>3081</v>
      </c>
      <c r="D43138" s="23" t="s">
        <v>3082</v>
      </c>
      <c r="E43138" s="23" t="s">
        <v>3083</v>
      </c>
      <c r="F43138" s="23" t="s">
        <v>3084</v>
      </c>
      <c r="G43138" s="23" t="s">
        <v>3085</v>
      </c>
      <c r="H43138" s="23" t="s">
        <v>3086</v>
      </c>
      <c r="I43138" s="23">
        <v>957.56420400000002</v>
      </c>
      <c r="J43138" s="23">
        <v>144.88999999999999</v>
      </c>
      <c r="K43138" s="23">
        <v>2144017.9610000001</v>
      </c>
    </row>
    <row r="43139" spans="1:11" x14ac:dyDescent="0.4">
      <c r="A43139" s="23" t="s">
        <v>136</v>
      </c>
      <c r="B43139" s="23" t="s">
        <v>137</v>
      </c>
      <c r="C43139" s="23" t="s">
        <v>3081</v>
      </c>
      <c r="D43139" s="23" t="s">
        <v>3082</v>
      </c>
      <c r="E43139" s="23" t="s">
        <v>3083</v>
      </c>
      <c r="F43139" s="23" t="s">
        <v>3084</v>
      </c>
      <c r="G43139" s="23" t="s">
        <v>3085</v>
      </c>
      <c r="H43139" s="23" t="s">
        <v>3086</v>
      </c>
      <c r="I43139" s="23">
        <v>957.56420400000002</v>
      </c>
      <c r="J43139" s="23">
        <v>144.88999999999999</v>
      </c>
      <c r="K43139" s="23">
        <v>439061.89789999998</v>
      </c>
    </row>
    <row r="43140" spans="1:11" x14ac:dyDescent="0.4">
      <c r="A43140" s="23" t="s">
        <v>138</v>
      </c>
      <c r="B43140" s="23" t="s">
        <v>139</v>
      </c>
      <c r="C43140" s="23" t="s">
        <v>3081</v>
      </c>
      <c r="D43140" s="23" t="s">
        <v>3082</v>
      </c>
      <c r="E43140" s="23" t="s">
        <v>3083</v>
      </c>
      <c r="F43140" s="23" t="s">
        <v>3084</v>
      </c>
      <c r="G43140" s="23" t="s">
        <v>3085</v>
      </c>
      <c r="H43140" s="23" t="s">
        <v>3086</v>
      </c>
      <c r="I43140" s="23">
        <v>957.56420400000002</v>
      </c>
      <c r="J43140" s="23">
        <v>144.88999999999999</v>
      </c>
      <c r="K43140" s="23">
        <v>267704.41409999999</v>
      </c>
    </row>
    <row r="43141" spans="1:11" x14ac:dyDescent="0.4">
      <c r="A43141" s="23" t="s">
        <v>140</v>
      </c>
      <c r="B43141" s="23" t="s">
        <v>141</v>
      </c>
      <c r="C43141" s="23" t="s">
        <v>3081</v>
      </c>
      <c r="D43141" s="23" t="s">
        <v>3082</v>
      </c>
      <c r="E43141" s="23" t="s">
        <v>3083</v>
      </c>
      <c r="F43141" s="23" t="s">
        <v>3084</v>
      </c>
      <c r="G43141" s="23" t="s">
        <v>3085</v>
      </c>
      <c r="H43141" s="23" t="s">
        <v>3086</v>
      </c>
      <c r="I43141" s="23">
        <v>957.56420400000002</v>
      </c>
      <c r="J43141" s="23">
        <v>144.88999999999999</v>
      </c>
      <c r="K43141" s="23">
        <v>704863.09970000002</v>
      </c>
    </row>
    <row r="43142" spans="1:11" x14ac:dyDescent="0.4">
      <c r="A43142" s="23" t="s">
        <v>142</v>
      </c>
      <c r="B43142" s="23" t="s">
        <v>143</v>
      </c>
      <c r="C43142" s="23" t="s">
        <v>3081</v>
      </c>
      <c r="D43142" s="23" t="s">
        <v>3082</v>
      </c>
      <c r="E43142" s="23" t="s">
        <v>3083</v>
      </c>
      <c r="F43142" s="23" t="s">
        <v>3084</v>
      </c>
      <c r="G43142" s="23" t="s">
        <v>3085</v>
      </c>
      <c r="H43142" s="23" t="s">
        <v>3086</v>
      </c>
      <c r="I43142" s="23">
        <v>957.56420400000002</v>
      </c>
      <c r="J43142" s="23">
        <v>144.88999999999999</v>
      </c>
      <c r="K43142" s="23">
        <v>554536.82079999999</v>
      </c>
    </row>
    <row r="43143" spans="1:11" x14ac:dyDescent="0.4">
      <c r="A43143" s="23" t="s">
        <v>144</v>
      </c>
      <c r="B43143" s="23" t="s">
        <v>145</v>
      </c>
      <c r="C43143" s="23" t="s">
        <v>3081</v>
      </c>
      <c r="D43143" s="23" t="s">
        <v>3082</v>
      </c>
      <c r="E43143" s="23" t="s">
        <v>3083</v>
      </c>
      <c r="F43143" s="23" t="s">
        <v>3084</v>
      </c>
      <c r="G43143" s="23" t="s">
        <v>3085</v>
      </c>
      <c r="H43143" s="23" t="s">
        <v>3086</v>
      </c>
      <c r="I43143" s="23">
        <v>957.56420400000002</v>
      </c>
      <c r="J43143" s="23">
        <v>144.88999999999999</v>
      </c>
      <c r="K43143" s="23">
        <v>0</v>
      </c>
    </row>
    <row r="43144" spans="1:11" x14ac:dyDescent="0.4">
      <c r="A43144" s="23" t="s">
        <v>146</v>
      </c>
      <c r="B43144" s="23" t="s">
        <v>147</v>
      </c>
      <c r="C43144" s="23" t="s">
        <v>3081</v>
      </c>
      <c r="D43144" s="23" t="s">
        <v>3082</v>
      </c>
      <c r="E43144" s="23" t="s">
        <v>3083</v>
      </c>
      <c r="F43144" s="23" t="s">
        <v>3084</v>
      </c>
      <c r="G43144" s="23" t="s">
        <v>3085</v>
      </c>
      <c r="H43144" s="23" t="s">
        <v>3086</v>
      </c>
      <c r="I43144" s="23">
        <v>957.56420400000002</v>
      </c>
      <c r="J43144" s="23">
        <v>144.88999999999999</v>
      </c>
      <c r="K43144" s="23">
        <v>0</v>
      </c>
    </row>
    <row r="43145" spans="1:11" x14ac:dyDescent="0.4">
      <c r="A43145" s="23" t="s">
        <v>148</v>
      </c>
      <c r="B43145" s="23" t="s">
        <v>149</v>
      </c>
      <c r="C43145" s="23" t="s">
        <v>3081</v>
      </c>
      <c r="D43145" s="23" t="s">
        <v>3082</v>
      </c>
      <c r="E43145" s="23" t="s">
        <v>3083</v>
      </c>
      <c r="F43145" s="23" t="s">
        <v>3084</v>
      </c>
      <c r="G43145" s="23" t="s">
        <v>3085</v>
      </c>
      <c r="H43145" s="23" t="s">
        <v>3086</v>
      </c>
      <c r="I43145" s="23">
        <v>957.56420400000002</v>
      </c>
      <c r="J43145" s="23">
        <v>144.88999999999999</v>
      </c>
      <c r="K43145" s="23">
        <v>980813.1078</v>
      </c>
    </row>
    <row r="43146" spans="1:11" x14ac:dyDescent="0.4">
      <c r="A43146" s="23" t="s">
        <v>150</v>
      </c>
      <c r="B43146" s="23" t="s">
        <v>151</v>
      </c>
      <c r="C43146" s="23" t="s">
        <v>3081</v>
      </c>
      <c r="D43146" s="23" t="s">
        <v>3082</v>
      </c>
      <c r="E43146" s="23" t="s">
        <v>3083</v>
      </c>
      <c r="F43146" s="23" t="s">
        <v>3084</v>
      </c>
      <c r="G43146" s="23" t="s">
        <v>3085</v>
      </c>
      <c r="H43146" s="23" t="s">
        <v>3086</v>
      </c>
      <c r="I43146" s="23">
        <v>957.56420400000002</v>
      </c>
      <c r="J43146" s="23">
        <v>144.88999999999999</v>
      </c>
      <c r="K43146" s="23">
        <v>878989.72320000001</v>
      </c>
    </row>
    <row r="43147" spans="1:11" x14ac:dyDescent="0.4">
      <c r="A43147" s="23" t="s">
        <v>152</v>
      </c>
      <c r="B43147" s="23" t="s">
        <v>153</v>
      </c>
      <c r="C43147" s="23" t="s">
        <v>3081</v>
      </c>
      <c r="D43147" s="23" t="s">
        <v>3082</v>
      </c>
      <c r="E43147" s="23" t="s">
        <v>3083</v>
      </c>
      <c r="F43147" s="23" t="s">
        <v>3084</v>
      </c>
      <c r="G43147" s="23" t="s">
        <v>3085</v>
      </c>
      <c r="H43147" s="23" t="s">
        <v>3086</v>
      </c>
      <c r="I43147" s="23">
        <v>957.56420400000002</v>
      </c>
      <c r="J43147" s="23">
        <v>144.88999999999999</v>
      </c>
      <c r="K43147" s="23">
        <v>157868.01180000001</v>
      </c>
    </row>
    <row r="43148" spans="1:11" x14ac:dyDescent="0.4">
      <c r="A43148" s="23" t="s">
        <v>154</v>
      </c>
      <c r="B43148" s="23" t="s">
        <v>155</v>
      </c>
      <c r="C43148" s="23" t="s">
        <v>3081</v>
      </c>
      <c r="D43148" s="23" t="s">
        <v>3082</v>
      </c>
      <c r="E43148" s="23" t="s">
        <v>3083</v>
      </c>
      <c r="F43148" s="23" t="s">
        <v>3084</v>
      </c>
      <c r="G43148" s="23" t="s">
        <v>3085</v>
      </c>
      <c r="H43148" s="23" t="s">
        <v>3086</v>
      </c>
      <c r="I43148" s="23">
        <v>957.56420400000002</v>
      </c>
      <c r="J43148" s="23">
        <v>144.88999999999999</v>
      </c>
      <c r="K43148" s="23">
        <v>1039365.7340000001</v>
      </c>
    </row>
    <row r="43149" spans="1:11" x14ac:dyDescent="0.4">
      <c r="A43149" s="23" t="s">
        <v>156</v>
      </c>
      <c r="B43149" s="23" t="s">
        <v>157</v>
      </c>
      <c r="C43149" s="23" t="s">
        <v>3081</v>
      </c>
      <c r="D43149" s="23" t="s">
        <v>3082</v>
      </c>
      <c r="E43149" s="23" t="s">
        <v>3083</v>
      </c>
      <c r="F43149" s="23" t="s">
        <v>3084</v>
      </c>
      <c r="G43149" s="23" t="s">
        <v>3085</v>
      </c>
      <c r="H43149" s="23" t="s">
        <v>3086</v>
      </c>
      <c r="I43149" s="23">
        <v>957.56420400000002</v>
      </c>
      <c r="J43149" s="23">
        <v>144.88999999999999</v>
      </c>
      <c r="K43149" s="23">
        <v>111593.2589</v>
      </c>
    </row>
    <row r="43150" spans="1:11" x14ac:dyDescent="0.4">
      <c r="A43150" s="23" t="s">
        <v>158</v>
      </c>
      <c r="B43150" s="23" t="s">
        <v>159</v>
      </c>
      <c r="C43150" s="23" t="s">
        <v>3081</v>
      </c>
      <c r="D43150" s="23" t="s">
        <v>3082</v>
      </c>
      <c r="E43150" s="23" t="s">
        <v>3083</v>
      </c>
      <c r="F43150" s="23" t="s">
        <v>3084</v>
      </c>
      <c r="G43150" s="23" t="s">
        <v>3085</v>
      </c>
      <c r="H43150" s="23" t="s">
        <v>3086</v>
      </c>
      <c r="I43150" s="23">
        <v>957.56420400000002</v>
      </c>
      <c r="J43150" s="23">
        <v>144.88999999999999</v>
      </c>
      <c r="K43150" s="23">
        <v>126210.9252</v>
      </c>
    </row>
    <row r="43151" spans="1:11" x14ac:dyDescent="0.4">
      <c r="A43151" s="23" t="s">
        <v>160</v>
      </c>
      <c r="B43151" s="23" t="s">
        <v>161</v>
      </c>
      <c r="C43151" s="23" t="s">
        <v>3081</v>
      </c>
      <c r="D43151" s="23" t="s">
        <v>3082</v>
      </c>
      <c r="E43151" s="23" t="s">
        <v>3083</v>
      </c>
      <c r="F43151" s="23" t="s">
        <v>3084</v>
      </c>
      <c r="G43151" s="23" t="s">
        <v>3085</v>
      </c>
      <c r="H43151" s="23" t="s">
        <v>3086</v>
      </c>
      <c r="I43151" s="23">
        <v>957.56420400000002</v>
      </c>
      <c r="J43151" s="23">
        <v>144.88999999999999</v>
      </c>
      <c r="K43151" s="23">
        <v>1863.6888719999999</v>
      </c>
    </row>
    <row r="43152" spans="1:11" x14ac:dyDescent="0.4">
      <c r="A43152" s="23" t="s">
        <v>162</v>
      </c>
      <c r="B43152" s="23" t="s">
        <v>163</v>
      </c>
      <c r="C43152" s="23" t="s">
        <v>3081</v>
      </c>
      <c r="D43152" s="23" t="s">
        <v>3082</v>
      </c>
      <c r="E43152" s="23" t="s">
        <v>3083</v>
      </c>
      <c r="F43152" s="23" t="s">
        <v>3084</v>
      </c>
      <c r="G43152" s="23" t="s">
        <v>3085</v>
      </c>
      <c r="H43152" s="23" t="s">
        <v>3086</v>
      </c>
      <c r="I43152" s="23">
        <v>957.56420400000002</v>
      </c>
      <c r="J43152" s="23">
        <v>144.88999999999999</v>
      </c>
      <c r="K43152" s="23">
        <v>229741.46979999999</v>
      </c>
    </row>
    <row r="43153" spans="1:11" x14ac:dyDescent="0.4">
      <c r="A43153" s="23" t="s">
        <v>68</v>
      </c>
      <c r="B43153" s="23" t="s">
        <v>164</v>
      </c>
      <c r="C43153" s="23" t="s">
        <v>2352</v>
      </c>
      <c r="D43153" s="23" t="s">
        <v>2353</v>
      </c>
      <c r="E43153" s="23" t="s">
        <v>2354</v>
      </c>
      <c r="F43153" s="23" t="s">
        <v>2355</v>
      </c>
      <c r="G43153" s="23" t="s">
        <v>2356</v>
      </c>
      <c r="H43153" s="23" t="s">
        <v>2357</v>
      </c>
      <c r="I43153" s="23">
        <v>384.207964</v>
      </c>
      <c r="J43153" s="23">
        <v>64.099999999999994</v>
      </c>
    </row>
    <row r="43154" spans="1:11" x14ac:dyDescent="0.4">
      <c r="A43154" s="23" t="s">
        <v>4577</v>
      </c>
      <c r="B43154" s="23" t="s">
        <v>4583</v>
      </c>
      <c r="C43154" s="23" t="s">
        <v>2352</v>
      </c>
      <c r="D43154" s="23" t="s">
        <v>2353</v>
      </c>
      <c r="E43154" s="23" t="s">
        <v>2354</v>
      </c>
      <c r="F43154" s="23" t="s">
        <v>2355</v>
      </c>
      <c r="G43154" s="23" t="s">
        <v>2356</v>
      </c>
      <c r="H43154" s="23" t="s">
        <v>2357</v>
      </c>
      <c r="I43154" s="23">
        <v>384.207964</v>
      </c>
      <c r="J43154" s="23">
        <v>64.099999999999994</v>
      </c>
      <c r="K43154" s="23">
        <v>2213319.1660000002</v>
      </c>
    </row>
    <row r="43155" spans="1:11" x14ac:dyDescent="0.4">
      <c r="A43155" s="23" t="s">
        <v>4578</v>
      </c>
      <c r="B43155" s="23" t="s">
        <v>4584</v>
      </c>
      <c r="C43155" s="23" t="s">
        <v>2352</v>
      </c>
      <c r="D43155" s="23" t="s">
        <v>2353</v>
      </c>
      <c r="E43155" s="23" t="s">
        <v>2354</v>
      </c>
      <c r="F43155" s="23" t="s">
        <v>2355</v>
      </c>
      <c r="G43155" s="23" t="s">
        <v>2356</v>
      </c>
      <c r="H43155" s="23" t="s">
        <v>2357</v>
      </c>
      <c r="I43155" s="23">
        <v>384.207964</v>
      </c>
      <c r="J43155" s="23">
        <v>64.099999999999994</v>
      </c>
      <c r="K43155" s="23">
        <v>1820066.6810000001</v>
      </c>
    </row>
    <row r="43156" spans="1:11" x14ac:dyDescent="0.4">
      <c r="A43156" s="23" t="s">
        <v>4579</v>
      </c>
      <c r="B43156" s="23" t="s">
        <v>4585</v>
      </c>
      <c r="C43156" s="23" t="s">
        <v>2352</v>
      </c>
      <c r="D43156" s="23" t="s">
        <v>2353</v>
      </c>
      <c r="E43156" s="23" t="s">
        <v>2354</v>
      </c>
      <c r="F43156" s="23" t="s">
        <v>2355</v>
      </c>
      <c r="G43156" s="23" t="s">
        <v>2356</v>
      </c>
      <c r="H43156" s="23" t="s">
        <v>2357</v>
      </c>
      <c r="I43156" s="23">
        <v>384.207964</v>
      </c>
      <c r="J43156" s="23">
        <v>64.099999999999994</v>
      </c>
      <c r="K43156" s="23">
        <v>2341839.4249999998</v>
      </c>
    </row>
    <row r="43157" spans="1:11" x14ac:dyDescent="0.4">
      <c r="A43157" s="23" t="s">
        <v>4580</v>
      </c>
      <c r="B43157" s="23" t="s">
        <v>4586</v>
      </c>
      <c r="C43157" s="23" t="s">
        <v>2352</v>
      </c>
      <c r="D43157" s="23" t="s">
        <v>2353</v>
      </c>
      <c r="E43157" s="23" t="s">
        <v>2354</v>
      </c>
      <c r="F43157" s="23" t="s">
        <v>2355</v>
      </c>
      <c r="G43157" s="23" t="s">
        <v>2356</v>
      </c>
      <c r="H43157" s="23" t="s">
        <v>2357</v>
      </c>
      <c r="I43157" s="23">
        <v>384.207964</v>
      </c>
      <c r="J43157" s="23">
        <v>64.099999999999994</v>
      </c>
      <c r="K43157" s="23">
        <v>2499973.585</v>
      </c>
    </row>
    <row r="43158" spans="1:11" x14ac:dyDescent="0.4">
      <c r="A43158" s="23" t="s">
        <v>4581</v>
      </c>
      <c r="B43158" s="23" t="s">
        <v>4587</v>
      </c>
      <c r="C43158" s="23" t="s">
        <v>2352</v>
      </c>
      <c r="D43158" s="23" t="s">
        <v>2353</v>
      </c>
      <c r="E43158" s="23" t="s">
        <v>2354</v>
      </c>
      <c r="F43158" s="23" t="s">
        <v>2355</v>
      </c>
      <c r="G43158" s="23" t="s">
        <v>2356</v>
      </c>
      <c r="H43158" s="23" t="s">
        <v>2357</v>
      </c>
      <c r="I43158" s="23">
        <v>384.207964</v>
      </c>
      <c r="J43158" s="23">
        <v>64.099999999999994</v>
      </c>
      <c r="K43158" s="23">
        <v>2022123.5190000001</v>
      </c>
    </row>
    <row r="43159" spans="1:11" x14ac:dyDescent="0.4">
      <c r="A43159" s="23" t="s">
        <v>4582</v>
      </c>
      <c r="B43159" s="23" t="s">
        <v>4588</v>
      </c>
      <c r="C43159" s="23" t="s">
        <v>2352</v>
      </c>
      <c r="D43159" s="23" t="s">
        <v>2353</v>
      </c>
      <c r="E43159" s="23" t="s">
        <v>2354</v>
      </c>
      <c r="F43159" s="23" t="s">
        <v>2355</v>
      </c>
      <c r="G43159" s="23" t="s">
        <v>2356</v>
      </c>
      <c r="H43159" s="23" t="s">
        <v>2357</v>
      </c>
      <c r="I43159" s="23">
        <v>384.207964</v>
      </c>
      <c r="J43159" s="23">
        <v>64.099999999999994</v>
      </c>
      <c r="K43159" s="23">
        <v>1423896.149</v>
      </c>
    </row>
    <row r="43160" spans="1:11" x14ac:dyDescent="0.4">
      <c r="A43160" s="23" t="s">
        <v>76</v>
      </c>
      <c r="B43160" s="23" t="s">
        <v>77</v>
      </c>
      <c r="C43160" s="23" t="s">
        <v>2352</v>
      </c>
      <c r="D43160" s="23" t="s">
        <v>2353</v>
      </c>
      <c r="E43160" s="23" t="s">
        <v>2354</v>
      </c>
      <c r="F43160" s="23" t="s">
        <v>2355</v>
      </c>
      <c r="G43160" s="23" t="s">
        <v>2356</v>
      </c>
      <c r="H43160" s="23" t="s">
        <v>2357</v>
      </c>
      <c r="I43160" s="23">
        <v>384.207964</v>
      </c>
      <c r="J43160" s="23">
        <v>64.099999999999994</v>
      </c>
      <c r="K43160" s="23">
        <v>2822097.8509999998</v>
      </c>
    </row>
    <row r="43161" spans="1:11" x14ac:dyDescent="0.4">
      <c r="A43161" s="23" t="s">
        <v>78</v>
      </c>
      <c r="B43161" s="23" t="s">
        <v>79</v>
      </c>
      <c r="C43161" s="23" t="s">
        <v>2352</v>
      </c>
      <c r="D43161" s="23" t="s">
        <v>2353</v>
      </c>
      <c r="E43161" s="23" t="s">
        <v>2354</v>
      </c>
      <c r="F43161" s="23" t="s">
        <v>2355</v>
      </c>
      <c r="G43161" s="23" t="s">
        <v>2356</v>
      </c>
      <c r="H43161" s="23" t="s">
        <v>2357</v>
      </c>
      <c r="I43161" s="23">
        <v>384.207964</v>
      </c>
      <c r="J43161" s="23">
        <v>64.099999999999994</v>
      </c>
      <c r="K43161" s="23">
        <v>4100050.7170000002</v>
      </c>
    </row>
    <row r="43162" spans="1:11" x14ac:dyDescent="0.4">
      <c r="A43162" s="23" t="s">
        <v>80</v>
      </c>
      <c r="B43162" s="23" t="s">
        <v>81</v>
      </c>
      <c r="C43162" s="23" t="s">
        <v>2352</v>
      </c>
      <c r="D43162" s="23" t="s">
        <v>2353</v>
      </c>
      <c r="E43162" s="23" t="s">
        <v>2354</v>
      </c>
      <c r="F43162" s="23" t="s">
        <v>2355</v>
      </c>
      <c r="G43162" s="23" t="s">
        <v>2356</v>
      </c>
      <c r="H43162" s="23" t="s">
        <v>2357</v>
      </c>
      <c r="I43162" s="23">
        <v>384.207964</v>
      </c>
      <c r="J43162" s="23">
        <v>64.099999999999994</v>
      </c>
      <c r="K43162" s="23">
        <v>3410890.2779999999</v>
      </c>
    </row>
    <row r="43163" spans="1:11" x14ac:dyDescent="0.4">
      <c r="A43163" s="23" t="s">
        <v>82</v>
      </c>
      <c r="B43163" s="23" t="s">
        <v>83</v>
      </c>
      <c r="C43163" s="23" t="s">
        <v>2352</v>
      </c>
      <c r="D43163" s="23" t="s">
        <v>2353</v>
      </c>
      <c r="E43163" s="23" t="s">
        <v>2354</v>
      </c>
      <c r="F43163" s="23" t="s">
        <v>2355</v>
      </c>
      <c r="G43163" s="23" t="s">
        <v>2356</v>
      </c>
      <c r="H43163" s="23" t="s">
        <v>2357</v>
      </c>
      <c r="I43163" s="23">
        <v>384.207964</v>
      </c>
      <c r="J43163" s="23">
        <v>64.099999999999994</v>
      </c>
      <c r="K43163" s="23">
        <v>1139061.754</v>
      </c>
    </row>
    <row r="43164" spans="1:11" x14ac:dyDescent="0.4">
      <c r="A43164" s="23" t="s">
        <v>84</v>
      </c>
      <c r="B43164" s="23" t="s">
        <v>85</v>
      </c>
      <c r="C43164" s="23" t="s">
        <v>2352</v>
      </c>
      <c r="D43164" s="23" t="s">
        <v>2353</v>
      </c>
      <c r="E43164" s="23" t="s">
        <v>2354</v>
      </c>
      <c r="F43164" s="23" t="s">
        <v>2355</v>
      </c>
      <c r="G43164" s="23" t="s">
        <v>2356</v>
      </c>
      <c r="H43164" s="23" t="s">
        <v>2357</v>
      </c>
      <c r="I43164" s="23">
        <v>384.207964</v>
      </c>
      <c r="J43164" s="23">
        <v>64.099999999999994</v>
      </c>
      <c r="K43164" s="23">
        <v>1869876.223</v>
      </c>
    </row>
    <row r="43165" spans="1:11" x14ac:dyDescent="0.4">
      <c r="A43165" s="23" t="s">
        <v>86</v>
      </c>
      <c r="B43165" s="23" t="s">
        <v>87</v>
      </c>
      <c r="C43165" s="23" t="s">
        <v>2352</v>
      </c>
      <c r="D43165" s="23" t="s">
        <v>2353</v>
      </c>
      <c r="E43165" s="23" t="s">
        <v>2354</v>
      </c>
      <c r="F43165" s="23" t="s">
        <v>2355</v>
      </c>
      <c r="G43165" s="23" t="s">
        <v>2356</v>
      </c>
      <c r="H43165" s="23" t="s">
        <v>2357</v>
      </c>
      <c r="I43165" s="23">
        <v>384.207964</v>
      </c>
      <c r="J43165" s="23">
        <v>64.099999999999994</v>
      </c>
      <c r="K43165" s="23">
        <v>3337464.4180000001</v>
      </c>
    </row>
    <row r="43166" spans="1:11" x14ac:dyDescent="0.4">
      <c r="A43166" s="23" t="s">
        <v>88</v>
      </c>
      <c r="B43166" s="23" t="s">
        <v>89</v>
      </c>
      <c r="C43166" s="23" t="s">
        <v>2352</v>
      </c>
      <c r="D43166" s="23" t="s">
        <v>2353</v>
      </c>
      <c r="E43166" s="23" t="s">
        <v>2354</v>
      </c>
      <c r="F43166" s="23" t="s">
        <v>2355</v>
      </c>
      <c r="G43166" s="23" t="s">
        <v>2356</v>
      </c>
      <c r="H43166" s="23" t="s">
        <v>2357</v>
      </c>
      <c r="I43166" s="23">
        <v>384.207964</v>
      </c>
      <c r="J43166" s="23">
        <v>64.099999999999994</v>
      </c>
      <c r="K43166" s="23">
        <v>1028016.077</v>
      </c>
    </row>
    <row r="43167" spans="1:11" x14ac:dyDescent="0.4">
      <c r="A43167" s="23" t="s">
        <v>90</v>
      </c>
      <c r="B43167" s="23" t="s">
        <v>91</v>
      </c>
      <c r="C43167" s="23" t="s">
        <v>2352</v>
      </c>
      <c r="D43167" s="23" t="s">
        <v>2353</v>
      </c>
      <c r="E43167" s="23" t="s">
        <v>2354</v>
      </c>
      <c r="F43167" s="23" t="s">
        <v>2355</v>
      </c>
      <c r="G43167" s="23" t="s">
        <v>2356</v>
      </c>
      <c r="H43167" s="23" t="s">
        <v>2357</v>
      </c>
      <c r="I43167" s="23">
        <v>384.207964</v>
      </c>
      <c r="J43167" s="23">
        <v>64.099999999999994</v>
      </c>
      <c r="K43167" s="23">
        <v>1733547.33</v>
      </c>
    </row>
    <row r="43168" spans="1:11" x14ac:dyDescent="0.4">
      <c r="A43168" s="23" t="s">
        <v>92</v>
      </c>
      <c r="B43168" s="23" t="s">
        <v>93</v>
      </c>
      <c r="C43168" s="23" t="s">
        <v>2352</v>
      </c>
      <c r="D43168" s="23" t="s">
        <v>2353</v>
      </c>
      <c r="E43168" s="23" t="s">
        <v>2354</v>
      </c>
      <c r="F43168" s="23" t="s">
        <v>2355</v>
      </c>
      <c r="G43168" s="23" t="s">
        <v>2356</v>
      </c>
      <c r="H43168" s="23" t="s">
        <v>2357</v>
      </c>
      <c r="I43168" s="23">
        <v>384.207964</v>
      </c>
      <c r="J43168" s="23">
        <v>64.099999999999994</v>
      </c>
      <c r="K43168" s="23">
        <v>2045453.939</v>
      </c>
    </row>
    <row r="43169" spans="1:11" x14ac:dyDescent="0.4">
      <c r="A43169" s="23" t="s">
        <v>94</v>
      </c>
      <c r="B43169" s="23" t="s">
        <v>95</v>
      </c>
      <c r="C43169" s="23" t="s">
        <v>2352</v>
      </c>
      <c r="D43169" s="23" t="s">
        <v>2353</v>
      </c>
      <c r="E43169" s="23" t="s">
        <v>2354</v>
      </c>
      <c r="F43169" s="23" t="s">
        <v>2355</v>
      </c>
      <c r="G43169" s="23" t="s">
        <v>2356</v>
      </c>
      <c r="H43169" s="23" t="s">
        <v>2357</v>
      </c>
      <c r="I43169" s="23">
        <v>384.207964</v>
      </c>
      <c r="J43169" s="23">
        <v>64.099999999999994</v>
      </c>
      <c r="K43169" s="23">
        <v>1063122.567</v>
      </c>
    </row>
    <row r="43170" spans="1:11" x14ac:dyDescent="0.4">
      <c r="A43170" s="23" t="s">
        <v>96</v>
      </c>
      <c r="B43170" s="23" t="s">
        <v>97</v>
      </c>
      <c r="C43170" s="23" t="s">
        <v>2352</v>
      </c>
      <c r="D43170" s="23" t="s">
        <v>2353</v>
      </c>
      <c r="E43170" s="23" t="s">
        <v>2354</v>
      </c>
      <c r="F43170" s="23" t="s">
        <v>2355</v>
      </c>
      <c r="G43170" s="23" t="s">
        <v>2356</v>
      </c>
      <c r="H43170" s="23" t="s">
        <v>2357</v>
      </c>
      <c r="I43170" s="23">
        <v>384.207964</v>
      </c>
      <c r="J43170" s="23">
        <v>64.099999999999994</v>
      </c>
      <c r="K43170" s="23">
        <v>1831651.5530000001</v>
      </c>
    </row>
    <row r="43171" spans="1:11" x14ac:dyDescent="0.4">
      <c r="A43171" s="23" t="s">
        <v>98</v>
      </c>
      <c r="B43171" s="23" t="s">
        <v>99</v>
      </c>
      <c r="C43171" s="23" t="s">
        <v>2352</v>
      </c>
      <c r="D43171" s="23" t="s">
        <v>2353</v>
      </c>
      <c r="E43171" s="23" t="s">
        <v>2354</v>
      </c>
      <c r="F43171" s="23" t="s">
        <v>2355</v>
      </c>
      <c r="G43171" s="23" t="s">
        <v>2356</v>
      </c>
      <c r="H43171" s="23" t="s">
        <v>2357</v>
      </c>
      <c r="I43171" s="23">
        <v>384.207964</v>
      </c>
      <c r="J43171" s="23">
        <v>64.099999999999994</v>
      </c>
      <c r="K43171" s="23">
        <v>982583.36849999998</v>
      </c>
    </row>
    <row r="43172" spans="1:11" x14ac:dyDescent="0.4">
      <c r="A43172" s="23" t="s">
        <v>100</v>
      </c>
      <c r="B43172" s="23" t="s">
        <v>101</v>
      </c>
      <c r="C43172" s="23" t="s">
        <v>2352</v>
      </c>
      <c r="D43172" s="23" t="s">
        <v>2353</v>
      </c>
      <c r="E43172" s="23" t="s">
        <v>2354</v>
      </c>
      <c r="F43172" s="23" t="s">
        <v>2355</v>
      </c>
      <c r="G43172" s="23" t="s">
        <v>2356</v>
      </c>
      <c r="H43172" s="23" t="s">
        <v>2357</v>
      </c>
      <c r="I43172" s="23">
        <v>384.207964</v>
      </c>
      <c r="J43172" s="23">
        <v>64.099999999999994</v>
      </c>
      <c r="K43172" s="23">
        <v>1703539.169</v>
      </c>
    </row>
    <row r="43173" spans="1:11" x14ac:dyDescent="0.4">
      <c r="A43173" s="23" t="s">
        <v>102</v>
      </c>
      <c r="B43173" s="23" t="s">
        <v>103</v>
      </c>
      <c r="C43173" s="23" t="s">
        <v>2352</v>
      </c>
      <c r="D43173" s="23" t="s">
        <v>2353</v>
      </c>
      <c r="E43173" s="23" t="s">
        <v>2354</v>
      </c>
      <c r="F43173" s="23" t="s">
        <v>2355</v>
      </c>
      <c r="G43173" s="23" t="s">
        <v>2356</v>
      </c>
      <c r="H43173" s="23" t="s">
        <v>2357</v>
      </c>
      <c r="I43173" s="23">
        <v>384.207964</v>
      </c>
      <c r="J43173" s="23">
        <v>64.099999999999994</v>
      </c>
      <c r="K43173" s="23">
        <v>2333283.6850000001</v>
      </c>
    </row>
    <row r="43174" spans="1:11" x14ac:dyDescent="0.4">
      <c r="A43174" s="23" t="s">
        <v>104</v>
      </c>
      <c r="B43174" s="23" t="s">
        <v>105</v>
      </c>
      <c r="C43174" s="23" t="s">
        <v>2352</v>
      </c>
      <c r="D43174" s="23" t="s">
        <v>2353</v>
      </c>
      <c r="E43174" s="23" t="s">
        <v>2354</v>
      </c>
      <c r="F43174" s="23" t="s">
        <v>2355</v>
      </c>
      <c r="G43174" s="23" t="s">
        <v>2356</v>
      </c>
      <c r="H43174" s="23" t="s">
        <v>2357</v>
      </c>
      <c r="I43174" s="23">
        <v>384.207964</v>
      </c>
      <c r="J43174" s="23">
        <v>64.099999999999994</v>
      </c>
      <c r="K43174" s="23">
        <v>3226844.6710000001</v>
      </c>
    </row>
    <row r="43175" spans="1:11" x14ac:dyDescent="0.4">
      <c r="A43175" s="23" t="s">
        <v>106</v>
      </c>
      <c r="B43175" s="23" t="s">
        <v>107</v>
      </c>
      <c r="C43175" s="23" t="s">
        <v>2352</v>
      </c>
      <c r="D43175" s="23" t="s">
        <v>2353</v>
      </c>
      <c r="E43175" s="23" t="s">
        <v>2354</v>
      </c>
      <c r="F43175" s="23" t="s">
        <v>2355</v>
      </c>
      <c r="G43175" s="23" t="s">
        <v>2356</v>
      </c>
      <c r="H43175" s="23" t="s">
        <v>2357</v>
      </c>
      <c r="I43175" s="23">
        <v>384.207964</v>
      </c>
      <c r="J43175" s="23">
        <v>64.099999999999994</v>
      </c>
      <c r="K43175" s="23">
        <v>2766424.94</v>
      </c>
    </row>
    <row r="43176" spans="1:11" x14ac:dyDescent="0.4">
      <c r="A43176" s="23" t="s">
        <v>108</v>
      </c>
      <c r="B43176" s="23" t="s">
        <v>109</v>
      </c>
      <c r="C43176" s="23" t="s">
        <v>2352</v>
      </c>
      <c r="D43176" s="23" t="s">
        <v>2353</v>
      </c>
      <c r="E43176" s="23" t="s">
        <v>2354</v>
      </c>
      <c r="F43176" s="23" t="s">
        <v>2355</v>
      </c>
      <c r="G43176" s="23" t="s">
        <v>2356</v>
      </c>
      <c r="H43176" s="23" t="s">
        <v>2357</v>
      </c>
      <c r="I43176" s="23">
        <v>384.207964</v>
      </c>
      <c r="J43176" s="23">
        <v>64.099999999999994</v>
      </c>
      <c r="K43176" s="23">
        <v>3449859.6009999998</v>
      </c>
    </row>
    <row r="43177" spans="1:11" x14ac:dyDescent="0.4">
      <c r="A43177" s="23" t="s">
        <v>110</v>
      </c>
      <c r="B43177" s="23" t="s">
        <v>111</v>
      </c>
      <c r="C43177" s="23" t="s">
        <v>2352</v>
      </c>
      <c r="D43177" s="23" t="s">
        <v>2353</v>
      </c>
      <c r="E43177" s="23" t="s">
        <v>2354</v>
      </c>
      <c r="F43177" s="23" t="s">
        <v>2355</v>
      </c>
      <c r="G43177" s="23" t="s">
        <v>2356</v>
      </c>
      <c r="H43177" s="23" t="s">
        <v>2357</v>
      </c>
      <c r="I43177" s="23">
        <v>384.207964</v>
      </c>
      <c r="J43177" s="23">
        <v>64.099999999999994</v>
      </c>
      <c r="K43177" s="23">
        <v>2289008.1880000001</v>
      </c>
    </row>
    <row r="43178" spans="1:11" x14ac:dyDescent="0.4">
      <c r="A43178" s="23" t="s">
        <v>112</v>
      </c>
      <c r="B43178" s="23" t="s">
        <v>113</v>
      </c>
      <c r="C43178" s="23" t="s">
        <v>2352</v>
      </c>
      <c r="D43178" s="23" t="s">
        <v>2353</v>
      </c>
      <c r="E43178" s="23" t="s">
        <v>2354</v>
      </c>
      <c r="F43178" s="23" t="s">
        <v>2355</v>
      </c>
      <c r="G43178" s="23" t="s">
        <v>2356</v>
      </c>
      <c r="H43178" s="23" t="s">
        <v>2357</v>
      </c>
      <c r="I43178" s="23">
        <v>384.207964</v>
      </c>
      <c r="J43178" s="23">
        <v>64.099999999999994</v>
      </c>
      <c r="K43178" s="23">
        <v>2087380.061</v>
      </c>
    </row>
    <row r="43179" spans="1:11" x14ac:dyDescent="0.4">
      <c r="A43179" s="23" t="s">
        <v>114</v>
      </c>
      <c r="B43179" s="23" t="s">
        <v>115</v>
      </c>
      <c r="C43179" s="23" t="s">
        <v>2352</v>
      </c>
      <c r="D43179" s="23" t="s">
        <v>2353</v>
      </c>
      <c r="E43179" s="23" t="s">
        <v>2354</v>
      </c>
      <c r="F43179" s="23" t="s">
        <v>2355</v>
      </c>
      <c r="G43179" s="23" t="s">
        <v>2356</v>
      </c>
      <c r="H43179" s="23" t="s">
        <v>2357</v>
      </c>
      <c r="I43179" s="23">
        <v>384.207964</v>
      </c>
      <c r="J43179" s="23">
        <v>64.099999999999994</v>
      </c>
      <c r="K43179" s="23">
        <v>2071782.327</v>
      </c>
    </row>
    <row r="43180" spans="1:11" x14ac:dyDescent="0.4">
      <c r="A43180" s="23" t="s">
        <v>116</v>
      </c>
      <c r="B43180" s="23" t="s">
        <v>117</v>
      </c>
      <c r="C43180" s="23" t="s">
        <v>2352</v>
      </c>
      <c r="D43180" s="23" t="s">
        <v>2353</v>
      </c>
      <c r="E43180" s="23" t="s">
        <v>2354</v>
      </c>
      <c r="F43180" s="23" t="s">
        <v>2355</v>
      </c>
      <c r="G43180" s="23" t="s">
        <v>2356</v>
      </c>
      <c r="H43180" s="23" t="s">
        <v>2357</v>
      </c>
      <c r="I43180" s="23">
        <v>384.207964</v>
      </c>
      <c r="J43180" s="23">
        <v>64.099999999999994</v>
      </c>
      <c r="K43180" s="23">
        <v>1394037.7579999999</v>
      </c>
    </row>
    <row r="43181" spans="1:11" x14ac:dyDescent="0.4">
      <c r="A43181" s="23" t="s">
        <v>118</v>
      </c>
      <c r="B43181" s="23" t="s">
        <v>119</v>
      </c>
      <c r="C43181" s="23" t="s">
        <v>2352</v>
      </c>
      <c r="D43181" s="23" t="s">
        <v>2353</v>
      </c>
      <c r="E43181" s="23" t="s">
        <v>2354</v>
      </c>
      <c r="F43181" s="23" t="s">
        <v>2355</v>
      </c>
      <c r="G43181" s="23" t="s">
        <v>2356</v>
      </c>
      <c r="H43181" s="23" t="s">
        <v>2357</v>
      </c>
      <c r="I43181" s="23">
        <v>384.207964</v>
      </c>
      <c r="J43181" s="23">
        <v>64.099999999999994</v>
      </c>
      <c r="K43181" s="23">
        <v>823750</v>
      </c>
    </row>
    <row r="43182" spans="1:11" x14ac:dyDescent="0.4">
      <c r="A43182" s="23" t="s">
        <v>120</v>
      </c>
      <c r="B43182" s="23" t="s">
        <v>121</v>
      </c>
      <c r="C43182" s="23" t="s">
        <v>2352</v>
      </c>
      <c r="D43182" s="23" t="s">
        <v>2353</v>
      </c>
      <c r="E43182" s="23" t="s">
        <v>2354</v>
      </c>
      <c r="F43182" s="23" t="s">
        <v>2355</v>
      </c>
      <c r="G43182" s="23" t="s">
        <v>2356</v>
      </c>
      <c r="H43182" s="23" t="s">
        <v>2357</v>
      </c>
      <c r="I43182" s="23">
        <v>384.207964</v>
      </c>
      <c r="J43182" s="23">
        <v>64.099999999999994</v>
      </c>
      <c r="K43182" s="23">
        <v>558512.93420000002</v>
      </c>
    </row>
    <row r="43183" spans="1:11" x14ac:dyDescent="0.4">
      <c r="A43183" s="23" t="s">
        <v>122</v>
      </c>
      <c r="B43183" s="23" t="s">
        <v>123</v>
      </c>
      <c r="C43183" s="23" t="s">
        <v>2352</v>
      </c>
      <c r="D43183" s="23" t="s">
        <v>2353</v>
      </c>
      <c r="E43183" s="23" t="s">
        <v>2354</v>
      </c>
      <c r="F43183" s="23" t="s">
        <v>2355</v>
      </c>
      <c r="G43183" s="23" t="s">
        <v>2356</v>
      </c>
      <c r="H43183" s="23" t="s">
        <v>2357</v>
      </c>
      <c r="I43183" s="23">
        <v>384.207964</v>
      </c>
      <c r="J43183" s="23">
        <v>64.099999999999994</v>
      </c>
      <c r="K43183" s="23">
        <v>1235201.699</v>
      </c>
    </row>
    <row r="43184" spans="1:11" x14ac:dyDescent="0.4">
      <c r="A43184" s="23" t="s">
        <v>124</v>
      </c>
      <c r="B43184" s="23" t="s">
        <v>125</v>
      </c>
      <c r="C43184" s="23" t="s">
        <v>2352</v>
      </c>
      <c r="D43184" s="23" t="s">
        <v>2353</v>
      </c>
      <c r="E43184" s="23" t="s">
        <v>2354</v>
      </c>
      <c r="F43184" s="23" t="s">
        <v>2355</v>
      </c>
      <c r="G43184" s="23" t="s">
        <v>2356</v>
      </c>
      <c r="H43184" s="23" t="s">
        <v>2357</v>
      </c>
      <c r="I43184" s="23">
        <v>384.207964</v>
      </c>
      <c r="J43184" s="23">
        <v>64.099999999999994</v>
      </c>
      <c r="K43184" s="23">
        <v>1732385.098</v>
      </c>
    </row>
    <row r="43185" spans="1:11" x14ac:dyDescent="0.4">
      <c r="A43185" s="23" t="s">
        <v>126</v>
      </c>
      <c r="B43185" s="23" t="s">
        <v>127</v>
      </c>
      <c r="C43185" s="23" t="s">
        <v>2352</v>
      </c>
      <c r="D43185" s="23" t="s">
        <v>2353</v>
      </c>
      <c r="E43185" s="23" t="s">
        <v>2354</v>
      </c>
      <c r="F43185" s="23" t="s">
        <v>2355</v>
      </c>
      <c r="G43185" s="23" t="s">
        <v>2356</v>
      </c>
      <c r="H43185" s="23" t="s">
        <v>2357</v>
      </c>
      <c r="I43185" s="23">
        <v>384.207964</v>
      </c>
      <c r="J43185" s="23">
        <v>64.099999999999994</v>
      </c>
      <c r="K43185" s="23">
        <v>1241206.773</v>
      </c>
    </row>
    <row r="43186" spans="1:11" x14ac:dyDescent="0.4">
      <c r="A43186" s="23" t="s">
        <v>128</v>
      </c>
      <c r="B43186" s="23" t="s">
        <v>129</v>
      </c>
      <c r="C43186" s="23" t="s">
        <v>2352</v>
      </c>
      <c r="D43186" s="23" t="s">
        <v>2353</v>
      </c>
      <c r="E43186" s="23" t="s">
        <v>2354</v>
      </c>
      <c r="F43186" s="23" t="s">
        <v>2355</v>
      </c>
      <c r="G43186" s="23" t="s">
        <v>2356</v>
      </c>
      <c r="H43186" s="23" t="s">
        <v>2357</v>
      </c>
      <c r="I43186" s="23">
        <v>384.207964</v>
      </c>
      <c r="J43186" s="23">
        <v>64.099999999999994</v>
      </c>
      <c r="K43186" s="23">
        <v>2827875.5639999998</v>
      </c>
    </row>
    <row r="43187" spans="1:11" x14ac:dyDescent="0.4">
      <c r="A43187" s="23" t="s">
        <v>130</v>
      </c>
      <c r="B43187" s="23" t="s">
        <v>131</v>
      </c>
      <c r="C43187" s="23" t="s">
        <v>2352</v>
      </c>
      <c r="D43187" s="23" t="s">
        <v>2353</v>
      </c>
      <c r="E43187" s="23" t="s">
        <v>2354</v>
      </c>
      <c r="F43187" s="23" t="s">
        <v>2355</v>
      </c>
      <c r="G43187" s="23" t="s">
        <v>2356</v>
      </c>
      <c r="H43187" s="23" t="s">
        <v>2357</v>
      </c>
      <c r="I43187" s="23">
        <v>384.207964</v>
      </c>
      <c r="J43187" s="23">
        <v>64.099999999999994</v>
      </c>
      <c r="K43187" s="23">
        <v>1600304.73</v>
      </c>
    </row>
    <row r="43188" spans="1:11" x14ac:dyDescent="0.4">
      <c r="A43188" s="23" t="s">
        <v>132</v>
      </c>
      <c r="B43188" s="23" t="s">
        <v>133</v>
      </c>
      <c r="C43188" s="23" t="s">
        <v>2352</v>
      </c>
      <c r="D43188" s="23" t="s">
        <v>2353</v>
      </c>
      <c r="E43188" s="23" t="s">
        <v>2354</v>
      </c>
      <c r="F43188" s="23" t="s">
        <v>2355</v>
      </c>
      <c r="G43188" s="23" t="s">
        <v>2356</v>
      </c>
      <c r="H43188" s="23" t="s">
        <v>2357</v>
      </c>
      <c r="I43188" s="23">
        <v>384.207964</v>
      </c>
      <c r="J43188" s="23">
        <v>64.099999999999994</v>
      </c>
      <c r="K43188" s="23">
        <v>2106812.0070000002</v>
      </c>
    </row>
    <row r="43189" spans="1:11" x14ac:dyDescent="0.4">
      <c r="A43189" s="23" t="s">
        <v>134</v>
      </c>
      <c r="B43189" s="23" t="s">
        <v>135</v>
      </c>
      <c r="C43189" s="23" t="s">
        <v>2352</v>
      </c>
      <c r="D43189" s="23" t="s">
        <v>2353</v>
      </c>
      <c r="E43189" s="23" t="s">
        <v>2354</v>
      </c>
      <c r="F43189" s="23" t="s">
        <v>2355</v>
      </c>
      <c r="G43189" s="23" t="s">
        <v>2356</v>
      </c>
      <c r="H43189" s="23" t="s">
        <v>2357</v>
      </c>
      <c r="I43189" s="23">
        <v>384.207964</v>
      </c>
      <c r="J43189" s="23">
        <v>64.099999999999994</v>
      </c>
      <c r="K43189" s="23">
        <v>3027571.4559999998</v>
      </c>
    </row>
    <row r="43190" spans="1:11" x14ac:dyDescent="0.4">
      <c r="A43190" s="23" t="s">
        <v>136</v>
      </c>
      <c r="B43190" s="23" t="s">
        <v>137</v>
      </c>
      <c r="C43190" s="23" t="s">
        <v>2352</v>
      </c>
      <c r="D43190" s="23" t="s">
        <v>2353</v>
      </c>
      <c r="E43190" s="23" t="s">
        <v>2354</v>
      </c>
      <c r="F43190" s="23" t="s">
        <v>2355</v>
      </c>
      <c r="G43190" s="23" t="s">
        <v>2356</v>
      </c>
      <c r="H43190" s="23" t="s">
        <v>2357</v>
      </c>
      <c r="I43190" s="23">
        <v>384.207964</v>
      </c>
      <c r="J43190" s="23">
        <v>64.099999999999994</v>
      </c>
      <c r="K43190" s="23">
        <v>1193441.7150000001</v>
      </c>
    </row>
    <row r="43191" spans="1:11" x14ac:dyDescent="0.4">
      <c r="A43191" s="23" t="s">
        <v>138</v>
      </c>
      <c r="B43191" s="23" t="s">
        <v>139</v>
      </c>
      <c r="C43191" s="23" t="s">
        <v>2352</v>
      </c>
      <c r="D43191" s="23" t="s">
        <v>2353</v>
      </c>
      <c r="E43191" s="23" t="s">
        <v>2354</v>
      </c>
      <c r="F43191" s="23" t="s">
        <v>2355</v>
      </c>
      <c r="G43191" s="23" t="s">
        <v>2356</v>
      </c>
      <c r="H43191" s="23" t="s">
        <v>2357</v>
      </c>
      <c r="I43191" s="23">
        <v>384.207964</v>
      </c>
      <c r="J43191" s="23">
        <v>64.099999999999994</v>
      </c>
      <c r="K43191" s="23">
        <v>2246824.0499999998</v>
      </c>
    </row>
    <row r="43192" spans="1:11" x14ac:dyDescent="0.4">
      <c r="A43192" s="23" t="s">
        <v>140</v>
      </c>
      <c r="B43192" s="23" t="s">
        <v>141</v>
      </c>
      <c r="C43192" s="23" t="s">
        <v>2352</v>
      </c>
      <c r="D43192" s="23" t="s">
        <v>2353</v>
      </c>
      <c r="E43192" s="23" t="s">
        <v>2354</v>
      </c>
      <c r="F43192" s="23" t="s">
        <v>2355</v>
      </c>
      <c r="G43192" s="23" t="s">
        <v>2356</v>
      </c>
      <c r="H43192" s="23" t="s">
        <v>2357</v>
      </c>
      <c r="I43192" s="23">
        <v>384.207964</v>
      </c>
      <c r="J43192" s="23">
        <v>64.099999999999994</v>
      </c>
      <c r="K43192" s="23">
        <v>2880977.1409999998</v>
      </c>
    </row>
    <row r="43193" spans="1:11" x14ac:dyDescent="0.4">
      <c r="A43193" s="23" t="s">
        <v>142</v>
      </c>
      <c r="B43193" s="23" t="s">
        <v>143</v>
      </c>
      <c r="C43193" s="23" t="s">
        <v>2352</v>
      </c>
      <c r="D43193" s="23" t="s">
        <v>2353</v>
      </c>
      <c r="E43193" s="23" t="s">
        <v>2354</v>
      </c>
      <c r="F43193" s="23" t="s">
        <v>2355</v>
      </c>
      <c r="G43193" s="23" t="s">
        <v>2356</v>
      </c>
      <c r="H43193" s="23" t="s">
        <v>2357</v>
      </c>
      <c r="I43193" s="23">
        <v>384.207964</v>
      </c>
      <c r="J43193" s="23">
        <v>64.099999999999994</v>
      </c>
      <c r="K43193" s="23">
        <v>2449274.4819999998</v>
      </c>
    </row>
    <row r="43194" spans="1:11" x14ac:dyDescent="0.4">
      <c r="A43194" s="23" t="s">
        <v>144</v>
      </c>
      <c r="B43194" s="23" t="s">
        <v>145</v>
      </c>
      <c r="C43194" s="23" t="s">
        <v>2352</v>
      </c>
      <c r="D43194" s="23" t="s">
        <v>2353</v>
      </c>
      <c r="E43194" s="23" t="s">
        <v>2354</v>
      </c>
      <c r="F43194" s="23" t="s">
        <v>2355</v>
      </c>
      <c r="G43194" s="23" t="s">
        <v>2356</v>
      </c>
      <c r="H43194" s="23" t="s">
        <v>2357</v>
      </c>
      <c r="I43194" s="23">
        <v>384.207964</v>
      </c>
      <c r="J43194" s="23">
        <v>64.099999999999994</v>
      </c>
      <c r="K43194" s="23">
        <v>1197228.0870000001</v>
      </c>
    </row>
    <row r="43195" spans="1:11" x14ac:dyDescent="0.4">
      <c r="A43195" s="23" t="s">
        <v>146</v>
      </c>
      <c r="B43195" s="23" t="s">
        <v>147</v>
      </c>
      <c r="C43195" s="23" t="s">
        <v>2352</v>
      </c>
      <c r="D43195" s="23" t="s">
        <v>2353</v>
      </c>
      <c r="E43195" s="23" t="s">
        <v>2354</v>
      </c>
      <c r="F43195" s="23" t="s">
        <v>2355</v>
      </c>
      <c r="G43195" s="23" t="s">
        <v>2356</v>
      </c>
      <c r="H43195" s="23" t="s">
        <v>2357</v>
      </c>
      <c r="I43195" s="23">
        <v>384.207964</v>
      </c>
      <c r="J43195" s="23">
        <v>64.099999999999994</v>
      </c>
      <c r="K43195" s="23">
        <v>802126.29500000004</v>
      </c>
    </row>
    <row r="43196" spans="1:11" x14ac:dyDescent="0.4">
      <c r="A43196" s="23" t="s">
        <v>148</v>
      </c>
      <c r="B43196" s="23" t="s">
        <v>149</v>
      </c>
      <c r="C43196" s="23" t="s">
        <v>2352</v>
      </c>
      <c r="D43196" s="23" t="s">
        <v>2353</v>
      </c>
      <c r="E43196" s="23" t="s">
        <v>2354</v>
      </c>
      <c r="F43196" s="23" t="s">
        <v>2355</v>
      </c>
      <c r="G43196" s="23" t="s">
        <v>2356</v>
      </c>
      <c r="H43196" s="23" t="s">
        <v>2357</v>
      </c>
      <c r="I43196" s="23">
        <v>384.207964</v>
      </c>
      <c r="J43196" s="23">
        <v>64.099999999999994</v>
      </c>
      <c r="K43196" s="23">
        <v>2466916.7280000001</v>
      </c>
    </row>
    <row r="43197" spans="1:11" x14ac:dyDescent="0.4">
      <c r="A43197" s="23" t="s">
        <v>150</v>
      </c>
      <c r="B43197" s="23" t="s">
        <v>151</v>
      </c>
      <c r="C43197" s="23" t="s">
        <v>2352</v>
      </c>
      <c r="D43197" s="23" t="s">
        <v>2353</v>
      </c>
      <c r="E43197" s="23" t="s">
        <v>2354</v>
      </c>
      <c r="F43197" s="23" t="s">
        <v>2355</v>
      </c>
      <c r="G43197" s="23" t="s">
        <v>2356</v>
      </c>
      <c r="H43197" s="23" t="s">
        <v>2357</v>
      </c>
      <c r="I43197" s="23">
        <v>384.207964</v>
      </c>
      <c r="J43197" s="23">
        <v>64.099999999999994</v>
      </c>
      <c r="K43197" s="23">
        <v>2211001.9890000001</v>
      </c>
    </row>
    <row r="43198" spans="1:11" x14ac:dyDescent="0.4">
      <c r="A43198" s="23" t="s">
        <v>152</v>
      </c>
      <c r="B43198" s="23" t="s">
        <v>153</v>
      </c>
      <c r="C43198" s="23" t="s">
        <v>2352</v>
      </c>
      <c r="D43198" s="23" t="s">
        <v>2353</v>
      </c>
      <c r="E43198" s="23" t="s">
        <v>2354</v>
      </c>
      <c r="F43198" s="23" t="s">
        <v>2355</v>
      </c>
      <c r="G43198" s="23" t="s">
        <v>2356</v>
      </c>
      <c r="H43198" s="23" t="s">
        <v>2357</v>
      </c>
      <c r="I43198" s="23">
        <v>384.207964</v>
      </c>
      <c r="J43198" s="23">
        <v>64.099999999999994</v>
      </c>
      <c r="K43198" s="23">
        <v>1037293.821</v>
      </c>
    </row>
    <row r="43199" spans="1:11" x14ac:dyDescent="0.4">
      <c r="A43199" s="23" t="s">
        <v>154</v>
      </c>
      <c r="B43199" s="23" t="s">
        <v>155</v>
      </c>
      <c r="C43199" s="23" t="s">
        <v>2352</v>
      </c>
      <c r="D43199" s="23" t="s">
        <v>2353</v>
      </c>
      <c r="E43199" s="23" t="s">
        <v>2354</v>
      </c>
      <c r="F43199" s="23" t="s">
        <v>2355</v>
      </c>
      <c r="G43199" s="23" t="s">
        <v>2356</v>
      </c>
      <c r="H43199" s="23" t="s">
        <v>2357</v>
      </c>
      <c r="I43199" s="23">
        <v>384.207964</v>
      </c>
      <c r="J43199" s="23">
        <v>64.099999999999994</v>
      </c>
      <c r="K43199" s="23">
        <v>2240178.6940000001</v>
      </c>
    </row>
    <row r="43200" spans="1:11" x14ac:dyDescent="0.4">
      <c r="A43200" s="23" t="s">
        <v>156</v>
      </c>
      <c r="B43200" s="23" t="s">
        <v>157</v>
      </c>
      <c r="C43200" s="23" t="s">
        <v>2352</v>
      </c>
      <c r="D43200" s="23" t="s">
        <v>2353</v>
      </c>
      <c r="E43200" s="23" t="s">
        <v>2354</v>
      </c>
      <c r="F43200" s="23" t="s">
        <v>2355</v>
      </c>
      <c r="G43200" s="23" t="s">
        <v>2356</v>
      </c>
      <c r="H43200" s="23" t="s">
        <v>2357</v>
      </c>
      <c r="I43200" s="23">
        <v>384.207964</v>
      </c>
      <c r="J43200" s="23">
        <v>64.099999999999994</v>
      </c>
      <c r="K43200" s="23">
        <v>1788853.3910000001</v>
      </c>
    </row>
    <row r="43201" spans="1:11" x14ac:dyDescent="0.4">
      <c r="A43201" s="23" t="s">
        <v>158</v>
      </c>
      <c r="B43201" s="23" t="s">
        <v>159</v>
      </c>
      <c r="C43201" s="23" t="s">
        <v>2352</v>
      </c>
      <c r="D43201" s="23" t="s">
        <v>2353</v>
      </c>
      <c r="E43201" s="23" t="s">
        <v>2354</v>
      </c>
      <c r="F43201" s="23" t="s">
        <v>2355</v>
      </c>
      <c r="G43201" s="23" t="s">
        <v>2356</v>
      </c>
      <c r="H43201" s="23" t="s">
        <v>2357</v>
      </c>
      <c r="I43201" s="23">
        <v>384.207964</v>
      </c>
      <c r="J43201" s="23">
        <v>64.099999999999994</v>
      </c>
      <c r="K43201" s="23">
        <v>1891816.6510000001</v>
      </c>
    </row>
    <row r="43202" spans="1:11" x14ac:dyDescent="0.4">
      <c r="A43202" s="23" t="s">
        <v>160</v>
      </c>
      <c r="B43202" s="23" t="s">
        <v>161</v>
      </c>
      <c r="C43202" s="23" t="s">
        <v>2352</v>
      </c>
      <c r="D43202" s="23" t="s">
        <v>2353</v>
      </c>
      <c r="E43202" s="23" t="s">
        <v>2354</v>
      </c>
      <c r="F43202" s="23" t="s">
        <v>2355</v>
      </c>
      <c r="G43202" s="23" t="s">
        <v>2356</v>
      </c>
      <c r="H43202" s="23" t="s">
        <v>2357</v>
      </c>
      <c r="I43202" s="23">
        <v>384.207964</v>
      </c>
      <c r="J43202" s="23">
        <v>64.099999999999994</v>
      </c>
      <c r="K43202" s="23">
        <v>862427.15949999995</v>
      </c>
    </row>
    <row r="43203" spans="1:11" x14ac:dyDescent="0.4">
      <c r="A43203" s="23" t="s">
        <v>162</v>
      </c>
      <c r="B43203" s="23" t="s">
        <v>163</v>
      </c>
      <c r="C43203" s="23" t="s">
        <v>2352</v>
      </c>
      <c r="D43203" s="23" t="s">
        <v>2353</v>
      </c>
      <c r="E43203" s="23" t="s">
        <v>2354</v>
      </c>
      <c r="F43203" s="23" t="s">
        <v>2355</v>
      </c>
      <c r="G43203" s="23" t="s">
        <v>2356</v>
      </c>
      <c r="H43203" s="23" t="s">
        <v>2357</v>
      </c>
      <c r="I43203" s="23">
        <v>384.207964</v>
      </c>
      <c r="J43203" s="23">
        <v>64.099999999999994</v>
      </c>
      <c r="K43203" s="23">
        <v>129614.1732</v>
      </c>
    </row>
    <row r="43204" spans="1:11" x14ac:dyDescent="0.4">
      <c r="A43204" s="23" t="s">
        <v>68</v>
      </c>
      <c r="B43204" s="23" t="s">
        <v>164</v>
      </c>
      <c r="C43204" s="23" t="s">
        <v>2352</v>
      </c>
      <c r="D43204" s="23" t="s">
        <v>2353</v>
      </c>
      <c r="E43204" s="23" t="s">
        <v>2354</v>
      </c>
      <c r="F43204" s="23" t="s">
        <v>2358</v>
      </c>
      <c r="G43204" s="23" t="s">
        <v>2359</v>
      </c>
      <c r="H43204" s="23" t="s">
        <v>2360</v>
      </c>
      <c r="I43204" s="23">
        <v>667.39554399999997</v>
      </c>
      <c r="J43204" s="23">
        <v>97.88</v>
      </c>
    </row>
    <row r="43205" spans="1:11" x14ac:dyDescent="0.4">
      <c r="A43205" s="23" t="s">
        <v>4577</v>
      </c>
      <c r="B43205" s="23" t="s">
        <v>4589</v>
      </c>
      <c r="C43205" s="23" t="s">
        <v>2352</v>
      </c>
      <c r="D43205" s="23" t="s">
        <v>2353</v>
      </c>
      <c r="E43205" s="23" t="s">
        <v>2354</v>
      </c>
      <c r="F43205" s="23" t="s">
        <v>2358</v>
      </c>
      <c r="G43205" s="23" t="s">
        <v>2359</v>
      </c>
      <c r="H43205" s="23" t="s">
        <v>2360</v>
      </c>
      <c r="I43205" s="23">
        <v>667.39554399999997</v>
      </c>
      <c r="J43205" s="23">
        <v>97.88</v>
      </c>
      <c r="K43205" s="23">
        <v>4062748.97</v>
      </c>
    </row>
    <row r="43206" spans="1:11" x14ac:dyDescent="0.4">
      <c r="A43206" s="23" t="s">
        <v>4578</v>
      </c>
      <c r="B43206" s="23" t="s">
        <v>4590</v>
      </c>
      <c r="C43206" s="23" t="s">
        <v>2352</v>
      </c>
      <c r="D43206" s="23" t="s">
        <v>2353</v>
      </c>
      <c r="E43206" s="23" t="s">
        <v>2354</v>
      </c>
      <c r="F43206" s="23" t="s">
        <v>2358</v>
      </c>
      <c r="G43206" s="23" t="s">
        <v>2359</v>
      </c>
      <c r="H43206" s="23" t="s">
        <v>2360</v>
      </c>
      <c r="I43206" s="23">
        <v>667.39554399999997</v>
      </c>
      <c r="J43206" s="23">
        <v>97.88</v>
      </c>
      <c r="K43206" s="23">
        <v>2707166.4160000002</v>
      </c>
    </row>
    <row r="43207" spans="1:11" x14ac:dyDescent="0.4">
      <c r="A43207" s="23" t="s">
        <v>4579</v>
      </c>
      <c r="B43207" s="23" t="s">
        <v>4591</v>
      </c>
      <c r="C43207" s="23" t="s">
        <v>2352</v>
      </c>
      <c r="D43207" s="23" t="s">
        <v>2353</v>
      </c>
      <c r="E43207" s="23" t="s">
        <v>2354</v>
      </c>
      <c r="F43207" s="23" t="s">
        <v>2358</v>
      </c>
      <c r="G43207" s="23" t="s">
        <v>2359</v>
      </c>
      <c r="H43207" s="23" t="s">
        <v>2360</v>
      </c>
      <c r="I43207" s="23">
        <v>667.39554399999997</v>
      </c>
      <c r="J43207" s="23">
        <v>97.88</v>
      </c>
      <c r="K43207" s="23">
        <v>3436565.8080000002</v>
      </c>
    </row>
    <row r="43208" spans="1:11" x14ac:dyDescent="0.4">
      <c r="A43208" s="23" t="s">
        <v>4580</v>
      </c>
      <c r="B43208" s="23" t="s">
        <v>4592</v>
      </c>
      <c r="C43208" s="23" t="s">
        <v>2352</v>
      </c>
      <c r="D43208" s="23" t="s">
        <v>2353</v>
      </c>
      <c r="E43208" s="23" t="s">
        <v>2354</v>
      </c>
      <c r="F43208" s="23" t="s">
        <v>2358</v>
      </c>
      <c r="G43208" s="23" t="s">
        <v>2359</v>
      </c>
      <c r="H43208" s="23" t="s">
        <v>2360</v>
      </c>
      <c r="I43208" s="23">
        <v>667.39554399999997</v>
      </c>
      <c r="J43208" s="23">
        <v>97.88</v>
      </c>
      <c r="K43208" s="23">
        <v>2840633.9530000002</v>
      </c>
    </row>
    <row r="43209" spans="1:11" x14ac:dyDescent="0.4">
      <c r="A43209" s="23" t="s">
        <v>4581</v>
      </c>
      <c r="B43209" s="23" t="s">
        <v>4593</v>
      </c>
      <c r="C43209" s="23" t="s">
        <v>2352</v>
      </c>
      <c r="D43209" s="23" t="s">
        <v>2353</v>
      </c>
      <c r="E43209" s="23" t="s">
        <v>2354</v>
      </c>
      <c r="F43209" s="23" t="s">
        <v>2358</v>
      </c>
      <c r="G43209" s="23" t="s">
        <v>2359</v>
      </c>
      <c r="H43209" s="23" t="s">
        <v>2360</v>
      </c>
      <c r="I43209" s="23">
        <v>667.39554399999997</v>
      </c>
      <c r="J43209" s="23">
        <v>97.88</v>
      </c>
      <c r="K43209" s="23">
        <v>5343583.7560000001</v>
      </c>
    </row>
    <row r="43210" spans="1:11" x14ac:dyDescent="0.4">
      <c r="A43210" s="23" t="s">
        <v>4582</v>
      </c>
      <c r="B43210" s="23" t="s">
        <v>4594</v>
      </c>
      <c r="C43210" s="23" t="s">
        <v>2352</v>
      </c>
      <c r="D43210" s="23" t="s">
        <v>2353</v>
      </c>
      <c r="E43210" s="23" t="s">
        <v>2354</v>
      </c>
      <c r="F43210" s="23" t="s">
        <v>2358</v>
      </c>
      <c r="G43210" s="23" t="s">
        <v>2359</v>
      </c>
      <c r="H43210" s="23" t="s">
        <v>2360</v>
      </c>
      <c r="I43210" s="23">
        <v>667.39554399999997</v>
      </c>
      <c r="J43210" s="23">
        <v>97.88</v>
      </c>
      <c r="K43210" s="23">
        <v>218724.5165</v>
      </c>
    </row>
    <row r="43211" spans="1:11" x14ac:dyDescent="0.4">
      <c r="A43211" s="23" t="s">
        <v>76</v>
      </c>
      <c r="B43211" s="23" t="s">
        <v>168</v>
      </c>
      <c r="C43211" s="23" t="s">
        <v>2352</v>
      </c>
      <c r="D43211" s="23" t="s">
        <v>2353</v>
      </c>
      <c r="E43211" s="23" t="s">
        <v>2354</v>
      </c>
      <c r="F43211" s="23" t="s">
        <v>2358</v>
      </c>
      <c r="G43211" s="23" t="s">
        <v>2359</v>
      </c>
      <c r="H43211" s="23" t="s">
        <v>2360</v>
      </c>
      <c r="I43211" s="23">
        <v>667.39554399999997</v>
      </c>
      <c r="J43211" s="23">
        <v>97.88</v>
      </c>
      <c r="K43211" s="23">
        <v>2974613.821</v>
      </c>
    </row>
    <row r="43212" spans="1:11" x14ac:dyDescent="0.4">
      <c r="A43212" s="23" t="s">
        <v>78</v>
      </c>
      <c r="B43212" s="23" t="s">
        <v>169</v>
      </c>
      <c r="C43212" s="23" t="s">
        <v>2352</v>
      </c>
      <c r="D43212" s="23" t="s">
        <v>2353</v>
      </c>
      <c r="E43212" s="23" t="s">
        <v>2354</v>
      </c>
      <c r="F43212" s="23" t="s">
        <v>2358</v>
      </c>
      <c r="G43212" s="23" t="s">
        <v>2359</v>
      </c>
      <c r="H43212" s="23" t="s">
        <v>2360</v>
      </c>
      <c r="I43212" s="23">
        <v>667.39554399999997</v>
      </c>
      <c r="J43212" s="23">
        <v>97.88</v>
      </c>
      <c r="K43212" s="23">
        <v>4670907.7549999999</v>
      </c>
    </row>
    <row r="43213" spans="1:11" x14ac:dyDescent="0.4">
      <c r="A43213" s="23" t="s">
        <v>80</v>
      </c>
      <c r="B43213" s="23" t="s">
        <v>170</v>
      </c>
      <c r="C43213" s="23" t="s">
        <v>2352</v>
      </c>
      <c r="D43213" s="23" t="s">
        <v>2353</v>
      </c>
      <c r="E43213" s="23" t="s">
        <v>2354</v>
      </c>
      <c r="F43213" s="23" t="s">
        <v>2358</v>
      </c>
      <c r="G43213" s="23" t="s">
        <v>2359</v>
      </c>
      <c r="H43213" s="23" t="s">
        <v>2360</v>
      </c>
      <c r="I43213" s="23">
        <v>667.39554399999997</v>
      </c>
      <c r="J43213" s="23">
        <v>97.88</v>
      </c>
      <c r="K43213" s="23">
        <v>6232438.5889999997</v>
      </c>
    </row>
    <row r="43214" spans="1:11" x14ac:dyDescent="0.4">
      <c r="A43214" s="23" t="s">
        <v>82</v>
      </c>
      <c r="B43214" s="23" t="s">
        <v>171</v>
      </c>
      <c r="C43214" s="23" t="s">
        <v>2352</v>
      </c>
      <c r="D43214" s="23" t="s">
        <v>2353</v>
      </c>
      <c r="E43214" s="23" t="s">
        <v>2354</v>
      </c>
      <c r="F43214" s="23" t="s">
        <v>2358</v>
      </c>
      <c r="G43214" s="23" t="s">
        <v>2359</v>
      </c>
      <c r="H43214" s="23" t="s">
        <v>2360</v>
      </c>
      <c r="I43214" s="23">
        <v>667.39554399999997</v>
      </c>
      <c r="J43214" s="23">
        <v>97.88</v>
      </c>
      <c r="K43214" s="23">
        <v>1431990.7879999999</v>
      </c>
    </row>
    <row r="43215" spans="1:11" x14ac:dyDescent="0.4">
      <c r="A43215" s="23" t="s">
        <v>84</v>
      </c>
      <c r="B43215" s="23" t="s">
        <v>172</v>
      </c>
      <c r="C43215" s="23" t="s">
        <v>2352</v>
      </c>
      <c r="D43215" s="23" t="s">
        <v>2353</v>
      </c>
      <c r="E43215" s="23" t="s">
        <v>2354</v>
      </c>
      <c r="F43215" s="23" t="s">
        <v>2358</v>
      </c>
      <c r="G43215" s="23" t="s">
        <v>2359</v>
      </c>
      <c r="H43215" s="23" t="s">
        <v>2360</v>
      </c>
      <c r="I43215" s="23">
        <v>667.39554399999997</v>
      </c>
      <c r="J43215" s="23">
        <v>97.88</v>
      </c>
      <c r="K43215" s="23">
        <v>3482492.8590000002</v>
      </c>
    </row>
    <row r="43216" spans="1:11" x14ac:dyDescent="0.4">
      <c r="A43216" s="23" t="s">
        <v>86</v>
      </c>
      <c r="B43216" s="23" t="s">
        <v>173</v>
      </c>
      <c r="C43216" s="23" t="s">
        <v>2352</v>
      </c>
      <c r="D43216" s="23" t="s">
        <v>2353</v>
      </c>
      <c r="E43216" s="23" t="s">
        <v>2354</v>
      </c>
      <c r="F43216" s="23" t="s">
        <v>2358</v>
      </c>
      <c r="G43216" s="23" t="s">
        <v>2359</v>
      </c>
      <c r="H43216" s="23" t="s">
        <v>2360</v>
      </c>
      <c r="I43216" s="23">
        <v>667.39554399999997</v>
      </c>
      <c r="J43216" s="23">
        <v>97.88</v>
      </c>
      <c r="K43216" s="23">
        <v>6050310.1390000004</v>
      </c>
    </row>
    <row r="43217" spans="1:11" x14ac:dyDescent="0.4">
      <c r="A43217" s="23" t="s">
        <v>88</v>
      </c>
      <c r="B43217" s="23" t="s">
        <v>174</v>
      </c>
      <c r="C43217" s="23" t="s">
        <v>2352</v>
      </c>
      <c r="D43217" s="23" t="s">
        <v>2353</v>
      </c>
      <c r="E43217" s="23" t="s">
        <v>2354</v>
      </c>
      <c r="F43217" s="23" t="s">
        <v>2358</v>
      </c>
      <c r="G43217" s="23" t="s">
        <v>2359</v>
      </c>
      <c r="H43217" s="23" t="s">
        <v>2360</v>
      </c>
      <c r="I43217" s="23">
        <v>667.39554399999997</v>
      </c>
      <c r="J43217" s="23">
        <v>97.88</v>
      </c>
      <c r="K43217" s="23">
        <v>638060.02139999997</v>
      </c>
    </row>
    <row r="43218" spans="1:11" x14ac:dyDescent="0.4">
      <c r="A43218" s="23" t="s">
        <v>90</v>
      </c>
      <c r="B43218" s="23" t="s">
        <v>175</v>
      </c>
      <c r="C43218" s="23" t="s">
        <v>2352</v>
      </c>
      <c r="D43218" s="23" t="s">
        <v>2353</v>
      </c>
      <c r="E43218" s="23" t="s">
        <v>2354</v>
      </c>
      <c r="F43218" s="23" t="s">
        <v>2358</v>
      </c>
      <c r="G43218" s="23" t="s">
        <v>2359</v>
      </c>
      <c r="H43218" s="23" t="s">
        <v>2360</v>
      </c>
      <c r="I43218" s="23">
        <v>667.39554399999997</v>
      </c>
      <c r="J43218" s="23">
        <v>97.88</v>
      </c>
      <c r="K43218" s="23">
        <v>1842380.173</v>
      </c>
    </row>
    <row r="43219" spans="1:11" x14ac:dyDescent="0.4">
      <c r="A43219" s="23" t="s">
        <v>92</v>
      </c>
      <c r="B43219" s="23" t="s">
        <v>176</v>
      </c>
      <c r="C43219" s="23" t="s">
        <v>2352</v>
      </c>
      <c r="D43219" s="23" t="s">
        <v>2353</v>
      </c>
      <c r="E43219" s="23" t="s">
        <v>2354</v>
      </c>
      <c r="F43219" s="23" t="s">
        <v>2358</v>
      </c>
      <c r="G43219" s="23" t="s">
        <v>2359</v>
      </c>
      <c r="H43219" s="23" t="s">
        <v>2360</v>
      </c>
      <c r="I43219" s="23">
        <v>667.39554399999997</v>
      </c>
      <c r="J43219" s="23">
        <v>97.88</v>
      </c>
      <c r="K43219" s="23">
        <v>760848.90969999996</v>
      </c>
    </row>
    <row r="43220" spans="1:11" x14ac:dyDescent="0.4">
      <c r="A43220" s="23" t="s">
        <v>94</v>
      </c>
      <c r="B43220" s="23" t="s">
        <v>177</v>
      </c>
      <c r="C43220" s="23" t="s">
        <v>2352</v>
      </c>
      <c r="D43220" s="23" t="s">
        <v>2353</v>
      </c>
      <c r="E43220" s="23" t="s">
        <v>2354</v>
      </c>
      <c r="F43220" s="23" t="s">
        <v>2358</v>
      </c>
      <c r="G43220" s="23" t="s">
        <v>2359</v>
      </c>
      <c r="H43220" s="23" t="s">
        <v>2360</v>
      </c>
      <c r="I43220" s="23">
        <v>667.39554399999997</v>
      </c>
      <c r="J43220" s="23">
        <v>97.88</v>
      </c>
      <c r="K43220" s="23">
        <v>699950.32889999996</v>
      </c>
    </row>
    <row r="43221" spans="1:11" x14ac:dyDescent="0.4">
      <c r="A43221" s="23" t="s">
        <v>96</v>
      </c>
      <c r="B43221" s="23" t="s">
        <v>178</v>
      </c>
      <c r="C43221" s="23" t="s">
        <v>2352</v>
      </c>
      <c r="D43221" s="23" t="s">
        <v>2353</v>
      </c>
      <c r="E43221" s="23" t="s">
        <v>2354</v>
      </c>
      <c r="F43221" s="23" t="s">
        <v>2358</v>
      </c>
      <c r="G43221" s="23" t="s">
        <v>2359</v>
      </c>
      <c r="H43221" s="23" t="s">
        <v>2360</v>
      </c>
      <c r="I43221" s="23">
        <v>667.39554399999997</v>
      </c>
      <c r="J43221" s="23">
        <v>97.88</v>
      </c>
      <c r="K43221" s="23">
        <v>2096974.4439999999</v>
      </c>
    </row>
    <row r="43222" spans="1:11" x14ac:dyDescent="0.4">
      <c r="A43222" s="23" t="s">
        <v>98</v>
      </c>
      <c r="B43222" s="23" t="s">
        <v>179</v>
      </c>
      <c r="C43222" s="23" t="s">
        <v>2352</v>
      </c>
      <c r="D43222" s="23" t="s">
        <v>2353</v>
      </c>
      <c r="E43222" s="23" t="s">
        <v>2354</v>
      </c>
      <c r="F43222" s="23" t="s">
        <v>2358</v>
      </c>
      <c r="G43222" s="23" t="s">
        <v>2359</v>
      </c>
      <c r="H43222" s="23" t="s">
        <v>2360</v>
      </c>
      <c r="I43222" s="23">
        <v>667.39554399999997</v>
      </c>
      <c r="J43222" s="23">
        <v>97.88</v>
      </c>
      <c r="K43222" s="23">
        <v>1881001.8289999999</v>
      </c>
    </row>
    <row r="43223" spans="1:11" x14ac:dyDescent="0.4">
      <c r="A43223" s="23" t="s">
        <v>100</v>
      </c>
      <c r="B43223" s="23" t="s">
        <v>180</v>
      </c>
      <c r="C43223" s="23" t="s">
        <v>2352</v>
      </c>
      <c r="D43223" s="23" t="s">
        <v>2353</v>
      </c>
      <c r="E43223" s="23" t="s">
        <v>2354</v>
      </c>
      <c r="F43223" s="23" t="s">
        <v>2358</v>
      </c>
      <c r="G43223" s="23" t="s">
        <v>2359</v>
      </c>
      <c r="H43223" s="23" t="s">
        <v>2360</v>
      </c>
      <c r="I43223" s="23">
        <v>667.39554399999997</v>
      </c>
      <c r="J43223" s="23">
        <v>97.88</v>
      </c>
      <c r="K43223" s="23">
        <v>2846417.8539999998</v>
      </c>
    </row>
    <row r="43224" spans="1:11" x14ac:dyDescent="0.4">
      <c r="A43224" s="23" t="s">
        <v>102</v>
      </c>
      <c r="B43224" s="23" t="s">
        <v>181</v>
      </c>
      <c r="C43224" s="23" t="s">
        <v>2352</v>
      </c>
      <c r="D43224" s="23" t="s">
        <v>2353</v>
      </c>
      <c r="E43224" s="23" t="s">
        <v>2354</v>
      </c>
      <c r="F43224" s="23" t="s">
        <v>2358</v>
      </c>
      <c r="G43224" s="23" t="s">
        <v>2359</v>
      </c>
      <c r="H43224" s="23" t="s">
        <v>2360</v>
      </c>
      <c r="I43224" s="23">
        <v>667.39554399999997</v>
      </c>
      <c r="J43224" s="23">
        <v>97.88</v>
      </c>
      <c r="K43224" s="23">
        <v>2889977.8489999999</v>
      </c>
    </row>
    <row r="43225" spans="1:11" x14ac:dyDescent="0.4">
      <c r="A43225" s="23" t="s">
        <v>104</v>
      </c>
      <c r="B43225" s="23" t="s">
        <v>182</v>
      </c>
      <c r="C43225" s="23" t="s">
        <v>2352</v>
      </c>
      <c r="D43225" s="23" t="s">
        <v>2353</v>
      </c>
      <c r="E43225" s="23" t="s">
        <v>2354</v>
      </c>
      <c r="F43225" s="23" t="s">
        <v>2358</v>
      </c>
      <c r="G43225" s="23" t="s">
        <v>2359</v>
      </c>
      <c r="H43225" s="23" t="s">
        <v>2360</v>
      </c>
      <c r="I43225" s="23">
        <v>667.39554399999997</v>
      </c>
      <c r="J43225" s="23">
        <v>97.88</v>
      </c>
      <c r="K43225" s="23">
        <v>4048055.878</v>
      </c>
    </row>
    <row r="43226" spans="1:11" x14ac:dyDescent="0.4">
      <c r="A43226" s="23" t="s">
        <v>106</v>
      </c>
      <c r="B43226" s="23" t="s">
        <v>183</v>
      </c>
      <c r="C43226" s="23" t="s">
        <v>2352</v>
      </c>
      <c r="D43226" s="23" t="s">
        <v>2353</v>
      </c>
      <c r="E43226" s="23" t="s">
        <v>2354</v>
      </c>
      <c r="F43226" s="23" t="s">
        <v>2358</v>
      </c>
      <c r="G43226" s="23" t="s">
        <v>2359</v>
      </c>
      <c r="H43226" s="23" t="s">
        <v>2360</v>
      </c>
      <c r="I43226" s="23">
        <v>667.39554399999997</v>
      </c>
      <c r="J43226" s="23">
        <v>97.88</v>
      </c>
      <c r="K43226" s="23">
        <v>5103365.4450000003</v>
      </c>
    </row>
    <row r="43227" spans="1:11" x14ac:dyDescent="0.4">
      <c r="A43227" s="23" t="s">
        <v>108</v>
      </c>
      <c r="B43227" s="23" t="s">
        <v>184</v>
      </c>
      <c r="C43227" s="23" t="s">
        <v>2352</v>
      </c>
      <c r="D43227" s="23" t="s">
        <v>2353</v>
      </c>
      <c r="E43227" s="23" t="s">
        <v>2354</v>
      </c>
      <c r="F43227" s="23" t="s">
        <v>2358</v>
      </c>
      <c r="G43227" s="23" t="s">
        <v>2359</v>
      </c>
      <c r="H43227" s="23" t="s">
        <v>2360</v>
      </c>
      <c r="I43227" s="23">
        <v>667.39554399999997</v>
      </c>
      <c r="J43227" s="23">
        <v>97.88</v>
      </c>
      <c r="K43227" s="23">
        <v>5054820.6519999998</v>
      </c>
    </row>
    <row r="43228" spans="1:11" x14ac:dyDescent="0.4">
      <c r="A43228" s="23" t="s">
        <v>110</v>
      </c>
      <c r="B43228" s="23" t="s">
        <v>185</v>
      </c>
      <c r="C43228" s="23" t="s">
        <v>2352</v>
      </c>
      <c r="D43228" s="23" t="s">
        <v>2353</v>
      </c>
      <c r="E43228" s="23" t="s">
        <v>2354</v>
      </c>
      <c r="F43228" s="23" t="s">
        <v>2358</v>
      </c>
      <c r="G43228" s="23" t="s">
        <v>2359</v>
      </c>
      <c r="H43228" s="23" t="s">
        <v>2360</v>
      </c>
      <c r="I43228" s="23">
        <v>667.39554399999997</v>
      </c>
      <c r="J43228" s="23">
        <v>97.88</v>
      </c>
      <c r="K43228" s="23">
        <v>4138336.554</v>
      </c>
    </row>
    <row r="43229" spans="1:11" x14ac:dyDescent="0.4">
      <c r="A43229" s="23" t="s">
        <v>112</v>
      </c>
      <c r="B43229" s="23" t="s">
        <v>186</v>
      </c>
      <c r="C43229" s="23" t="s">
        <v>2352</v>
      </c>
      <c r="D43229" s="23" t="s">
        <v>2353</v>
      </c>
      <c r="E43229" s="23" t="s">
        <v>2354</v>
      </c>
      <c r="F43229" s="23" t="s">
        <v>2358</v>
      </c>
      <c r="G43229" s="23" t="s">
        <v>2359</v>
      </c>
      <c r="H43229" s="23" t="s">
        <v>2360</v>
      </c>
      <c r="I43229" s="23">
        <v>667.39554399999997</v>
      </c>
      <c r="J43229" s="23">
        <v>97.88</v>
      </c>
      <c r="K43229" s="23">
        <v>498313.4853</v>
      </c>
    </row>
    <row r="43230" spans="1:11" x14ac:dyDescent="0.4">
      <c r="A43230" s="23" t="s">
        <v>114</v>
      </c>
      <c r="B43230" s="23" t="s">
        <v>187</v>
      </c>
      <c r="C43230" s="23" t="s">
        <v>2352</v>
      </c>
      <c r="D43230" s="23" t="s">
        <v>2353</v>
      </c>
      <c r="E43230" s="23" t="s">
        <v>2354</v>
      </c>
      <c r="F43230" s="23" t="s">
        <v>2358</v>
      </c>
      <c r="G43230" s="23" t="s">
        <v>2359</v>
      </c>
      <c r="H43230" s="23" t="s">
        <v>2360</v>
      </c>
      <c r="I43230" s="23">
        <v>667.39554399999997</v>
      </c>
      <c r="J43230" s="23">
        <v>97.88</v>
      </c>
      <c r="K43230" s="23">
        <v>1270613</v>
      </c>
    </row>
    <row r="43231" spans="1:11" x14ac:dyDescent="0.4">
      <c r="A43231" s="23" t="s">
        <v>116</v>
      </c>
      <c r="B43231" s="23" t="s">
        <v>188</v>
      </c>
      <c r="C43231" s="23" t="s">
        <v>2352</v>
      </c>
      <c r="D43231" s="23" t="s">
        <v>2353</v>
      </c>
      <c r="E43231" s="23" t="s">
        <v>2354</v>
      </c>
      <c r="F43231" s="23" t="s">
        <v>2358</v>
      </c>
      <c r="G43231" s="23" t="s">
        <v>2359</v>
      </c>
      <c r="H43231" s="23" t="s">
        <v>2360</v>
      </c>
      <c r="I43231" s="23">
        <v>667.39554399999997</v>
      </c>
      <c r="J43231" s="23">
        <v>97.88</v>
      </c>
      <c r="K43231" s="23">
        <v>1152030.6780000001</v>
      </c>
    </row>
    <row r="43232" spans="1:11" x14ac:dyDescent="0.4">
      <c r="A43232" s="23" t="s">
        <v>118</v>
      </c>
      <c r="B43232" s="23" t="s">
        <v>189</v>
      </c>
      <c r="C43232" s="23" t="s">
        <v>2352</v>
      </c>
      <c r="D43232" s="23" t="s">
        <v>2353</v>
      </c>
      <c r="E43232" s="23" t="s">
        <v>2354</v>
      </c>
      <c r="F43232" s="23" t="s">
        <v>2358</v>
      </c>
      <c r="G43232" s="23" t="s">
        <v>2359</v>
      </c>
      <c r="H43232" s="23" t="s">
        <v>2360</v>
      </c>
      <c r="I43232" s="23">
        <v>667.39554399999997</v>
      </c>
      <c r="J43232" s="23">
        <v>97.88</v>
      </c>
      <c r="K43232" s="23">
        <v>6414303.6330000004</v>
      </c>
    </row>
    <row r="43233" spans="1:11" x14ac:dyDescent="0.4">
      <c r="A43233" s="23" t="s">
        <v>120</v>
      </c>
      <c r="B43233" s="23" t="s">
        <v>190</v>
      </c>
      <c r="C43233" s="23" t="s">
        <v>2352</v>
      </c>
      <c r="D43233" s="23" t="s">
        <v>2353</v>
      </c>
      <c r="E43233" s="23" t="s">
        <v>2354</v>
      </c>
      <c r="F43233" s="23" t="s">
        <v>2358</v>
      </c>
      <c r="G43233" s="23" t="s">
        <v>2359</v>
      </c>
      <c r="H43233" s="23" t="s">
        <v>2360</v>
      </c>
      <c r="I43233" s="23">
        <v>667.39554399999997</v>
      </c>
      <c r="J43233" s="23">
        <v>97.88</v>
      </c>
      <c r="K43233" s="23">
        <v>1762158.1669999999</v>
      </c>
    </row>
    <row r="43234" spans="1:11" x14ac:dyDescent="0.4">
      <c r="A43234" s="23" t="s">
        <v>122</v>
      </c>
      <c r="B43234" s="23" t="s">
        <v>191</v>
      </c>
      <c r="C43234" s="23" t="s">
        <v>2352</v>
      </c>
      <c r="D43234" s="23" t="s">
        <v>2353</v>
      </c>
      <c r="E43234" s="23" t="s">
        <v>2354</v>
      </c>
      <c r="F43234" s="23" t="s">
        <v>2358</v>
      </c>
      <c r="G43234" s="23" t="s">
        <v>2359</v>
      </c>
      <c r="H43234" s="23" t="s">
        <v>2360</v>
      </c>
      <c r="I43234" s="23">
        <v>667.39554399999997</v>
      </c>
      <c r="J43234" s="23">
        <v>97.88</v>
      </c>
      <c r="K43234" s="23">
        <v>3032344.5559999999</v>
      </c>
    </row>
    <row r="43235" spans="1:11" x14ac:dyDescent="0.4">
      <c r="A43235" s="23" t="s">
        <v>124</v>
      </c>
      <c r="B43235" s="23" t="s">
        <v>192</v>
      </c>
      <c r="C43235" s="23" t="s">
        <v>2352</v>
      </c>
      <c r="D43235" s="23" t="s">
        <v>2353</v>
      </c>
      <c r="E43235" s="23" t="s">
        <v>2354</v>
      </c>
      <c r="F43235" s="23" t="s">
        <v>2358</v>
      </c>
      <c r="G43235" s="23" t="s">
        <v>2359</v>
      </c>
      <c r="H43235" s="23" t="s">
        <v>2360</v>
      </c>
      <c r="I43235" s="23">
        <v>667.39554399999997</v>
      </c>
      <c r="J43235" s="23">
        <v>97.88</v>
      </c>
      <c r="K43235" s="23">
        <v>2246569.412</v>
      </c>
    </row>
    <row r="43236" spans="1:11" x14ac:dyDescent="0.4">
      <c r="A43236" s="23" t="s">
        <v>126</v>
      </c>
      <c r="B43236" s="23" t="s">
        <v>193</v>
      </c>
      <c r="C43236" s="23" t="s">
        <v>2352</v>
      </c>
      <c r="D43236" s="23" t="s">
        <v>2353</v>
      </c>
      <c r="E43236" s="23" t="s">
        <v>2354</v>
      </c>
      <c r="F43236" s="23" t="s">
        <v>2358</v>
      </c>
      <c r="G43236" s="23" t="s">
        <v>2359</v>
      </c>
      <c r="H43236" s="23" t="s">
        <v>2360</v>
      </c>
      <c r="I43236" s="23">
        <v>667.39554399999997</v>
      </c>
      <c r="J43236" s="23">
        <v>97.88</v>
      </c>
      <c r="K43236" s="23">
        <v>1768495.111</v>
      </c>
    </row>
    <row r="43237" spans="1:11" x14ac:dyDescent="0.4">
      <c r="A43237" s="23" t="s">
        <v>128</v>
      </c>
      <c r="B43237" s="23" t="s">
        <v>194</v>
      </c>
      <c r="C43237" s="23" t="s">
        <v>2352</v>
      </c>
      <c r="D43237" s="23" t="s">
        <v>2353</v>
      </c>
      <c r="E43237" s="23" t="s">
        <v>2354</v>
      </c>
      <c r="F43237" s="23" t="s">
        <v>2358</v>
      </c>
      <c r="G43237" s="23" t="s">
        <v>2359</v>
      </c>
      <c r="H43237" s="23" t="s">
        <v>2360</v>
      </c>
      <c r="I43237" s="23">
        <v>667.39554399999997</v>
      </c>
      <c r="J43237" s="23">
        <v>97.88</v>
      </c>
      <c r="K43237" s="23">
        <v>3639848.4849999999</v>
      </c>
    </row>
    <row r="43238" spans="1:11" x14ac:dyDescent="0.4">
      <c r="A43238" s="23" t="s">
        <v>130</v>
      </c>
      <c r="B43238" s="23" t="s">
        <v>195</v>
      </c>
      <c r="C43238" s="23" t="s">
        <v>2352</v>
      </c>
      <c r="D43238" s="23" t="s">
        <v>2353</v>
      </c>
      <c r="E43238" s="23" t="s">
        <v>2354</v>
      </c>
      <c r="F43238" s="23" t="s">
        <v>2358</v>
      </c>
      <c r="G43238" s="23" t="s">
        <v>2359</v>
      </c>
      <c r="H43238" s="23" t="s">
        <v>2360</v>
      </c>
      <c r="I43238" s="23">
        <v>667.39554399999997</v>
      </c>
      <c r="J43238" s="23">
        <v>97.88</v>
      </c>
      <c r="K43238" s="23">
        <v>2494837.3530000001</v>
      </c>
    </row>
    <row r="43239" spans="1:11" x14ac:dyDescent="0.4">
      <c r="A43239" s="23" t="s">
        <v>132</v>
      </c>
      <c r="B43239" s="23" t="s">
        <v>196</v>
      </c>
      <c r="C43239" s="23" t="s">
        <v>2352</v>
      </c>
      <c r="D43239" s="23" t="s">
        <v>2353</v>
      </c>
      <c r="E43239" s="23" t="s">
        <v>2354</v>
      </c>
      <c r="F43239" s="23" t="s">
        <v>2358</v>
      </c>
      <c r="G43239" s="23" t="s">
        <v>2359</v>
      </c>
      <c r="H43239" s="23" t="s">
        <v>2360</v>
      </c>
      <c r="I43239" s="23">
        <v>667.39554399999997</v>
      </c>
      <c r="J43239" s="23">
        <v>97.88</v>
      </c>
      <c r="K43239" s="23">
        <v>4044174.0290000001</v>
      </c>
    </row>
    <row r="43240" spans="1:11" x14ac:dyDescent="0.4">
      <c r="A43240" s="23" t="s">
        <v>134</v>
      </c>
      <c r="B43240" s="23" t="s">
        <v>197</v>
      </c>
      <c r="C43240" s="23" t="s">
        <v>2352</v>
      </c>
      <c r="D43240" s="23" t="s">
        <v>2353</v>
      </c>
      <c r="E43240" s="23" t="s">
        <v>2354</v>
      </c>
      <c r="F43240" s="23" t="s">
        <v>2358</v>
      </c>
      <c r="G43240" s="23" t="s">
        <v>2359</v>
      </c>
      <c r="H43240" s="23" t="s">
        <v>2360</v>
      </c>
      <c r="I43240" s="23">
        <v>667.39554399999997</v>
      </c>
      <c r="J43240" s="23">
        <v>97.88</v>
      </c>
      <c r="K43240" s="23">
        <v>3514581.8849999998</v>
      </c>
    </row>
    <row r="43241" spans="1:11" x14ac:dyDescent="0.4">
      <c r="A43241" s="23" t="s">
        <v>136</v>
      </c>
      <c r="B43241" s="23" t="s">
        <v>198</v>
      </c>
      <c r="C43241" s="23" t="s">
        <v>2352</v>
      </c>
      <c r="D43241" s="23" t="s">
        <v>2353</v>
      </c>
      <c r="E43241" s="23" t="s">
        <v>2354</v>
      </c>
      <c r="F43241" s="23" t="s">
        <v>2358</v>
      </c>
      <c r="G43241" s="23" t="s">
        <v>2359</v>
      </c>
      <c r="H43241" s="23" t="s">
        <v>2360</v>
      </c>
      <c r="I43241" s="23">
        <v>667.39554399999997</v>
      </c>
      <c r="J43241" s="23">
        <v>97.88</v>
      </c>
      <c r="K43241" s="23">
        <v>38966.763010000002</v>
      </c>
    </row>
    <row r="43242" spans="1:11" x14ac:dyDescent="0.4">
      <c r="A43242" s="23" t="s">
        <v>138</v>
      </c>
      <c r="B43242" s="23" t="s">
        <v>199</v>
      </c>
      <c r="C43242" s="23" t="s">
        <v>2352</v>
      </c>
      <c r="D43242" s="23" t="s">
        <v>2353</v>
      </c>
      <c r="E43242" s="23" t="s">
        <v>2354</v>
      </c>
      <c r="F43242" s="23" t="s">
        <v>2358</v>
      </c>
      <c r="G43242" s="23" t="s">
        <v>2359</v>
      </c>
      <c r="H43242" s="23" t="s">
        <v>2360</v>
      </c>
      <c r="I43242" s="23">
        <v>667.39554399999997</v>
      </c>
      <c r="J43242" s="23">
        <v>97.88</v>
      </c>
      <c r="K43242" s="23">
        <v>883515.30799999996</v>
      </c>
    </row>
    <row r="43243" spans="1:11" x14ac:dyDescent="0.4">
      <c r="A43243" s="23" t="s">
        <v>140</v>
      </c>
      <c r="B43243" s="23" t="s">
        <v>200</v>
      </c>
      <c r="C43243" s="23" t="s">
        <v>2352</v>
      </c>
      <c r="D43243" s="23" t="s">
        <v>2353</v>
      </c>
      <c r="E43243" s="23" t="s">
        <v>2354</v>
      </c>
      <c r="F43243" s="23" t="s">
        <v>2358</v>
      </c>
      <c r="G43243" s="23" t="s">
        <v>2359</v>
      </c>
      <c r="H43243" s="23" t="s">
        <v>2360</v>
      </c>
      <c r="I43243" s="23">
        <v>667.39554399999997</v>
      </c>
      <c r="J43243" s="23">
        <v>97.88</v>
      </c>
      <c r="K43243" s="23">
        <v>2089034.162</v>
      </c>
    </row>
    <row r="43244" spans="1:11" x14ac:dyDescent="0.4">
      <c r="A43244" s="23" t="s">
        <v>142</v>
      </c>
      <c r="B43244" s="23" t="s">
        <v>201</v>
      </c>
      <c r="C43244" s="23" t="s">
        <v>2352</v>
      </c>
      <c r="D43244" s="23" t="s">
        <v>2353</v>
      </c>
      <c r="E43244" s="23" t="s">
        <v>2354</v>
      </c>
      <c r="F43244" s="23" t="s">
        <v>2358</v>
      </c>
      <c r="G43244" s="23" t="s">
        <v>2359</v>
      </c>
      <c r="H43244" s="23" t="s">
        <v>2360</v>
      </c>
      <c r="I43244" s="23">
        <v>667.39554399999997</v>
      </c>
      <c r="J43244" s="23">
        <v>97.88</v>
      </c>
      <c r="K43244" s="23">
        <v>1903229.0209999999</v>
      </c>
    </row>
    <row r="43245" spans="1:11" x14ac:dyDescent="0.4">
      <c r="A43245" s="23" t="s">
        <v>144</v>
      </c>
      <c r="B43245" s="23" t="s">
        <v>202</v>
      </c>
      <c r="C43245" s="23" t="s">
        <v>2352</v>
      </c>
      <c r="D43245" s="23" t="s">
        <v>2353</v>
      </c>
      <c r="E43245" s="23" t="s">
        <v>2354</v>
      </c>
      <c r="F43245" s="23" t="s">
        <v>2358</v>
      </c>
      <c r="G43245" s="23" t="s">
        <v>2359</v>
      </c>
      <c r="H43245" s="23" t="s">
        <v>2360</v>
      </c>
      <c r="I43245" s="23">
        <v>667.39554399999997</v>
      </c>
      <c r="J43245" s="23">
        <v>97.88</v>
      </c>
      <c r="K43245" s="23">
        <v>429142.67430000001</v>
      </c>
    </row>
    <row r="43246" spans="1:11" x14ac:dyDescent="0.4">
      <c r="A43246" s="23" t="s">
        <v>146</v>
      </c>
      <c r="B43246" s="23" t="s">
        <v>203</v>
      </c>
      <c r="C43246" s="23" t="s">
        <v>2352</v>
      </c>
      <c r="D43246" s="23" t="s">
        <v>2353</v>
      </c>
      <c r="E43246" s="23" t="s">
        <v>2354</v>
      </c>
      <c r="F43246" s="23" t="s">
        <v>2358</v>
      </c>
      <c r="G43246" s="23" t="s">
        <v>2359</v>
      </c>
      <c r="H43246" s="23" t="s">
        <v>2360</v>
      </c>
      <c r="I43246" s="23">
        <v>667.39554399999997</v>
      </c>
      <c r="J43246" s="23">
        <v>97.88</v>
      </c>
      <c r="K43246" s="23">
        <v>2993877.6519999998</v>
      </c>
    </row>
    <row r="43247" spans="1:11" x14ac:dyDescent="0.4">
      <c r="A43247" s="23" t="s">
        <v>148</v>
      </c>
      <c r="B43247" s="23" t="s">
        <v>204</v>
      </c>
      <c r="C43247" s="23" t="s">
        <v>2352</v>
      </c>
      <c r="D43247" s="23" t="s">
        <v>2353</v>
      </c>
      <c r="E43247" s="23" t="s">
        <v>2354</v>
      </c>
      <c r="F43247" s="23" t="s">
        <v>2358</v>
      </c>
      <c r="G43247" s="23" t="s">
        <v>2359</v>
      </c>
      <c r="H43247" s="23" t="s">
        <v>2360</v>
      </c>
      <c r="I43247" s="23">
        <v>667.39554399999997</v>
      </c>
      <c r="J43247" s="23">
        <v>97.88</v>
      </c>
      <c r="K43247" s="23">
        <v>3940482.9619999998</v>
      </c>
    </row>
    <row r="43248" spans="1:11" x14ac:dyDescent="0.4">
      <c r="A43248" s="23" t="s">
        <v>150</v>
      </c>
      <c r="B43248" s="23" t="s">
        <v>205</v>
      </c>
      <c r="C43248" s="23" t="s">
        <v>2352</v>
      </c>
      <c r="D43248" s="23" t="s">
        <v>2353</v>
      </c>
      <c r="E43248" s="23" t="s">
        <v>2354</v>
      </c>
      <c r="F43248" s="23" t="s">
        <v>2358</v>
      </c>
      <c r="G43248" s="23" t="s">
        <v>2359</v>
      </c>
      <c r="H43248" s="23" t="s">
        <v>2360</v>
      </c>
      <c r="I43248" s="23">
        <v>667.39554399999997</v>
      </c>
      <c r="J43248" s="23">
        <v>97.88</v>
      </c>
      <c r="K43248" s="23">
        <v>3459261.5610000002</v>
      </c>
    </row>
    <row r="43249" spans="1:11" x14ac:dyDescent="0.4">
      <c r="A43249" s="23" t="s">
        <v>152</v>
      </c>
      <c r="B43249" s="23" t="s">
        <v>206</v>
      </c>
      <c r="C43249" s="23" t="s">
        <v>2352</v>
      </c>
      <c r="D43249" s="23" t="s">
        <v>2353</v>
      </c>
      <c r="E43249" s="23" t="s">
        <v>2354</v>
      </c>
      <c r="F43249" s="23" t="s">
        <v>2358</v>
      </c>
      <c r="G43249" s="23" t="s">
        <v>2359</v>
      </c>
      <c r="H43249" s="23" t="s">
        <v>2360</v>
      </c>
      <c r="I43249" s="23">
        <v>667.39554399999997</v>
      </c>
      <c r="J43249" s="23">
        <v>97.88</v>
      </c>
      <c r="K43249" s="23">
        <v>1798346.3640000001</v>
      </c>
    </row>
    <row r="43250" spans="1:11" x14ac:dyDescent="0.4">
      <c r="A43250" s="23" t="s">
        <v>154</v>
      </c>
      <c r="B43250" s="23" t="s">
        <v>207</v>
      </c>
      <c r="C43250" s="23" t="s">
        <v>2352</v>
      </c>
      <c r="D43250" s="23" t="s">
        <v>2353</v>
      </c>
      <c r="E43250" s="23" t="s">
        <v>2354</v>
      </c>
      <c r="F43250" s="23" t="s">
        <v>2358</v>
      </c>
      <c r="G43250" s="23" t="s">
        <v>2359</v>
      </c>
      <c r="H43250" s="23" t="s">
        <v>2360</v>
      </c>
      <c r="I43250" s="23">
        <v>667.39554399999997</v>
      </c>
      <c r="J43250" s="23">
        <v>97.88</v>
      </c>
      <c r="K43250" s="23">
        <v>3783457.0449999999</v>
      </c>
    </row>
    <row r="43251" spans="1:11" x14ac:dyDescent="0.4">
      <c r="A43251" s="23" t="s">
        <v>156</v>
      </c>
      <c r="B43251" s="23" t="s">
        <v>208</v>
      </c>
      <c r="C43251" s="23" t="s">
        <v>2352</v>
      </c>
      <c r="D43251" s="23" t="s">
        <v>2353</v>
      </c>
      <c r="E43251" s="23" t="s">
        <v>2354</v>
      </c>
      <c r="F43251" s="23" t="s">
        <v>2358</v>
      </c>
      <c r="G43251" s="23" t="s">
        <v>2359</v>
      </c>
      <c r="H43251" s="23" t="s">
        <v>2360</v>
      </c>
      <c r="I43251" s="23">
        <v>667.39554399999997</v>
      </c>
      <c r="J43251" s="23">
        <v>97.88</v>
      </c>
      <c r="K43251" s="23">
        <v>1802748.139</v>
      </c>
    </row>
    <row r="43252" spans="1:11" x14ac:dyDescent="0.4">
      <c r="A43252" s="23" t="s">
        <v>158</v>
      </c>
      <c r="B43252" s="23" t="s">
        <v>209</v>
      </c>
      <c r="C43252" s="23" t="s">
        <v>2352</v>
      </c>
      <c r="D43252" s="23" t="s">
        <v>2353</v>
      </c>
      <c r="E43252" s="23" t="s">
        <v>2354</v>
      </c>
      <c r="F43252" s="23" t="s">
        <v>2358</v>
      </c>
      <c r="G43252" s="23" t="s">
        <v>2359</v>
      </c>
      <c r="H43252" s="23" t="s">
        <v>2360</v>
      </c>
      <c r="I43252" s="23">
        <v>667.39554399999997</v>
      </c>
      <c r="J43252" s="23">
        <v>97.88</v>
      </c>
      <c r="K43252" s="23">
        <v>1368381.223</v>
      </c>
    </row>
    <row r="43253" spans="1:11" x14ac:dyDescent="0.4">
      <c r="A43253" s="23" t="s">
        <v>160</v>
      </c>
      <c r="B43253" s="23" t="s">
        <v>210</v>
      </c>
      <c r="C43253" s="23" t="s">
        <v>2352</v>
      </c>
      <c r="D43253" s="23" t="s">
        <v>2353</v>
      </c>
      <c r="E43253" s="23" t="s">
        <v>2354</v>
      </c>
      <c r="F43253" s="23" t="s">
        <v>2358</v>
      </c>
      <c r="G43253" s="23" t="s">
        <v>2359</v>
      </c>
      <c r="H43253" s="23" t="s">
        <v>2360</v>
      </c>
      <c r="I43253" s="23">
        <v>667.39554399999997</v>
      </c>
      <c r="J43253" s="23">
        <v>97.88</v>
      </c>
      <c r="K43253" s="23">
        <v>988373.76459999999</v>
      </c>
    </row>
    <row r="43254" spans="1:11" x14ac:dyDescent="0.4">
      <c r="A43254" s="23" t="s">
        <v>162</v>
      </c>
      <c r="B43254" s="23" t="s">
        <v>211</v>
      </c>
      <c r="C43254" s="23" t="s">
        <v>2352</v>
      </c>
      <c r="D43254" s="23" t="s">
        <v>2353</v>
      </c>
      <c r="E43254" s="23" t="s">
        <v>2354</v>
      </c>
      <c r="F43254" s="23" t="s">
        <v>2358</v>
      </c>
      <c r="G43254" s="23" t="s">
        <v>2359</v>
      </c>
      <c r="H43254" s="23" t="s">
        <v>2360</v>
      </c>
      <c r="I43254" s="23">
        <v>667.39554399999997</v>
      </c>
      <c r="J43254" s="23">
        <v>97.88</v>
      </c>
      <c r="K43254" s="23">
        <v>1342437.0079999999</v>
      </c>
    </row>
    <row r="43255" spans="1:11" x14ac:dyDescent="0.4">
      <c r="A43255" s="23" t="s">
        <v>68</v>
      </c>
      <c r="B43255" s="23" t="s">
        <v>69</v>
      </c>
      <c r="C43255" s="23" t="s">
        <v>2352</v>
      </c>
      <c r="D43255" s="23" t="s">
        <v>2353</v>
      </c>
      <c r="E43255" s="23" t="s">
        <v>2354</v>
      </c>
      <c r="F43255" s="23" t="s">
        <v>2361</v>
      </c>
      <c r="G43255" s="23" t="s">
        <v>2362</v>
      </c>
      <c r="H43255" s="23" t="s">
        <v>2363</v>
      </c>
      <c r="I43255" s="23">
        <v>756.88501799999995</v>
      </c>
      <c r="J43255" s="23">
        <v>67.42</v>
      </c>
    </row>
    <row r="43256" spans="1:11" x14ac:dyDescent="0.4">
      <c r="A43256" s="23" t="s">
        <v>4577</v>
      </c>
      <c r="B43256" s="23" t="s">
        <v>4583</v>
      </c>
      <c r="C43256" s="23" t="s">
        <v>2352</v>
      </c>
      <c r="D43256" s="23" t="s">
        <v>2353</v>
      </c>
      <c r="E43256" s="23" t="s">
        <v>2354</v>
      </c>
      <c r="F43256" s="23" t="s">
        <v>2361</v>
      </c>
      <c r="G43256" s="23" t="s">
        <v>2362</v>
      </c>
      <c r="H43256" s="23" t="s">
        <v>2363</v>
      </c>
      <c r="I43256" s="23">
        <v>756.88501799999995</v>
      </c>
      <c r="J43256" s="23">
        <v>67.42</v>
      </c>
      <c r="K43256" s="23">
        <v>212598.80989999999</v>
      </c>
    </row>
    <row r="43257" spans="1:11" x14ac:dyDescent="0.4">
      <c r="A43257" s="23" t="s">
        <v>4578</v>
      </c>
      <c r="B43257" s="23" t="s">
        <v>4584</v>
      </c>
      <c r="C43257" s="23" t="s">
        <v>2352</v>
      </c>
      <c r="D43257" s="23" t="s">
        <v>2353</v>
      </c>
      <c r="E43257" s="23" t="s">
        <v>2354</v>
      </c>
      <c r="F43257" s="23" t="s">
        <v>2361</v>
      </c>
      <c r="G43257" s="23" t="s">
        <v>2362</v>
      </c>
      <c r="H43257" s="23" t="s">
        <v>2363</v>
      </c>
      <c r="I43257" s="23">
        <v>756.88501799999995</v>
      </c>
      <c r="J43257" s="23">
        <v>67.42</v>
      </c>
      <c r="K43257" s="23">
        <v>188576.0379</v>
      </c>
    </row>
    <row r="43258" spans="1:11" x14ac:dyDescent="0.4">
      <c r="A43258" s="23" t="s">
        <v>4579</v>
      </c>
      <c r="B43258" s="23" t="s">
        <v>4585</v>
      </c>
      <c r="C43258" s="23" t="s">
        <v>2352</v>
      </c>
      <c r="D43258" s="23" t="s">
        <v>2353</v>
      </c>
      <c r="E43258" s="23" t="s">
        <v>2354</v>
      </c>
      <c r="F43258" s="23" t="s">
        <v>2361</v>
      </c>
      <c r="G43258" s="23" t="s">
        <v>2362</v>
      </c>
      <c r="H43258" s="23" t="s">
        <v>2363</v>
      </c>
      <c r="I43258" s="23">
        <v>756.88501799999995</v>
      </c>
      <c r="J43258" s="23">
        <v>67.42</v>
      </c>
      <c r="K43258" s="23">
        <v>231954.264</v>
      </c>
    </row>
    <row r="43259" spans="1:11" x14ac:dyDescent="0.4">
      <c r="A43259" s="23" t="s">
        <v>4580</v>
      </c>
      <c r="B43259" s="23" t="s">
        <v>4586</v>
      </c>
      <c r="C43259" s="23" t="s">
        <v>2352</v>
      </c>
      <c r="D43259" s="23" t="s">
        <v>2353</v>
      </c>
      <c r="E43259" s="23" t="s">
        <v>2354</v>
      </c>
      <c r="F43259" s="23" t="s">
        <v>2361</v>
      </c>
      <c r="G43259" s="23" t="s">
        <v>2362</v>
      </c>
      <c r="H43259" s="23" t="s">
        <v>2363</v>
      </c>
      <c r="I43259" s="23">
        <v>756.88501799999995</v>
      </c>
      <c r="J43259" s="23">
        <v>67.42</v>
      </c>
      <c r="K43259" s="23">
        <v>208198.7199</v>
      </c>
    </row>
    <row r="43260" spans="1:11" x14ac:dyDescent="0.4">
      <c r="A43260" s="23" t="s">
        <v>4581</v>
      </c>
      <c r="B43260" s="23" t="s">
        <v>4587</v>
      </c>
      <c r="C43260" s="23" t="s">
        <v>2352</v>
      </c>
      <c r="D43260" s="23" t="s">
        <v>2353</v>
      </c>
      <c r="E43260" s="23" t="s">
        <v>2354</v>
      </c>
      <c r="F43260" s="23" t="s">
        <v>2361</v>
      </c>
      <c r="G43260" s="23" t="s">
        <v>2362</v>
      </c>
      <c r="H43260" s="23" t="s">
        <v>2363</v>
      </c>
      <c r="I43260" s="23">
        <v>756.88501799999995</v>
      </c>
      <c r="J43260" s="23">
        <v>67.42</v>
      </c>
      <c r="K43260" s="23">
        <v>273578.6802</v>
      </c>
    </row>
    <row r="43261" spans="1:11" x14ac:dyDescent="0.4">
      <c r="A43261" s="23" t="s">
        <v>4582</v>
      </c>
      <c r="B43261" s="23" t="s">
        <v>4588</v>
      </c>
      <c r="C43261" s="23" t="s">
        <v>2352</v>
      </c>
      <c r="D43261" s="23" t="s">
        <v>2353</v>
      </c>
      <c r="E43261" s="23" t="s">
        <v>2354</v>
      </c>
      <c r="F43261" s="23" t="s">
        <v>2361</v>
      </c>
      <c r="G43261" s="23" t="s">
        <v>2362</v>
      </c>
      <c r="H43261" s="23" t="s">
        <v>2363</v>
      </c>
      <c r="I43261" s="23">
        <v>756.88501799999995</v>
      </c>
      <c r="J43261" s="23">
        <v>67.42</v>
      </c>
      <c r="K43261" s="23">
        <v>189989.54519999999</v>
      </c>
    </row>
    <row r="43262" spans="1:11" x14ac:dyDescent="0.4">
      <c r="A43262" s="23" t="s">
        <v>76</v>
      </c>
      <c r="B43262" s="23" t="s">
        <v>77</v>
      </c>
      <c r="C43262" s="23" t="s">
        <v>2352</v>
      </c>
      <c r="D43262" s="23" t="s">
        <v>2353</v>
      </c>
      <c r="E43262" s="23" t="s">
        <v>2354</v>
      </c>
      <c r="F43262" s="23" t="s">
        <v>2361</v>
      </c>
      <c r="G43262" s="23" t="s">
        <v>2362</v>
      </c>
      <c r="H43262" s="23" t="s">
        <v>2363</v>
      </c>
      <c r="I43262" s="23">
        <v>756.88501799999995</v>
      </c>
      <c r="J43262" s="23">
        <v>67.42</v>
      </c>
      <c r="K43262" s="23">
        <v>301495.3542</v>
      </c>
    </row>
    <row r="43263" spans="1:11" x14ac:dyDescent="0.4">
      <c r="A43263" s="23" t="s">
        <v>78</v>
      </c>
      <c r="B43263" s="23" t="s">
        <v>79</v>
      </c>
      <c r="C43263" s="23" t="s">
        <v>2352</v>
      </c>
      <c r="D43263" s="23" t="s">
        <v>2353</v>
      </c>
      <c r="E43263" s="23" t="s">
        <v>2354</v>
      </c>
      <c r="F43263" s="23" t="s">
        <v>2361</v>
      </c>
      <c r="G43263" s="23" t="s">
        <v>2362</v>
      </c>
      <c r="H43263" s="23" t="s">
        <v>2363</v>
      </c>
      <c r="I43263" s="23">
        <v>756.88501799999995</v>
      </c>
      <c r="J43263" s="23">
        <v>67.42</v>
      </c>
      <c r="K43263" s="23">
        <v>374747.51929999999</v>
      </c>
    </row>
    <row r="43264" spans="1:11" x14ac:dyDescent="0.4">
      <c r="A43264" s="23" t="s">
        <v>80</v>
      </c>
      <c r="B43264" s="23" t="s">
        <v>81</v>
      </c>
      <c r="C43264" s="23" t="s">
        <v>2352</v>
      </c>
      <c r="D43264" s="23" t="s">
        <v>2353</v>
      </c>
      <c r="E43264" s="23" t="s">
        <v>2354</v>
      </c>
      <c r="F43264" s="23" t="s">
        <v>2361</v>
      </c>
      <c r="G43264" s="23" t="s">
        <v>2362</v>
      </c>
      <c r="H43264" s="23" t="s">
        <v>2363</v>
      </c>
      <c r="I43264" s="23">
        <v>756.88501799999995</v>
      </c>
      <c r="J43264" s="23">
        <v>67.42</v>
      </c>
      <c r="K43264" s="23">
        <v>344812.41629999998</v>
      </c>
    </row>
    <row r="43265" spans="1:11" x14ac:dyDescent="0.4">
      <c r="A43265" s="23" t="s">
        <v>82</v>
      </c>
      <c r="B43265" s="23" t="s">
        <v>83</v>
      </c>
      <c r="C43265" s="23" t="s">
        <v>2352</v>
      </c>
      <c r="D43265" s="23" t="s">
        <v>2353</v>
      </c>
      <c r="E43265" s="23" t="s">
        <v>2354</v>
      </c>
      <c r="F43265" s="23" t="s">
        <v>2361</v>
      </c>
      <c r="G43265" s="23" t="s">
        <v>2362</v>
      </c>
      <c r="H43265" s="23" t="s">
        <v>2363</v>
      </c>
      <c r="I43265" s="23">
        <v>756.88501799999995</v>
      </c>
      <c r="J43265" s="23">
        <v>67.42</v>
      </c>
      <c r="K43265" s="23">
        <v>111796.3153</v>
      </c>
    </row>
    <row r="43266" spans="1:11" x14ac:dyDescent="0.4">
      <c r="A43266" s="23" t="s">
        <v>84</v>
      </c>
      <c r="B43266" s="23" t="s">
        <v>85</v>
      </c>
      <c r="C43266" s="23" t="s">
        <v>2352</v>
      </c>
      <c r="D43266" s="23" t="s">
        <v>2353</v>
      </c>
      <c r="E43266" s="23" t="s">
        <v>2354</v>
      </c>
      <c r="F43266" s="23" t="s">
        <v>2361</v>
      </c>
      <c r="G43266" s="23" t="s">
        <v>2362</v>
      </c>
      <c r="H43266" s="23" t="s">
        <v>2363</v>
      </c>
      <c r="I43266" s="23">
        <v>756.88501799999995</v>
      </c>
      <c r="J43266" s="23">
        <v>67.42</v>
      </c>
      <c r="K43266" s="23">
        <v>163674.37030000001</v>
      </c>
    </row>
    <row r="43267" spans="1:11" x14ac:dyDescent="0.4">
      <c r="A43267" s="23" t="s">
        <v>86</v>
      </c>
      <c r="B43267" s="23" t="s">
        <v>87</v>
      </c>
      <c r="C43267" s="23" t="s">
        <v>2352</v>
      </c>
      <c r="D43267" s="23" t="s">
        <v>2353</v>
      </c>
      <c r="E43267" s="23" t="s">
        <v>2354</v>
      </c>
      <c r="F43267" s="23" t="s">
        <v>2361</v>
      </c>
      <c r="G43267" s="23" t="s">
        <v>2362</v>
      </c>
      <c r="H43267" s="23" t="s">
        <v>2363</v>
      </c>
      <c r="I43267" s="23">
        <v>756.88501799999995</v>
      </c>
      <c r="J43267" s="23">
        <v>67.42</v>
      </c>
      <c r="K43267" s="23">
        <v>325658.93520000001</v>
      </c>
    </row>
    <row r="43268" spans="1:11" x14ac:dyDescent="0.4">
      <c r="A43268" s="23" t="s">
        <v>88</v>
      </c>
      <c r="B43268" s="23" t="s">
        <v>89</v>
      </c>
      <c r="C43268" s="23" t="s">
        <v>2352</v>
      </c>
      <c r="D43268" s="23" t="s">
        <v>2353</v>
      </c>
      <c r="E43268" s="23" t="s">
        <v>2354</v>
      </c>
      <c r="F43268" s="23" t="s">
        <v>2361</v>
      </c>
      <c r="G43268" s="23" t="s">
        <v>2362</v>
      </c>
      <c r="H43268" s="23" t="s">
        <v>2363</v>
      </c>
      <c r="I43268" s="23">
        <v>756.88501799999995</v>
      </c>
      <c r="J43268" s="23">
        <v>67.42</v>
      </c>
      <c r="K43268" s="23">
        <v>76949.62487</v>
      </c>
    </row>
    <row r="43269" spans="1:11" x14ac:dyDescent="0.4">
      <c r="A43269" s="23" t="s">
        <v>90</v>
      </c>
      <c r="B43269" s="23" t="s">
        <v>91</v>
      </c>
      <c r="C43269" s="23" t="s">
        <v>2352</v>
      </c>
      <c r="D43269" s="23" t="s">
        <v>2353</v>
      </c>
      <c r="E43269" s="23" t="s">
        <v>2354</v>
      </c>
      <c r="F43269" s="23" t="s">
        <v>2361</v>
      </c>
      <c r="G43269" s="23" t="s">
        <v>2362</v>
      </c>
      <c r="H43269" s="23" t="s">
        <v>2363</v>
      </c>
      <c r="I43269" s="23">
        <v>756.88501799999995</v>
      </c>
      <c r="J43269" s="23">
        <v>67.42</v>
      </c>
      <c r="K43269" s="23">
        <v>175462.3867</v>
      </c>
    </row>
    <row r="43270" spans="1:11" x14ac:dyDescent="0.4">
      <c r="A43270" s="23" t="s">
        <v>92</v>
      </c>
      <c r="B43270" s="23" t="s">
        <v>93</v>
      </c>
      <c r="C43270" s="23" t="s">
        <v>2352</v>
      </c>
      <c r="D43270" s="23" t="s">
        <v>2353</v>
      </c>
      <c r="E43270" s="23" t="s">
        <v>2354</v>
      </c>
      <c r="F43270" s="23" t="s">
        <v>2361</v>
      </c>
      <c r="G43270" s="23" t="s">
        <v>2362</v>
      </c>
      <c r="H43270" s="23" t="s">
        <v>2363</v>
      </c>
      <c r="I43270" s="23">
        <v>756.88501799999995</v>
      </c>
      <c r="J43270" s="23">
        <v>67.42</v>
      </c>
      <c r="K43270" s="23">
        <v>192163.9964</v>
      </c>
    </row>
    <row r="43271" spans="1:11" x14ac:dyDescent="0.4">
      <c r="A43271" s="23" t="s">
        <v>94</v>
      </c>
      <c r="B43271" s="23" t="s">
        <v>95</v>
      </c>
      <c r="C43271" s="23" t="s">
        <v>2352</v>
      </c>
      <c r="D43271" s="23" t="s">
        <v>2353</v>
      </c>
      <c r="E43271" s="23" t="s">
        <v>2354</v>
      </c>
      <c r="F43271" s="23" t="s">
        <v>2361</v>
      </c>
      <c r="G43271" s="23" t="s">
        <v>2362</v>
      </c>
      <c r="H43271" s="23" t="s">
        <v>2363</v>
      </c>
      <c r="I43271" s="23">
        <v>756.88501799999995</v>
      </c>
      <c r="J43271" s="23">
        <v>67.42</v>
      </c>
      <c r="K43271" s="23">
        <v>104932.20570000001</v>
      </c>
    </row>
    <row r="43272" spans="1:11" x14ac:dyDescent="0.4">
      <c r="A43272" s="23" t="s">
        <v>96</v>
      </c>
      <c r="B43272" s="23" t="s">
        <v>97</v>
      </c>
      <c r="C43272" s="23" t="s">
        <v>2352</v>
      </c>
      <c r="D43272" s="23" t="s">
        <v>2353</v>
      </c>
      <c r="E43272" s="23" t="s">
        <v>2354</v>
      </c>
      <c r="F43272" s="23" t="s">
        <v>2361</v>
      </c>
      <c r="G43272" s="23" t="s">
        <v>2362</v>
      </c>
      <c r="H43272" s="23" t="s">
        <v>2363</v>
      </c>
      <c r="I43272" s="23">
        <v>756.88501799999995</v>
      </c>
      <c r="J43272" s="23">
        <v>67.42</v>
      </c>
      <c r="K43272" s="23">
        <v>97616.103329999998</v>
      </c>
    </row>
    <row r="43273" spans="1:11" x14ac:dyDescent="0.4">
      <c r="A43273" s="23" t="s">
        <v>98</v>
      </c>
      <c r="B43273" s="23" t="s">
        <v>99</v>
      </c>
      <c r="C43273" s="23" t="s">
        <v>2352</v>
      </c>
      <c r="D43273" s="23" t="s">
        <v>2353</v>
      </c>
      <c r="E43273" s="23" t="s">
        <v>2354</v>
      </c>
      <c r="F43273" s="23" t="s">
        <v>2361</v>
      </c>
      <c r="G43273" s="23" t="s">
        <v>2362</v>
      </c>
      <c r="H43273" s="23" t="s">
        <v>2363</v>
      </c>
      <c r="I43273" s="23">
        <v>756.88501799999995</v>
      </c>
      <c r="J43273" s="23">
        <v>67.42</v>
      </c>
      <c r="K43273" s="23">
        <v>96245.954689999999</v>
      </c>
    </row>
    <row r="43274" spans="1:11" x14ac:dyDescent="0.4">
      <c r="A43274" s="23" t="s">
        <v>100</v>
      </c>
      <c r="B43274" s="23" t="s">
        <v>101</v>
      </c>
      <c r="C43274" s="23" t="s">
        <v>2352</v>
      </c>
      <c r="D43274" s="23" t="s">
        <v>2353</v>
      </c>
      <c r="E43274" s="23" t="s">
        <v>2354</v>
      </c>
      <c r="F43274" s="23" t="s">
        <v>2361</v>
      </c>
      <c r="G43274" s="23" t="s">
        <v>2362</v>
      </c>
      <c r="H43274" s="23" t="s">
        <v>2363</v>
      </c>
      <c r="I43274" s="23">
        <v>756.88501799999995</v>
      </c>
      <c r="J43274" s="23">
        <v>67.42</v>
      </c>
      <c r="K43274" s="23">
        <v>137183.89499999999</v>
      </c>
    </row>
    <row r="43275" spans="1:11" x14ac:dyDescent="0.4">
      <c r="A43275" s="23" t="s">
        <v>102</v>
      </c>
      <c r="B43275" s="23" t="s">
        <v>103</v>
      </c>
      <c r="C43275" s="23" t="s">
        <v>2352</v>
      </c>
      <c r="D43275" s="23" t="s">
        <v>2353</v>
      </c>
      <c r="E43275" s="23" t="s">
        <v>2354</v>
      </c>
      <c r="F43275" s="23" t="s">
        <v>2361</v>
      </c>
      <c r="G43275" s="23" t="s">
        <v>2362</v>
      </c>
      <c r="H43275" s="23" t="s">
        <v>2363</v>
      </c>
      <c r="I43275" s="23">
        <v>756.88501799999995</v>
      </c>
      <c r="J43275" s="23">
        <v>67.42</v>
      </c>
      <c r="K43275" s="23">
        <v>167147.87659999999</v>
      </c>
    </row>
    <row r="43276" spans="1:11" x14ac:dyDescent="0.4">
      <c r="A43276" s="23" t="s">
        <v>104</v>
      </c>
      <c r="B43276" s="23" t="s">
        <v>105</v>
      </c>
      <c r="C43276" s="23" t="s">
        <v>2352</v>
      </c>
      <c r="D43276" s="23" t="s">
        <v>2353</v>
      </c>
      <c r="E43276" s="23" t="s">
        <v>2354</v>
      </c>
      <c r="F43276" s="23" t="s">
        <v>2361</v>
      </c>
      <c r="G43276" s="23" t="s">
        <v>2362</v>
      </c>
      <c r="H43276" s="23" t="s">
        <v>2363</v>
      </c>
      <c r="I43276" s="23">
        <v>756.88501799999995</v>
      </c>
      <c r="J43276" s="23">
        <v>67.42</v>
      </c>
      <c r="K43276" s="23">
        <v>342530.76390000002</v>
      </c>
    </row>
    <row r="43277" spans="1:11" x14ac:dyDescent="0.4">
      <c r="A43277" s="23" t="s">
        <v>106</v>
      </c>
      <c r="B43277" s="23" t="s">
        <v>107</v>
      </c>
      <c r="C43277" s="23" t="s">
        <v>2352</v>
      </c>
      <c r="D43277" s="23" t="s">
        <v>2353</v>
      </c>
      <c r="E43277" s="23" t="s">
        <v>2354</v>
      </c>
      <c r="F43277" s="23" t="s">
        <v>2361</v>
      </c>
      <c r="G43277" s="23" t="s">
        <v>2362</v>
      </c>
      <c r="H43277" s="23" t="s">
        <v>2363</v>
      </c>
      <c r="I43277" s="23">
        <v>756.88501799999995</v>
      </c>
      <c r="J43277" s="23">
        <v>67.42</v>
      </c>
      <c r="K43277" s="23">
        <v>259375.61319999999</v>
      </c>
    </row>
    <row r="43278" spans="1:11" x14ac:dyDescent="0.4">
      <c r="A43278" s="23" t="s">
        <v>108</v>
      </c>
      <c r="B43278" s="23" t="s">
        <v>109</v>
      </c>
      <c r="C43278" s="23" t="s">
        <v>2352</v>
      </c>
      <c r="D43278" s="23" t="s">
        <v>2353</v>
      </c>
      <c r="E43278" s="23" t="s">
        <v>2354</v>
      </c>
      <c r="F43278" s="23" t="s">
        <v>2361</v>
      </c>
      <c r="G43278" s="23" t="s">
        <v>2362</v>
      </c>
      <c r="H43278" s="23" t="s">
        <v>2363</v>
      </c>
      <c r="I43278" s="23">
        <v>756.88501799999995</v>
      </c>
      <c r="J43278" s="23">
        <v>67.42</v>
      </c>
      <c r="K43278" s="23">
        <v>320557.06520000001</v>
      </c>
    </row>
    <row r="43279" spans="1:11" x14ac:dyDescent="0.4">
      <c r="A43279" s="23" t="s">
        <v>110</v>
      </c>
      <c r="B43279" s="23" t="s">
        <v>111</v>
      </c>
      <c r="C43279" s="23" t="s">
        <v>2352</v>
      </c>
      <c r="D43279" s="23" t="s">
        <v>2353</v>
      </c>
      <c r="E43279" s="23" t="s">
        <v>2354</v>
      </c>
      <c r="F43279" s="23" t="s">
        <v>2361</v>
      </c>
      <c r="G43279" s="23" t="s">
        <v>2362</v>
      </c>
      <c r="H43279" s="23" t="s">
        <v>2363</v>
      </c>
      <c r="I43279" s="23">
        <v>756.88501799999995</v>
      </c>
      <c r="J43279" s="23">
        <v>67.42</v>
      </c>
      <c r="K43279" s="23">
        <v>221454.5956</v>
      </c>
    </row>
    <row r="43280" spans="1:11" x14ac:dyDescent="0.4">
      <c r="A43280" s="23" t="s">
        <v>112</v>
      </c>
      <c r="B43280" s="23" t="s">
        <v>113</v>
      </c>
      <c r="C43280" s="23" t="s">
        <v>2352</v>
      </c>
      <c r="D43280" s="23" t="s">
        <v>2353</v>
      </c>
      <c r="E43280" s="23" t="s">
        <v>2354</v>
      </c>
      <c r="F43280" s="23" t="s">
        <v>2361</v>
      </c>
      <c r="G43280" s="23" t="s">
        <v>2362</v>
      </c>
      <c r="H43280" s="23" t="s">
        <v>2363</v>
      </c>
      <c r="I43280" s="23">
        <v>756.88501799999995</v>
      </c>
      <c r="J43280" s="23">
        <v>67.42</v>
      </c>
      <c r="K43280" s="23">
        <v>288375.86479999998</v>
      </c>
    </row>
    <row r="43281" spans="1:11" x14ac:dyDescent="0.4">
      <c r="A43281" s="23" t="s">
        <v>114</v>
      </c>
      <c r="B43281" s="23" t="s">
        <v>115</v>
      </c>
      <c r="C43281" s="23" t="s">
        <v>2352</v>
      </c>
      <c r="D43281" s="23" t="s">
        <v>2353</v>
      </c>
      <c r="E43281" s="23" t="s">
        <v>2354</v>
      </c>
      <c r="F43281" s="23" t="s">
        <v>2361</v>
      </c>
      <c r="G43281" s="23" t="s">
        <v>2362</v>
      </c>
      <c r="H43281" s="23" t="s">
        <v>2363</v>
      </c>
      <c r="I43281" s="23">
        <v>756.88501799999995</v>
      </c>
      <c r="J43281" s="23">
        <v>67.42</v>
      </c>
      <c r="K43281" s="23">
        <v>183635.20699999999</v>
      </c>
    </row>
    <row r="43282" spans="1:11" x14ac:dyDescent="0.4">
      <c r="A43282" s="23" t="s">
        <v>116</v>
      </c>
      <c r="B43282" s="23" t="s">
        <v>117</v>
      </c>
      <c r="C43282" s="23" t="s">
        <v>2352</v>
      </c>
      <c r="D43282" s="23" t="s">
        <v>2353</v>
      </c>
      <c r="E43282" s="23" t="s">
        <v>2354</v>
      </c>
      <c r="F43282" s="23" t="s">
        <v>2361</v>
      </c>
      <c r="G43282" s="23" t="s">
        <v>2362</v>
      </c>
      <c r="H43282" s="23" t="s">
        <v>2363</v>
      </c>
      <c r="I43282" s="23">
        <v>756.88501799999995</v>
      </c>
      <c r="J43282" s="23">
        <v>67.42</v>
      </c>
      <c r="K43282" s="23">
        <v>67124.483779999995</v>
      </c>
    </row>
    <row r="43283" spans="1:11" x14ac:dyDescent="0.4">
      <c r="A43283" s="23" t="s">
        <v>118</v>
      </c>
      <c r="B43283" s="23" t="s">
        <v>119</v>
      </c>
      <c r="C43283" s="23" t="s">
        <v>2352</v>
      </c>
      <c r="D43283" s="23" t="s">
        <v>2353</v>
      </c>
      <c r="E43283" s="23" t="s">
        <v>2354</v>
      </c>
      <c r="F43283" s="23" t="s">
        <v>2361</v>
      </c>
      <c r="G43283" s="23" t="s">
        <v>2362</v>
      </c>
      <c r="H43283" s="23" t="s">
        <v>2363</v>
      </c>
      <c r="I43283" s="23">
        <v>756.88501799999995</v>
      </c>
      <c r="J43283" s="23">
        <v>67.42</v>
      </c>
      <c r="K43283" s="23">
        <v>178291.52249999999</v>
      </c>
    </row>
    <row r="43284" spans="1:11" x14ac:dyDescent="0.4">
      <c r="A43284" s="23" t="s">
        <v>120</v>
      </c>
      <c r="B43284" s="23" t="s">
        <v>121</v>
      </c>
      <c r="C43284" s="23" t="s">
        <v>2352</v>
      </c>
      <c r="D43284" s="23" t="s">
        <v>2353</v>
      </c>
      <c r="E43284" s="23" t="s">
        <v>2354</v>
      </c>
      <c r="F43284" s="23" t="s">
        <v>2361</v>
      </c>
      <c r="G43284" s="23" t="s">
        <v>2362</v>
      </c>
      <c r="H43284" s="23" t="s">
        <v>2363</v>
      </c>
      <c r="I43284" s="23">
        <v>756.88501799999995</v>
      </c>
      <c r="J43284" s="23">
        <v>67.42</v>
      </c>
      <c r="K43284" s="23">
        <v>33657.058389999998</v>
      </c>
    </row>
    <row r="43285" spans="1:11" x14ac:dyDescent="0.4">
      <c r="A43285" s="23" t="s">
        <v>122</v>
      </c>
      <c r="B43285" s="23" t="s">
        <v>123</v>
      </c>
      <c r="C43285" s="23" t="s">
        <v>2352</v>
      </c>
      <c r="D43285" s="23" t="s">
        <v>2353</v>
      </c>
      <c r="E43285" s="23" t="s">
        <v>2354</v>
      </c>
      <c r="F43285" s="23" t="s">
        <v>2361</v>
      </c>
      <c r="G43285" s="23" t="s">
        <v>2362</v>
      </c>
      <c r="H43285" s="23" t="s">
        <v>2363</v>
      </c>
      <c r="I43285" s="23">
        <v>756.88501799999995</v>
      </c>
      <c r="J43285" s="23">
        <v>67.42</v>
      </c>
      <c r="K43285" s="23">
        <v>144044.58600000001</v>
      </c>
    </row>
    <row r="43286" spans="1:11" x14ac:dyDescent="0.4">
      <c r="A43286" s="23" t="s">
        <v>124</v>
      </c>
      <c r="B43286" s="23" t="s">
        <v>125</v>
      </c>
      <c r="C43286" s="23" t="s">
        <v>2352</v>
      </c>
      <c r="D43286" s="23" t="s">
        <v>2353</v>
      </c>
      <c r="E43286" s="23" t="s">
        <v>2354</v>
      </c>
      <c r="F43286" s="23" t="s">
        <v>2361</v>
      </c>
      <c r="G43286" s="23" t="s">
        <v>2362</v>
      </c>
      <c r="H43286" s="23" t="s">
        <v>2363</v>
      </c>
      <c r="I43286" s="23">
        <v>756.88501799999995</v>
      </c>
      <c r="J43286" s="23">
        <v>67.42</v>
      </c>
      <c r="K43286" s="23">
        <v>145929.4118</v>
      </c>
    </row>
    <row r="43287" spans="1:11" x14ac:dyDescent="0.4">
      <c r="A43287" s="23" t="s">
        <v>126</v>
      </c>
      <c r="B43287" s="23" t="s">
        <v>127</v>
      </c>
      <c r="C43287" s="23" t="s">
        <v>2352</v>
      </c>
      <c r="D43287" s="23" t="s">
        <v>2353</v>
      </c>
      <c r="E43287" s="23" t="s">
        <v>2354</v>
      </c>
      <c r="F43287" s="23" t="s">
        <v>2361</v>
      </c>
      <c r="G43287" s="23" t="s">
        <v>2362</v>
      </c>
      <c r="H43287" s="23" t="s">
        <v>2363</v>
      </c>
      <c r="I43287" s="23">
        <v>756.88501799999995</v>
      </c>
      <c r="J43287" s="23">
        <v>67.42</v>
      </c>
      <c r="K43287" s="23">
        <v>77149.216950000002</v>
      </c>
    </row>
    <row r="43288" spans="1:11" x14ac:dyDescent="0.4">
      <c r="A43288" s="23" t="s">
        <v>128</v>
      </c>
      <c r="B43288" s="23" t="s">
        <v>129</v>
      </c>
      <c r="C43288" s="23" t="s">
        <v>2352</v>
      </c>
      <c r="D43288" s="23" t="s">
        <v>2353</v>
      </c>
      <c r="E43288" s="23" t="s">
        <v>2354</v>
      </c>
      <c r="F43288" s="23" t="s">
        <v>2361</v>
      </c>
      <c r="G43288" s="23" t="s">
        <v>2362</v>
      </c>
      <c r="H43288" s="23" t="s">
        <v>2363</v>
      </c>
      <c r="I43288" s="23">
        <v>756.88501799999995</v>
      </c>
      <c r="J43288" s="23">
        <v>67.42</v>
      </c>
      <c r="K43288" s="23">
        <v>293536.42810000002</v>
      </c>
    </row>
    <row r="43289" spans="1:11" x14ac:dyDescent="0.4">
      <c r="A43289" s="23" t="s">
        <v>130</v>
      </c>
      <c r="B43289" s="23" t="s">
        <v>131</v>
      </c>
      <c r="C43289" s="23" t="s">
        <v>2352</v>
      </c>
      <c r="D43289" s="23" t="s">
        <v>2353</v>
      </c>
      <c r="E43289" s="23" t="s">
        <v>2354</v>
      </c>
      <c r="F43289" s="23" t="s">
        <v>2361</v>
      </c>
      <c r="G43289" s="23" t="s">
        <v>2362</v>
      </c>
      <c r="H43289" s="23" t="s">
        <v>2363</v>
      </c>
      <c r="I43289" s="23">
        <v>756.88501799999995</v>
      </c>
      <c r="J43289" s="23">
        <v>67.42</v>
      </c>
      <c r="K43289" s="23">
        <v>90547.765939999997</v>
      </c>
    </row>
    <row r="43290" spans="1:11" x14ac:dyDescent="0.4">
      <c r="A43290" s="23" t="s">
        <v>132</v>
      </c>
      <c r="B43290" s="23" t="s">
        <v>133</v>
      </c>
      <c r="C43290" s="23" t="s">
        <v>2352</v>
      </c>
      <c r="D43290" s="23" t="s">
        <v>2353</v>
      </c>
      <c r="E43290" s="23" t="s">
        <v>2354</v>
      </c>
      <c r="F43290" s="23" t="s">
        <v>2361</v>
      </c>
      <c r="G43290" s="23" t="s">
        <v>2362</v>
      </c>
      <c r="H43290" s="23" t="s">
        <v>2363</v>
      </c>
      <c r="I43290" s="23">
        <v>756.88501799999995</v>
      </c>
      <c r="J43290" s="23">
        <v>67.42</v>
      </c>
      <c r="K43290" s="23">
        <v>196353.18700000001</v>
      </c>
    </row>
    <row r="43291" spans="1:11" x14ac:dyDescent="0.4">
      <c r="A43291" s="23" t="s">
        <v>134</v>
      </c>
      <c r="B43291" s="23" t="s">
        <v>135</v>
      </c>
      <c r="C43291" s="23" t="s">
        <v>2352</v>
      </c>
      <c r="D43291" s="23" t="s">
        <v>2353</v>
      </c>
      <c r="E43291" s="23" t="s">
        <v>2354</v>
      </c>
      <c r="F43291" s="23" t="s">
        <v>2361</v>
      </c>
      <c r="G43291" s="23" t="s">
        <v>2362</v>
      </c>
      <c r="H43291" s="23" t="s">
        <v>2363</v>
      </c>
      <c r="I43291" s="23">
        <v>756.88501799999995</v>
      </c>
      <c r="J43291" s="23">
        <v>67.42</v>
      </c>
      <c r="K43291" s="23">
        <v>324895.71260000003</v>
      </c>
    </row>
    <row r="43292" spans="1:11" x14ac:dyDescent="0.4">
      <c r="A43292" s="23" t="s">
        <v>136</v>
      </c>
      <c r="B43292" s="23" t="s">
        <v>137</v>
      </c>
      <c r="C43292" s="23" t="s">
        <v>2352</v>
      </c>
      <c r="D43292" s="23" t="s">
        <v>2353</v>
      </c>
      <c r="E43292" s="23" t="s">
        <v>2354</v>
      </c>
      <c r="F43292" s="23" t="s">
        <v>2361</v>
      </c>
      <c r="G43292" s="23" t="s">
        <v>2362</v>
      </c>
      <c r="H43292" s="23" t="s">
        <v>2363</v>
      </c>
      <c r="I43292" s="23">
        <v>756.88501799999995</v>
      </c>
      <c r="J43292" s="23">
        <v>67.42</v>
      </c>
      <c r="K43292" s="23">
        <v>62190.510600000001</v>
      </c>
    </row>
    <row r="43293" spans="1:11" x14ac:dyDescent="0.4">
      <c r="A43293" s="23" t="s">
        <v>138</v>
      </c>
      <c r="B43293" s="23" t="s">
        <v>139</v>
      </c>
      <c r="C43293" s="23" t="s">
        <v>2352</v>
      </c>
      <c r="D43293" s="23" t="s">
        <v>2353</v>
      </c>
      <c r="E43293" s="23" t="s">
        <v>2354</v>
      </c>
      <c r="F43293" s="23" t="s">
        <v>2361</v>
      </c>
      <c r="G43293" s="23" t="s">
        <v>2362</v>
      </c>
      <c r="H43293" s="23" t="s">
        <v>2363</v>
      </c>
      <c r="I43293" s="23">
        <v>756.88501799999995</v>
      </c>
      <c r="J43293" s="23">
        <v>67.42</v>
      </c>
      <c r="K43293" s="23">
        <v>173591.54060000001</v>
      </c>
    </row>
    <row r="43294" spans="1:11" x14ac:dyDescent="0.4">
      <c r="A43294" s="23" t="s">
        <v>140</v>
      </c>
      <c r="B43294" s="23" t="s">
        <v>141</v>
      </c>
      <c r="C43294" s="23" t="s">
        <v>2352</v>
      </c>
      <c r="D43294" s="23" t="s">
        <v>2353</v>
      </c>
      <c r="E43294" s="23" t="s">
        <v>2354</v>
      </c>
      <c r="F43294" s="23" t="s">
        <v>2361</v>
      </c>
      <c r="G43294" s="23" t="s">
        <v>2362</v>
      </c>
      <c r="H43294" s="23" t="s">
        <v>2363</v>
      </c>
      <c r="I43294" s="23">
        <v>756.88501799999995</v>
      </c>
      <c r="J43294" s="23">
        <v>67.42</v>
      </c>
      <c r="K43294" s="23">
        <v>309881.93920000002</v>
      </c>
    </row>
    <row r="43295" spans="1:11" x14ac:dyDescent="0.4">
      <c r="A43295" s="23" t="s">
        <v>142</v>
      </c>
      <c r="B43295" s="23" t="s">
        <v>143</v>
      </c>
      <c r="C43295" s="23" t="s">
        <v>2352</v>
      </c>
      <c r="D43295" s="23" t="s">
        <v>2353</v>
      </c>
      <c r="E43295" s="23" t="s">
        <v>2354</v>
      </c>
      <c r="F43295" s="23" t="s">
        <v>2361</v>
      </c>
      <c r="G43295" s="23" t="s">
        <v>2362</v>
      </c>
      <c r="H43295" s="23" t="s">
        <v>2363</v>
      </c>
      <c r="I43295" s="23">
        <v>756.88501799999995</v>
      </c>
      <c r="J43295" s="23">
        <v>67.42</v>
      </c>
      <c r="K43295" s="23">
        <v>272237.27230000001</v>
      </c>
    </row>
    <row r="43296" spans="1:11" x14ac:dyDescent="0.4">
      <c r="A43296" s="23" t="s">
        <v>144</v>
      </c>
      <c r="B43296" s="23" t="s">
        <v>145</v>
      </c>
      <c r="C43296" s="23" t="s">
        <v>2352</v>
      </c>
      <c r="D43296" s="23" t="s">
        <v>2353</v>
      </c>
      <c r="E43296" s="23" t="s">
        <v>2354</v>
      </c>
      <c r="F43296" s="23" t="s">
        <v>2361</v>
      </c>
      <c r="G43296" s="23" t="s">
        <v>2362</v>
      </c>
      <c r="H43296" s="23" t="s">
        <v>2363</v>
      </c>
      <c r="I43296" s="23">
        <v>756.88501799999995</v>
      </c>
      <c r="J43296" s="23">
        <v>67.42</v>
      </c>
      <c r="K43296" s="23">
        <v>164125.07999999999</v>
      </c>
    </row>
    <row r="43297" spans="1:11" x14ac:dyDescent="0.4">
      <c r="A43297" s="23" t="s">
        <v>146</v>
      </c>
      <c r="B43297" s="23" t="s">
        <v>147</v>
      </c>
      <c r="C43297" s="23" t="s">
        <v>2352</v>
      </c>
      <c r="D43297" s="23" t="s">
        <v>2353</v>
      </c>
      <c r="E43297" s="23" t="s">
        <v>2354</v>
      </c>
      <c r="F43297" s="23" t="s">
        <v>2361</v>
      </c>
      <c r="G43297" s="23" t="s">
        <v>2362</v>
      </c>
      <c r="H43297" s="23" t="s">
        <v>2363</v>
      </c>
      <c r="I43297" s="23">
        <v>756.88501799999995</v>
      </c>
      <c r="J43297" s="23">
        <v>67.42</v>
      </c>
      <c r="K43297" s="23">
        <v>114316.7242</v>
      </c>
    </row>
    <row r="43298" spans="1:11" x14ac:dyDescent="0.4">
      <c r="A43298" s="23" t="s">
        <v>148</v>
      </c>
      <c r="B43298" s="23" t="s">
        <v>149</v>
      </c>
      <c r="C43298" s="23" t="s">
        <v>2352</v>
      </c>
      <c r="D43298" s="23" t="s">
        <v>2353</v>
      </c>
      <c r="E43298" s="23" t="s">
        <v>2354</v>
      </c>
      <c r="F43298" s="23" t="s">
        <v>2361</v>
      </c>
      <c r="G43298" s="23" t="s">
        <v>2362</v>
      </c>
      <c r="H43298" s="23" t="s">
        <v>2363</v>
      </c>
      <c r="I43298" s="23">
        <v>756.88501799999995</v>
      </c>
      <c r="J43298" s="23">
        <v>67.42</v>
      </c>
      <c r="K43298" s="23">
        <v>228027.29430000001</v>
      </c>
    </row>
    <row r="43299" spans="1:11" x14ac:dyDescent="0.4">
      <c r="A43299" s="23" t="s">
        <v>150</v>
      </c>
      <c r="B43299" s="23" t="s">
        <v>151</v>
      </c>
      <c r="C43299" s="23" t="s">
        <v>2352</v>
      </c>
      <c r="D43299" s="23" t="s">
        <v>2353</v>
      </c>
      <c r="E43299" s="23" t="s">
        <v>2354</v>
      </c>
      <c r="F43299" s="23" t="s">
        <v>2361</v>
      </c>
      <c r="G43299" s="23" t="s">
        <v>2362</v>
      </c>
      <c r="H43299" s="23" t="s">
        <v>2363</v>
      </c>
      <c r="I43299" s="23">
        <v>756.88501799999995</v>
      </c>
      <c r="J43299" s="23">
        <v>67.42</v>
      </c>
      <c r="K43299" s="23">
        <v>201293.71789999999</v>
      </c>
    </row>
    <row r="43300" spans="1:11" x14ac:dyDescent="0.4">
      <c r="A43300" s="23" t="s">
        <v>152</v>
      </c>
      <c r="B43300" s="23" t="s">
        <v>153</v>
      </c>
      <c r="C43300" s="23" t="s">
        <v>2352</v>
      </c>
      <c r="D43300" s="23" t="s">
        <v>2353</v>
      </c>
      <c r="E43300" s="23" t="s">
        <v>2354</v>
      </c>
      <c r="F43300" s="23" t="s">
        <v>2361</v>
      </c>
      <c r="G43300" s="23" t="s">
        <v>2362</v>
      </c>
      <c r="H43300" s="23" t="s">
        <v>2363</v>
      </c>
      <c r="I43300" s="23">
        <v>756.88501799999995</v>
      </c>
      <c r="J43300" s="23">
        <v>67.42</v>
      </c>
      <c r="K43300" s="23">
        <v>24070.617910000001</v>
      </c>
    </row>
    <row r="43301" spans="1:11" x14ac:dyDescent="0.4">
      <c r="A43301" s="23" t="s">
        <v>154</v>
      </c>
      <c r="B43301" s="23" t="s">
        <v>155</v>
      </c>
      <c r="C43301" s="23" t="s">
        <v>2352</v>
      </c>
      <c r="D43301" s="23" t="s">
        <v>2353</v>
      </c>
      <c r="E43301" s="23" t="s">
        <v>2354</v>
      </c>
      <c r="F43301" s="23" t="s">
        <v>2361</v>
      </c>
      <c r="G43301" s="23" t="s">
        <v>2362</v>
      </c>
      <c r="H43301" s="23" t="s">
        <v>2363</v>
      </c>
      <c r="I43301" s="23">
        <v>756.88501799999995</v>
      </c>
      <c r="J43301" s="23">
        <v>67.42</v>
      </c>
      <c r="K43301" s="23">
        <v>193261.6593</v>
      </c>
    </row>
    <row r="43302" spans="1:11" x14ac:dyDescent="0.4">
      <c r="A43302" s="23" t="s">
        <v>156</v>
      </c>
      <c r="B43302" s="23" t="s">
        <v>157</v>
      </c>
      <c r="C43302" s="23" t="s">
        <v>2352</v>
      </c>
      <c r="D43302" s="23" t="s">
        <v>2353</v>
      </c>
      <c r="E43302" s="23" t="s">
        <v>2354</v>
      </c>
      <c r="F43302" s="23" t="s">
        <v>2361</v>
      </c>
      <c r="G43302" s="23" t="s">
        <v>2362</v>
      </c>
      <c r="H43302" s="23" t="s">
        <v>2363</v>
      </c>
      <c r="I43302" s="23">
        <v>756.88501799999995</v>
      </c>
      <c r="J43302" s="23">
        <v>67.42</v>
      </c>
      <c r="K43302" s="23">
        <v>179629.85939999999</v>
      </c>
    </row>
    <row r="43303" spans="1:11" x14ac:dyDescent="0.4">
      <c r="A43303" s="23" t="s">
        <v>158</v>
      </c>
      <c r="B43303" s="23" t="s">
        <v>159</v>
      </c>
      <c r="C43303" s="23" t="s">
        <v>2352</v>
      </c>
      <c r="D43303" s="23" t="s">
        <v>2353</v>
      </c>
      <c r="E43303" s="23" t="s">
        <v>2354</v>
      </c>
      <c r="F43303" s="23" t="s">
        <v>2361</v>
      </c>
      <c r="G43303" s="23" t="s">
        <v>2362</v>
      </c>
      <c r="H43303" s="23" t="s">
        <v>2363</v>
      </c>
      <c r="I43303" s="23">
        <v>756.88501799999995</v>
      </c>
      <c r="J43303" s="23">
        <v>67.42</v>
      </c>
      <c r="K43303" s="23">
        <v>133902.74710000001</v>
      </c>
    </row>
    <row r="43304" spans="1:11" x14ac:dyDescent="0.4">
      <c r="A43304" s="23" t="s">
        <v>160</v>
      </c>
      <c r="B43304" s="23" t="s">
        <v>161</v>
      </c>
      <c r="C43304" s="23" t="s">
        <v>2352</v>
      </c>
      <c r="D43304" s="23" t="s">
        <v>2353</v>
      </c>
      <c r="E43304" s="23" t="s">
        <v>2354</v>
      </c>
      <c r="F43304" s="23" t="s">
        <v>2361</v>
      </c>
      <c r="G43304" s="23" t="s">
        <v>2362</v>
      </c>
      <c r="H43304" s="23" t="s">
        <v>2363</v>
      </c>
      <c r="I43304" s="23">
        <v>756.88501799999995</v>
      </c>
      <c r="J43304" s="23">
        <v>67.42</v>
      </c>
      <c r="K43304" s="23">
        <v>54256.193039999998</v>
      </c>
    </row>
    <row r="43305" spans="1:11" x14ac:dyDescent="0.4">
      <c r="A43305" s="23" t="s">
        <v>162</v>
      </c>
      <c r="B43305" s="23" t="s">
        <v>163</v>
      </c>
      <c r="C43305" s="23" t="s">
        <v>2352</v>
      </c>
      <c r="D43305" s="23" t="s">
        <v>2353</v>
      </c>
      <c r="E43305" s="23" t="s">
        <v>2354</v>
      </c>
      <c r="F43305" s="23" t="s">
        <v>2361</v>
      </c>
      <c r="G43305" s="23" t="s">
        <v>2362</v>
      </c>
      <c r="H43305" s="23" t="s">
        <v>2363</v>
      </c>
      <c r="I43305" s="23">
        <v>756.88501799999995</v>
      </c>
      <c r="J43305" s="23">
        <v>67.42</v>
      </c>
      <c r="K43305" s="23">
        <v>0</v>
      </c>
    </row>
    <row r="43306" spans="1:11" x14ac:dyDescent="0.4">
      <c r="A43306" s="23" t="s">
        <v>68</v>
      </c>
      <c r="B43306" s="23" t="s">
        <v>69</v>
      </c>
      <c r="C43306" s="23" t="s">
        <v>380</v>
      </c>
      <c r="D43306" s="23" t="s">
        <v>381</v>
      </c>
      <c r="E43306" s="23" t="s">
        <v>382</v>
      </c>
      <c r="F43306" s="23" t="s">
        <v>383</v>
      </c>
      <c r="G43306" s="23" t="s">
        <v>384</v>
      </c>
      <c r="H43306" s="23" t="s">
        <v>385</v>
      </c>
      <c r="I43306" s="23">
        <v>645.35143300000004</v>
      </c>
      <c r="J43306" s="23">
        <v>118.23</v>
      </c>
    </row>
    <row r="43307" spans="1:11" x14ac:dyDescent="0.4">
      <c r="A43307" s="23" t="s">
        <v>4577</v>
      </c>
      <c r="B43307" s="23" t="s">
        <v>4589</v>
      </c>
      <c r="C43307" s="23" t="s">
        <v>380</v>
      </c>
      <c r="D43307" s="23" t="s">
        <v>381</v>
      </c>
      <c r="E43307" s="23" t="s">
        <v>382</v>
      </c>
      <c r="F43307" s="23" t="s">
        <v>383</v>
      </c>
      <c r="G43307" s="23" t="s">
        <v>384</v>
      </c>
      <c r="H43307" s="23" t="s">
        <v>385</v>
      </c>
      <c r="I43307" s="23">
        <v>645.35143300000004</v>
      </c>
      <c r="J43307" s="23">
        <v>118.23</v>
      </c>
      <c r="K43307" s="23">
        <v>261391.1317</v>
      </c>
    </row>
    <row r="43308" spans="1:11" x14ac:dyDescent="0.4">
      <c r="A43308" s="23" t="s">
        <v>4578</v>
      </c>
      <c r="B43308" s="23" t="s">
        <v>4590</v>
      </c>
      <c r="C43308" s="23" t="s">
        <v>380</v>
      </c>
      <c r="D43308" s="23" t="s">
        <v>381</v>
      </c>
      <c r="E43308" s="23" t="s">
        <v>382</v>
      </c>
      <c r="F43308" s="23" t="s">
        <v>383</v>
      </c>
      <c r="G43308" s="23" t="s">
        <v>384</v>
      </c>
      <c r="H43308" s="23" t="s">
        <v>385</v>
      </c>
      <c r="I43308" s="23">
        <v>645.35143300000004</v>
      </c>
      <c r="J43308" s="23">
        <v>118.23</v>
      </c>
      <c r="K43308" s="23">
        <v>162338.1372</v>
      </c>
    </row>
    <row r="43309" spans="1:11" x14ac:dyDescent="0.4">
      <c r="A43309" s="23" t="s">
        <v>4579</v>
      </c>
      <c r="B43309" s="23" t="s">
        <v>4591</v>
      </c>
      <c r="C43309" s="23" t="s">
        <v>380</v>
      </c>
      <c r="D43309" s="23" t="s">
        <v>381</v>
      </c>
      <c r="E43309" s="23" t="s">
        <v>382</v>
      </c>
      <c r="F43309" s="23" t="s">
        <v>383</v>
      </c>
      <c r="G43309" s="23" t="s">
        <v>384</v>
      </c>
      <c r="H43309" s="23" t="s">
        <v>385</v>
      </c>
      <c r="I43309" s="23">
        <v>645.35143300000004</v>
      </c>
      <c r="J43309" s="23">
        <v>118.23</v>
      </c>
      <c r="K43309" s="23">
        <v>135605.15280000001</v>
      </c>
    </row>
    <row r="43310" spans="1:11" x14ac:dyDescent="0.4">
      <c r="A43310" s="23" t="s">
        <v>4580</v>
      </c>
      <c r="B43310" s="23" t="s">
        <v>4592</v>
      </c>
      <c r="C43310" s="23" t="s">
        <v>380</v>
      </c>
      <c r="D43310" s="23" t="s">
        <v>381</v>
      </c>
      <c r="E43310" s="23" t="s">
        <v>382</v>
      </c>
      <c r="F43310" s="23" t="s">
        <v>383</v>
      </c>
      <c r="G43310" s="23" t="s">
        <v>384</v>
      </c>
      <c r="H43310" s="23" t="s">
        <v>385</v>
      </c>
      <c r="I43310" s="23">
        <v>645.35143300000004</v>
      </c>
      <c r="J43310" s="23">
        <v>118.23</v>
      </c>
      <c r="K43310" s="23">
        <v>179395.50949999999</v>
      </c>
    </row>
    <row r="43311" spans="1:11" x14ac:dyDescent="0.4">
      <c r="A43311" s="23" t="s">
        <v>4581</v>
      </c>
      <c r="B43311" s="23" t="s">
        <v>4593</v>
      </c>
      <c r="C43311" s="23" t="s">
        <v>380</v>
      </c>
      <c r="D43311" s="23" t="s">
        <v>381</v>
      </c>
      <c r="E43311" s="23" t="s">
        <v>382</v>
      </c>
      <c r="F43311" s="23" t="s">
        <v>383</v>
      </c>
      <c r="G43311" s="23" t="s">
        <v>384</v>
      </c>
      <c r="H43311" s="23" t="s">
        <v>385</v>
      </c>
      <c r="I43311" s="23">
        <v>645.35143300000004</v>
      </c>
      <c r="J43311" s="23">
        <v>118.23</v>
      </c>
      <c r="K43311" s="23">
        <v>325302.87650000001</v>
      </c>
    </row>
    <row r="43312" spans="1:11" x14ac:dyDescent="0.4">
      <c r="A43312" s="23" t="s">
        <v>4582</v>
      </c>
      <c r="B43312" s="23" t="s">
        <v>4594</v>
      </c>
      <c r="C43312" s="23" t="s">
        <v>380</v>
      </c>
      <c r="D43312" s="23" t="s">
        <v>381</v>
      </c>
      <c r="E43312" s="23" t="s">
        <v>382</v>
      </c>
      <c r="F43312" s="23" t="s">
        <v>383</v>
      </c>
      <c r="G43312" s="23" t="s">
        <v>384</v>
      </c>
      <c r="H43312" s="23" t="s">
        <v>385</v>
      </c>
      <c r="I43312" s="23">
        <v>645.35143300000004</v>
      </c>
      <c r="J43312" s="23">
        <v>118.23</v>
      </c>
      <c r="K43312" s="23">
        <v>183397.8045</v>
      </c>
    </row>
    <row r="43313" spans="1:11" x14ac:dyDescent="0.4">
      <c r="A43313" s="23" t="s">
        <v>76</v>
      </c>
      <c r="B43313" s="23" t="s">
        <v>168</v>
      </c>
      <c r="C43313" s="23" t="s">
        <v>380</v>
      </c>
      <c r="D43313" s="23" t="s">
        <v>381</v>
      </c>
      <c r="E43313" s="23" t="s">
        <v>382</v>
      </c>
      <c r="F43313" s="23" t="s">
        <v>383</v>
      </c>
      <c r="G43313" s="23" t="s">
        <v>384</v>
      </c>
      <c r="H43313" s="23" t="s">
        <v>385</v>
      </c>
      <c r="I43313" s="23">
        <v>645.35143300000004</v>
      </c>
      <c r="J43313" s="23">
        <v>118.23</v>
      </c>
      <c r="K43313" s="23">
        <v>214221.10920000001</v>
      </c>
    </row>
    <row r="43314" spans="1:11" x14ac:dyDescent="0.4">
      <c r="A43314" s="23" t="s">
        <v>78</v>
      </c>
      <c r="B43314" s="23" t="s">
        <v>169</v>
      </c>
      <c r="C43314" s="23" t="s">
        <v>380</v>
      </c>
      <c r="D43314" s="23" t="s">
        <v>381</v>
      </c>
      <c r="E43314" s="23" t="s">
        <v>382</v>
      </c>
      <c r="F43314" s="23" t="s">
        <v>383</v>
      </c>
      <c r="G43314" s="23" t="s">
        <v>384</v>
      </c>
      <c r="H43314" s="23" t="s">
        <v>385</v>
      </c>
      <c r="I43314" s="23">
        <v>645.35143300000004</v>
      </c>
      <c r="J43314" s="23">
        <v>118.23</v>
      </c>
      <c r="K43314" s="23">
        <v>86277.839030000003</v>
      </c>
    </row>
    <row r="43315" spans="1:11" x14ac:dyDescent="0.4">
      <c r="A43315" s="23" t="s">
        <v>80</v>
      </c>
      <c r="B43315" s="23" t="s">
        <v>170</v>
      </c>
      <c r="C43315" s="23" t="s">
        <v>380</v>
      </c>
      <c r="D43315" s="23" t="s">
        <v>381</v>
      </c>
      <c r="E43315" s="23" t="s">
        <v>382</v>
      </c>
      <c r="F43315" s="23" t="s">
        <v>383</v>
      </c>
      <c r="G43315" s="23" t="s">
        <v>384</v>
      </c>
      <c r="H43315" s="23" t="s">
        <v>385</v>
      </c>
      <c r="I43315" s="23">
        <v>645.35143300000004</v>
      </c>
      <c r="J43315" s="23">
        <v>118.23</v>
      </c>
      <c r="K43315" s="23">
        <v>301835.6409</v>
      </c>
    </row>
    <row r="43316" spans="1:11" x14ac:dyDescent="0.4">
      <c r="A43316" s="23" t="s">
        <v>82</v>
      </c>
      <c r="B43316" s="23" t="s">
        <v>171</v>
      </c>
      <c r="C43316" s="23" t="s">
        <v>380</v>
      </c>
      <c r="D43316" s="23" t="s">
        <v>381</v>
      </c>
      <c r="E43316" s="23" t="s">
        <v>382</v>
      </c>
      <c r="F43316" s="23" t="s">
        <v>383</v>
      </c>
      <c r="G43316" s="23" t="s">
        <v>384</v>
      </c>
      <c r="H43316" s="23" t="s">
        <v>385</v>
      </c>
      <c r="I43316" s="23">
        <v>645.35143300000004</v>
      </c>
      <c r="J43316" s="23">
        <v>118.23</v>
      </c>
      <c r="K43316" s="23">
        <v>107665.4725</v>
      </c>
    </row>
    <row r="43317" spans="1:11" x14ac:dyDescent="0.4">
      <c r="A43317" s="23" t="s">
        <v>84</v>
      </c>
      <c r="B43317" s="23" t="s">
        <v>172</v>
      </c>
      <c r="C43317" s="23" t="s">
        <v>380</v>
      </c>
      <c r="D43317" s="23" t="s">
        <v>381</v>
      </c>
      <c r="E43317" s="23" t="s">
        <v>382</v>
      </c>
      <c r="F43317" s="23" t="s">
        <v>383</v>
      </c>
      <c r="G43317" s="23" t="s">
        <v>384</v>
      </c>
      <c r="H43317" s="23" t="s">
        <v>385</v>
      </c>
      <c r="I43317" s="23">
        <v>645.35143300000004</v>
      </c>
      <c r="J43317" s="23">
        <v>118.23</v>
      </c>
      <c r="K43317" s="23">
        <v>63461.438589999998</v>
      </c>
    </row>
    <row r="43318" spans="1:11" x14ac:dyDescent="0.4">
      <c r="A43318" s="23" t="s">
        <v>86</v>
      </c>
      <c r="B43318" s="23" t="s">
        <v>173</v>
      </c>
      <c r="C43318" s="23" t="s">
        <v>380</v>
      </c>
      <c r="D43318" s="23" t="s">
        <v>381</v>
      </c>
      <c r="E43318" s="23" t="s">
        <v>382</v>
      </c>
      <c r="F43318" s="23" t="s">
        <v>383</v>
      </c>
      <c r="G43318" s="23" t="s">
        <v>384</v>
      </c>
      <c r="H43318" s="23" t="s">
        <v>385</v>
      </c>
      <c r="I43318" s="23">
        <v>645.35143300000004</v>
      </c>
      <c r="J43318" s="23">
        <v>118.23</v>
      </c>
      <c r="K43318" s="23">
        <v>230287.29569999999</v>
      </c>
    </row>
    <row r="43319" spans="1:11" x14ac:dyDescent="0.4">
      <c r="A43319" s="23" t="s">
        <v>88</v>
      </c>
      <c r="B43319" s="23" t="s">
        <v>174</v>
      </c>
      <c r="C43319" s="23" t="s">
        <v>380</v>
      </c>
      <c r="D43319" s="23" t="s">
        <v>381</v>
      </c>
      <c r="E43319" s="23" t="s">
        <v>382</v>
      </c>
      <c r="F43319" s="23" t="s">
        <v>383</v>
      </c>
      <c r="G43319" s="23" t="s">
        <v>384</v>
      </c>
      <c r="H43319" s="23" t="s">
        <v>385</v>
      </c>
      <c r="I43319" s="23">
        <v>645.35143300000004</v>
      </c>
      <c r="J43319" s="23">
        <v>118.23</v>
      </c>
      <c r="K43319" s="23">
        <v>34019.292600000001</v>
      </c>
    </row>
    <row r="43320" spans="1:11" x14ac:dyDescent="0.4">
      <c r="A43320" s="23" t="s">
        <v>90</v>
      </c>
      <c r="B43320" s="23" t="s">
        <v>175</v>
      </c>
      <c r="C43320" s="23" t="s">
        <v>380</v>
      </c>
      <c r="D43320" s="23" t="s">
        <v>381</v>
      </c>
      <c r="E43320" s="23" t="s">
        <v>382</v>
      </c>
      <c r="F43320" s="23" t="s">
        <v>383</v>
      </c>
      <c r="G43320" s="23" t="s">
        <v>384</v>
      </c>
      <c r="H43320" s="23" t="s">
        <v>385</v>
      </c>
      <c r="I43320" s="23">
        <v>645.35143300000004</v>
      </c>
      <c r="J43320" s="23">
        <v>118.23</v>
      </c>
      <c r="K43320" s="23">
        <v>0</v>
      </c>
    </row>
    <row r="43321" spans="1:11" x14ac:dyDescent="0.4">
      <c r="A43321" s="23" t="s">
        <v>92</v>
      </c>
      <c r="B43321" s="23" t="s">
        <v>176</v>
      </c>
      <c r="C43321" s="23" t="s">
        <v>380</v>
      </c>
      <c r="D43321" s="23" t="s">
        <v>381</v>
      </c>
      <c r="E43321" s="23" t="s">
        <v>382</v>
      </c>
      <c r="F43321" s="23" t="s">
        <v>383</v>
      </c>
      <c r="G43321" s="23" t="s">
        <v>384</v>
      </c>
      <c r="H43321" s="23" t="s">
        <v>385</v>
      </c>
      <c r="I43321" s="23">
        <v>645.35143300000004</v>
      </c>
      <c r="J43321" s="23">
        <v>118.23</v>
      </c>
      <c r="K43321" s="23">
        <v>64684.023139999998</v>
      </c>
    </row>
    <row r="43322" spans="1:11" x14ac:dyDescent="0.4">
      <c r="A43322" s="23" t="s">
        <v>94</v>
      </c>
      <c r="B43322" s="23" t="s">
        <v>177</v>
      </c>
      <c r="C43322" s="23" t="s">
        <v>380</v>
      </c>
      <c r="D43322" s="23" t="s">
        <v>381</v>
      </c>
      <c r="E43322" s="23" t="s">
        <v>382</v>
      </c>
      <c r="F43322" s="23" t="s">
        <v>383</v>
      </c>
      <c r="G43322" s="23" t="s">
        <v>384</v>
      </c>
      <c r="H43322" s="23" t="s">
        <v>385</v>
      </c>
      <c r="I43322" s="23">
        <v>645.35143300000004</v>
      </c>
      <c r="J43322" s="23">
        <v>118.23</v>
      </c>
      <c r="K43322" s="23">
        <v>0</v>
      </c>
    </row>
    <row r="43323" spans="1:11" x14ac:dyDescent="0.4">
      <c r="A43323" s="23" t="s">
        <v>96</v>
      </c>
      <c r="B43323" s="23" t="s">
        <v>178</v>
      </c>
      <c r="C43323" s="23" t="s">
        <v>380</v>
      </c>
      <c r="D43323" s="23" t="s">
        <v>381</v>
      </c>
      <c r="E43323" s="23" t="s">
        <v>382</v>
      </c>
      <c r="F43323" s="23" t="s">
        <v>383</v>
      </c>
      <c r="G43323" s="23" t="s">
        <v>384</v>
      </c>
      <c r="H43323" s="23" t="s">
        <v>385</v>
      </c>
      <c r="I43323" s="23">
        <v>645.35143300000004</v>
      </c>
      <c r="J43323" s="23">
        <v>118.23</v>
      </c>
      <c r="K43323" s="23">
        <v>114681.2311</v>
      </c>
    </row>
    <row r="43324" spans="1:11" x14ac:dyDescent="0.4">
      <c r="A43324" s="23" t="s">
        <v>98</v>
      </c>
      <c r="B43324" s="23" t="s">
        <v>179</v>
      </c>
      <c r="C43324" s="23" t="s">
        <v>380</v>
      </c>
      <c r="D43324" s="23" t="s">
        <v>381</v>
      </c>
      <c r="E43324" s="23" t="s">
        <v>382</v>
      </c>
      <c r="F43324" s="23" t="s">
        <v>383</v>
      </c>
      <c r="G43324" s="23" t="s">
        <v>384</v>
      </c>
      <c r="H43324" s="23" t="s">
        <v>385</v>
      </c>
      <c r="I43324" s="23">
        <v>645.35143300000004</v>
      </c>
      <c r="J43324" s="23">
        <v>118.23</v>
      </c>
      <c r="K43324" s="23">
        <v>188778.66889999999</v>
      </c>
    </row>
    <row r="43325" spans="1:11" x14ac:dyDescent="0.4">
      <c r="A43325" s="23" t="s">
        <v>100</v>
      </c>
      <c r="B43325" s="23" t="s">
        <v>180</v>
      </c>
      <c r="C43325" s="23" t="s">
        <v>380</v>
      </c>
      <c r="D43325" s="23" t="s">
        <v>381</v>
      </c>
      <c r="E43325" s="23" t="s">
        <v>382</v>
      </c>
      <c r="F43325" s="23" t="s">
        <v>383</v>
      </c>
      <c r="G43325" s="23" t="s">
        <v>384</v>
      </c>
      <c r="H43325" s="23" t="s">
        <v>385</v>
      </c>
      <c r="I43325" s="23">
        <v>645.35143300000004</v>
      </c>
      <c r="J43325" s="23">
        <v>118.23</v>
      </c>
      <c r="K43325" s="23">
        <v>2810.073136</v>
      </c>
    </row>
    <row r="43326" spans="1:11" x14ac:dyDescent="0.4">
      <c r="A43326" s="23" t="s">
        <v>102</v>
      </c>
      <c r="B43326" s="23" t="s">
        <v>181</v>
      </c>
      <c r="C43326" s="23" t="s">
        <v>380</v>
      </c>
      <c r="D43326" s="23" t="s">
        <v>381</v>
      </c>
      <c r="E43326" s="23" t="s">
        <v>382</v>
      </c>
      <c r="F43326" s="23" t="s">
        <v>383</v>
      </c>
      <c r="G43326" s="23" t="s">
        <v>384</v>
      </c>
      <c r="H43326" s="23" t="s">
        <v>385</v>
      </c>
      <c r="I43326" s="23">
        <v>645.35143300000004</v>
      </c>
      <c r="J43326" s="23">
        <v>118.23</v>
      </c>
      <c r="K43326" s="23">
        <v>135481.9737</v>
      </c>
    </row>
    <row r="43327" spans="1:11" x14ac:dyDescent="0.4">
      <c r="A43327" s="23" t="s">
        <v>104</v>
      </c>
      <c r="B43327" s="23" t="s">
        <v>182</v>
      </c>
      <c r="C43327" s="23" t="s">
        <v>380</v>
      </c>
      <c r="D43327" s="23" t="s">
        <v>381</v>
      </c>
      <c r="E43327" s="23" t="s">
        <v>382</v>
      </c>
      <c r="F43327" s="23" t="s">
        <v>383</v>
      </c>
      <c r="G43327" s="23" t="s">
        <v>384</v>
      </c>
      <c r="H43327" s="23" t="s">
        <v>385</v>
      </c>
      <c r="I43327" s="23">
        <v>645.35143300000004</v>
      </c>
      <c r="J43327" s="23">
        <v>118.23</v>
      </c>
      <c r="K43327" s="23">
        <v>217880.19500000001</v>
      </c>
    </row>
    <row r="43328" spans="1:11" x14ac:dyDescent="0.4">
      <c r="A43328" s="23" t="s">
        <v>106</v>
      </c>
      <c r="B43328" s="23" t="s">
        <v>183</v>
      </c>
      <c r="C43328" s="23" t="s">
        <v>380</v>
      </c>
      <c r="D43328" s="23" t="s">
        <v>381</v>
      </c>
      <c r="E43328" s="23" t="s">
        <v>382</v>
      </c>
      <c r="F43328" s="23" t="s">
        <v>383</v>
      </c>
      <c r="G43328" s="23" t="s">
        <v>384</v>
      </c>
      <c r="H43328" s="23" t="s">
        <v>385</v>
      </c>
      <c r="I43328" s="23">
        <v>645.35143300000004</v>
      </c>
      <c r="J43328" s="23">
        <v>118.23</v>
      </c>
      <c r="K43328" s="23">
        <v>297665.68550000002</v>
      </c>
    </row>
    <row r="43329" spans="1:11" x14ac:dyDescent="0.4">
      <c r="A43329" s="23" t="s">
        <v>108</v>
      </c>
      <c r="B43329" s="23" t="s">
        <v>184</v>
      </c>
      <c r="C43329" s="23" t="s">
        <v>380</v>
      </c>
      <c r="D43329" s="23" t="s">
        <v>381</v>
      </c>
      <c r="E43329" s="23" t="s">
        <v>382</v>
      </c>
      <c r="F43329" s="23" t="s">
        <v>383</v>
      </c>
      <c r="G43329" s="23" t="s">
        <v>384</v>
      </c>
      <c r="H43329" s="23" t="s">
        <v>385</v>
      </c>
      <c r="I43329" s="23">
        <v>645.35143300000004</v>
      </c>
      <c r="J43329" s="23">
        <v>118.23</v>
      </c>
      <c r="K43329" s="23">
        <v>554337.86230000004</v>
      </c>
    </row>
    <row r="43330" spans="1:11" x14ac:dyDescent="0.4">
      <c r="A43330" s="23" t="s">
        <v>110</v>
      </c>
      <c r="B43330" s="23" t="s">
        <v>185</v>
      </c>
      <c r="C43330" s="23" t="s">
        <v>380</v>
      </c>
      <c r="D43330" s="23" t="s">
        <v>381</v>
      </c>
      <c r="E43330" s="23" t="s">
        <v>382</v>
      </c>
      <c r="F43330" s="23" t="s">
        <v>383</v>
      </c>
      <c r="G43330" s="23" t="s">
        <v>384</v>
      </c>
      <c r="H43330" s="23" t="s">
        <v>385</v>
      </c>
      <c r="I43330" s="23">
        <v>645.35143300000004</v>
      </c>
      <c r="J43330" s="23">
        <v>118.23</v>
      </c>
      <c r="K43330" s="23">
        <v>463131.84289999999</v>
      </c>
    </row>
    <row r="43331" spans="1:11" x14ac:dyDescent="0.4">
      <c r="A43331" s="23" t="s">
        <v>112</v>
      </c>
      <c r="B43331" s="23" t="s">
        <v>186</v>
      </c>
      <c r="C43331" s="23" t="s">
        <v>380</v>
      </c>
      <c r="D43331" s="23" t="s">
        <v>381</v>
      </c>
      <c r="E43331" s="23" t="s">
        <v>382</v>
      </c>
      <c r="F43331" s="23" t="s">
        <v>383</v>
      </c>
      <c r="G43331" s="23" t="s">
        <v>384</v>
      </c>
      <c r="H43331" s="23" t="s">
        <v>385</v>
      </c>
      <c r="I43331" s="23">
        <v>645.35143300000004</v>
      </c>
      <c r="J43331" s="23">
        <v>118.23</v>
      </c>
      <c r="K43331" s="23">
        <v>100757.62729999999</v>
      </c>
    </row>
    <row r="43332" spans="1:11" x14ac:dyDescent="0.4">
      <c r="A43332" s="23" t="s">
        <v>114</v>
      </c>
      <c r="B43332" s="23" t="s">
        <v>187</v>
      </c>
      <c r="C43332" s="23" t="s">
        <v>380</v>
      </c>
      <c r="D43332" s="23" t="s">
        <v>381</v>
      </c>
      <c r="E43332" s="23" t="s">
        <v>382</v>
      </c>
      <c r="F43332" s="23" t="s">
        <v>383</v>
      </c>
      <c r="G43332" s="23" t="s">
        <v>384</v>
      </c>
      <c r="H43332" s="23" t="s">
        <v>385</v>
      </c>
      <c r="I43332" s="23">
        <v>645.35143300000004</v>
      </c>
      <c r="J43332" s="23">
        <v>118.23</v>
      </c>
      <c r="K43332" s="23">
        <v>121845.9403</v>
      </c>
    </row>
    <row r="43333" spans="1:11" x14ac:dyDescent="0.4">
      <c r="A43333" s="23" t="s">
        <v>116</v>
      </c>
      <c r="B43333" s="23" t="s">
        <v>188</v>
      </c>
      <c r="C43333" s="23" t="s">
        <v>380</v>
      </c>
      <c r="D43333" s="23" t="s">
        <v>381</v>
      </c>
      <c r="E43333" s="23" t="s">
        <v>382</v>
      </c>
      <c r="F43333" s="23" t="s">
        <v>383</v>
      </c>
      <c r="G43333" s="23" t="s">
        <v>384</v>
      </c>
      <c r="H43333" s="23" t="s">
        <v>385</v>
      </c>
      <c r="I43333" s="23">
        <v>645.35143300000004</v>
      </c>
      <c r="J43333" s="23">
        <v>118.23</v>
      </c>
      <c r="K43333" s="23">
        <v>62423.598819999999</v>
      </c>
    </row>
    <row r="43334" spans="1:11" x14ac:dyDescent="0.4">
      <c r="A43334" s="23" t="s">
        <v>118</v>
      </c>
      <c r="B43334" s="23" t="s">
        <v>189</v>
      </c>
      <c r="C43334" s="23" t="s">
        <v>380</v>
      </c>
      <c r="D43334" s="23" t="s">
        <v>381</v>
      </c>
      <c r="E43334" s="23" t="s">
        <v>382</v>
      </c>
      <c r="F43334" s="23" t="s">
        <v>383</v>
      </c>
      <c r="G43334" s="23" t="s">
        <v>384</v>
      </c>
      <c r="H43334" s="23" t="s">
        <v>385</v>
      </c>
      <c r="I43334" s="23">
        <v>645.35143300000004</v>
      </c>
      <c r="J43334" s="23">
        <v>118.23</v>
      </c>
      <c r="K43334" s="23">
        <v>673585.64009999996</v>
      </c>
    </row>
    <row r="43335" spans="1:11" x14ac:dyDescent="0.4">
      <c r="A43335" s="23" t="s">
        <v>120</v>
      </c>
      <c r="B43335" s="23" t="s">
        <v>190</v>
      </c>
      <c r="C43335" s="23" t="s">
        <v>380</v>
      </c>
      <c r="D43335" s="23" t="s">
        <v>381</v>
      </c>
      <c r="E43335" s="23" t="s">
        <v>382</v>
      </c>
      <c r="F43335" s="23" t="s">
        <v>383</v>
      </c>
      <c r="G43335" s="23" t="s">
        <v>384</v>
      </c>
      <c r="H43335" s="23" t="s">
        <v>385</v>
      </c>
      <c r="I43335" s="23">
        <v>645.35143300000004</v>
      </c>
      <c r="J43335" s="23">
        <v>118.23</v>
      </c>
      <c r="K43335" s="23">
        <v>83822.616410000002</v>
      </c>
    </row>
    <row r="43336" spans="1:11" x14ac:dyDescent="0.4">
      <c r="A43336" s="23" t="s">
        <v>122</v>
      </c>
      <c r="B43336" s="23" t="s">
        <v>191</v>
      </c>
      <c r="C43336" s="23" t="s">
        <v>380</v>
      </c>
      <c r="D43336" s="23" t="s">
        <v>381</v>
      </c>
      <c r="E43336" s="23" t="s">
        <v>382</v>
      </c>
      <c r="F43336" s="23" t="s">
        <v>383</v>
      </c>
      <c r="G43336" s="23" t="s">
        <v>384</v>
      </c>
      <c r="H43336" s="23" t="s">
        <v>385</v>
      </c>
      <c r="I43336" s="23">
        <v>645.35143300000004</v>
      </c>
      <c r="J43336" s="23">
        <v>118.23</v>
      </c>
      <c r="K43336" s="23">
        <v>134123.44560000001</v>
      </c>
    </row>
    <row r="43337" spans="1:11" x14ac:dyDescent="0.4">
      <c r="A43337" s="23" t="s">
        <v>124</v>
      </c>
      <c r="B43337" s="23" t="s">
        <v>192</v>
      </c>
      <c r="C43337" s="23" t="s">
        <v>380</v>
      </c>
      <c r="D43337" s="23" t="s">
        <v>381</v>
      </c>
      <c r="E43337" s="23" t="s">
        <v>382</v>
      </c>
      <c r="F43337" s="23" t="s">
        <v>383</v>
      </c>
      <c r="G43337" s="23" t="s">
        <v>384</v>
      </c>
      <c r="H43337" s="23" t="s">
        <v>385</v>
      </c>
      <c r="I43337" s="23">
        <v>645.35143300000004</v>
      </c>
      <c r="J43337" s="23">
        <v>118.23</v>
      </c>
      <c r="K43337" s="23">
        <v>8694.9019609999996</v>
      </c>
    </row>
    <row r="43338" spans="1:11" x14ac:dyDescent="0.4">
      <c r="A43338" s="23" t="s">
        <v>126</v>
      </c>
      <c r="B43338" s="23" t="s">
        <v>193</v>
      </c>
      <c r="C43338" s="23" t="s">
        <v>380</v>
      </c>
      <c r="D43338" s="23" t="s">
        <v>381</v>
      </c>
      <c r="E43338" s="23" t="s">
        <v>382</v>
      </c>
      <c r="F43338" s="23" t="s">
        <v>383</v>
      </c>
      <c r="G43338" s="23" t="s">
        <v>384</v>
      </c>
      <c r="H43338" s="23" t="s">
        <v>385</v>
      </c>
      <c r="I43338" s="23">
        <v>645.35143300000004</v>
      </c>
      <c r="J43338" s="23">
        <v>118.23</v>
      </c>
      <c r="K43338" s="23">
        <v>8251.8483190000006</v>
      </c>
    </row>
    <row r="43339" spans="1:11" x14ac:dyDescent="0.4">
      <c r="A43339" s="23" t="s">
        <v>128</v>
      </c>
      <c r="B43339" s="23" t="s">
        <v>194</v>
      </c>
      <c r="C43339" s="23" t="s">
        <v>380</v>
      </c>
      <c r="D43339" s="23" t="s">
        <v>381</v>
      </c>
      <c r="E43339" s="23" t="s">
        <v>382</v>
      </c>
      <c r="F43339" s="23" t="s">
        <v>383</v>
      </c>
      <c r="G43339" s="23" t="s">
        <v>384</v>
      </c>
      <c r="H43339" s="23" t="s">
        <v>385</v>
      </c>
      <c r="I43339" s="23">
        <v>645.35143300000004</v>
      </c>
      <c r="J43339" s="23">
        <v>118.23</v>
      </c>
      <c r="K43339" s="23">
        <v>144605.89939999999</v>
      </c>
    </row>
    <row r="43340" spans="1:11" x14ac:dyDescent="0.4">
      <c r="A43340" s="23" t="s">
        <v>130</v>
      </c>
      <c r="B43340" s="23" t="s">
        <v>195</v>
      </c>
      <c r="C43340" s="23" t="s">
        <v>380</v>
      </c>
      <c r="D43340" s="23" t="s">
        <v>381</v>
      </c>
      <c r="E43340" s="23" t="s">
        <v>382</v>
      </c>
      <c r="F43340" s="23" t="s">
        <v>383</v>
      </c>
      <c r="G43340" s="23" t="s">
        <v>384</v>
      </c>
      <c r="H43340" s="23" t="s">
        <v>385</v>
      </c>
      <c r="I43340" s="23">
        <v>645.35143300000004</v>
      </c>
      <c r="J43340" s="23">
        <v>118.23</v>
      </c>
      <c r="K43340" s="23">
        <v>32177.042440000001</v>
      </c>
    </row>
    <row r="43341" spans="1:11" x14ac:dyDescent="0.4">
      <c r="A43341" s="23" t="s">
        <v>132</v>
      </c>
      <c r="B43341" s="23" t="s">
        <v>196</v>
      </c>
      <c r="C43341" s="23" t="s">
        <v>380</v>
      </c>
      <c r="D43341" s="23" t="s">
        <v>381</v>
      </c>
      <c r="E43341" s="23" t="s">
        <v>382</v>
      </c>
      <c r="F43341" s="23" t="s">
        <v>383</v>
      </c>
      <c r="G43341" s="23" t="s">
        <v>384</v>
      </c>
      <c r="H43341" s="23" t="s">
        <v>385</v>
      </c>
      <c r="I43341" s="23">
        <v>645.35143300000004</v>
      </c>
      <c r="J43341" s="23">
        <v>118.23</v>
      </c>
      <c r="K43341" s="23">
        <v>257126.4368</v>
      </c>
    </row>
    <row r="43342" spans="1:11" x14ac:dyDescent="0.4">
      <c r="A43342" s="23" t="s">
        <v>134</v>
      </c>
      <c r="B43342" s="23" t="s">
        <v>197</v>
      </c>
      <c r="C43342" s="23" t="s">
        <v>380</v>
      </c>
      <c r="D43342" s="23" t="s">
        <v>381</v>
      </c>
      <c r="E43342" s="23" t="s">
        <v>382</v>
      </c>
      <c r="F43342" s="23" t="s">
        <v>383</v>
      </c>
      <c r="G43342" s="23" t="s">
        <v>384</v>
      </c>
      <c r="H43342" s="23" t="s">
        <v>385</v>
      </c>
      <c r="I43342" s="23">
        <v>645.35143300000004</v>
      </c>
      <c r="J43342" s="23">
        <v>118.23</v>
      </c>
      <c r="K43342" s="23">
        <v>284786.59710000001</v>
      </c>
    </row>
    <row r="43343" spans="1:11" x14ac:dyDescent="0.4">
      <c r="A43343" s="23" t="s">
        <v>136</v>
      </c>
      <c r="B43343" s="23" t="s">
        <v>198</v>
      </c>
      <c r="C43343" s="23" t="s">
        <v>380</v>
      </c>
      <c r="D43343" s="23" t="s">
        <v>381</v>
      </c>
      <c r="E43343" s="23" t="s">
        <v>382</v>
      </c>
      <c r="F43343" s="23" t="s">
        <v>383</v>
      </c>
      <c r="G43343" s="23" t="s">
        <v>384</v>
      </c>
      <c r="H43343" s="23" t="s">
        <v>385</v>
      </c>
      <c r="I43343" s="23">
        <v>645.35143300000004</v>
      </c>
      <c r="J43343" s="23">
        <v>118.23</v>
      </c>
      <c r="K43343" s="23">
        <v>0</v>
      </c>
    </row>
    <row r="43344" spans="1:11" x14ac:dyDescent="0.4">
      <c r="A43344" s="23" t="s">
        <v>138</v>
      </c>
      <c r="B43344" s="23" t="s">
        <v>199</v>
      </c>
      <c r="C43344" s="23" t="s">
        <v>380</v>
      </c>
      <c r="D43344" s="23" t="s">
        <v>381</v>
      </c>
      <c r="E43344" s="23" t="s">
        <v>382</v>
      </c>
      <c r="F43344" s="23" t="s">
        <v>383</v>
      </c>
      <c r="G43344" s="23" t="s">
        <v>384</v>
      </c>
      <c r="H43344" s="23" t="s">
        <v>385</v>
      </c>
      <c r="I43344" s="23">
        <v>645.35143300000004</v>
      </c>
      <c r="J43344" s="23">
        <v>118.23</v>
      </c>
      <c r="K43344" s="23">
        <v>123055.4531</v>
      </c>
    </row>
    <row r="43345" spans="1:11" x14ac:dyDescent="0.4">
      <c r="A43345" s="23" t="s">
        <v>140</v>
      </c>
      <c r="B43345" s="23" t="s">
        <v>200</v>
      </c>
      <c r="C43345" s="23" t="s">
        <v>380</v>
      </c>
      <c r="D43345" s="23" t="s">
        <v>381</v>
      </c>
      <c r="E43345" s="23" t="s">
        <v>382</v>
      </c>
      <c r="F43345" s="23" t="s">
        <v>383</v>
      </c>
      <c r="G43345" s="23" t="s">
        <v>384</v>
      </c>
      <c r="H43345" s="23" t="s">
        <v>385</v>
      </c>
      <c r="I43345" s="23">
        <v>645.35143300000004</v>
      </c>
      <c r="J43345" s="23">
        <v>118.23</v>
      </c>
      <c r="K43345" s="23">
        <v>224806.58129999999</v>
      </c>
    </row>
    <row r="43346" spans="1:11" x14ac:dyDescent="0.4">
      <c r="A43346" s="23" t="s">
        <v>142</v>
      </c>
      <c r="B43346" s="23" t="s">
        <v>201</v>
      </c>
      <c r="C43346" s="23" t="s">
        <v>380</v>
      </c>
      <c r="D43346" s="23" t="s">
        <v>381</v>
      </c>
      <c r="E43346" s="23" t="s">
        <v>382</v>
      </c>
      <c r="F43346" s="23" t="s">
        <v>383</v>
      </c>
      <c r="G43346" s="23" t="s">
        <v>384</v>
      </c>
      <c r="H43346" s="23" t="s">
        <v>385</v>
      </c>
      <c r="I43346" s="23">
        <v>645.35143300000004</v>
      </c>
      <c r="J43346" s="23">
        <v>118.23</v>
      </c>
      <c r="K43346" s="23">
        <v>359833.41119999997</v>
      </c>
    </row>
    <row r="43347" spans="1:11" x14ac:dyDescent="0.4">
      <c r="A43347" s="23" t="s">
        <v>144</v>
      </c>
      <c r="B43347" s="23" t="s">
        <v>202</v>
      </c>
      <c r="C43347" s="23" t="s">
        <v>380</v>
      </c>
      <c r="D43347" s="23" t="s">
        <v>381</v>
      </c>
      <c r="E43347" s="23" t="s">
        <v>382</v>
      </c>
      <c r="F43347" s="23" t="s">
        <v>383</v>
      </c>
      <c r="G43347" s="23" t="s">
        <v>384</v>
      </c>
      <c r="H43347" s="23" t="s">
        <v>385</v>
      </c>
      <c r="I43347" s="23">
        <v>645.35143300000004</v>
      </c>
      <c r="J43347" s="23">
        <v>118.23</v>
      </c>
      <c r="K43347" s="23">
        <v>231191.61869999999</v>
      </c>
    </row>
    <row r="43348" spans="1:11" x14ac:dyDescent="0.4">
      <c r="A43348" s="23" t="s">
        <v>146</v>
      </c>
      <c r="B43348" s="23" t="s">
        <v>203</v>
      </c>
      <c r="C43348" s="23" t="s">
        <v>380</v>
      </c>
      <c r="D43348" s="23" t="s">
        <v>381</v>
      </c>
      <c r="E43348" s="23" t="s">
        <v>382</v>
      </c>
      <c r="F43348" s="23" t="s">
        <v>383</v>
      </c>
      <c r="G43348" s="23" t="s">
        <v>384</v>
      </c>
      <c r="H43348" s="23" t="s">
        <v>385</v>
      </c>
      <c r="I43348" s="23">
        <v>645.35143300000004</v>
      </c>
      <c r="J43348" s="23">
        <v>118.23</v>
      </c>
      <c r="K43348" s="23">
        <v>51498.10886</v>
      </c>
    </row>
    <row r="43349" spans="1:11" x14ac:dyDescent="0.4">
      <c r="A43349" s="23" t="s">
        <v>148</v>
      </c>
      <c r="B43349" s="23" t="s">
        <v>204</v>
      </c>
      <c r="C43349" s="23" t="s">
        <v>380</v>
      </c>
      <c r="D43349" s="23" t="s">
        <v>381</v>
      </c>
      <c r="E43349" s="23" t="s">
        <v>382</v>
      </c>
      <c r="F43349" s="23" t="s">
        <v>383</v>
      </c>
      <c r="G43349" s="23" t="s">
        <v>384</v>
      </c>
      <c r="H43349" s="23" t="s">
        <v>385</v>
      </c>
      <c r="I43349" s="23">
        <v>645.35143300000004</v>
      </c>
      <c r="J43349" s="23">
        <v>118.23</v>
      </c>
      <c r="K43349" s="23">
        <v>140434.74710000001</v>
      </c>
    </row>
    <row r="43350" spans="1:11" x14ac:dyDescent="0.4">
      <c r="A43350" s="23" t="s">
        <v>150</v>
      </c>
      <c r="B43350" s="23" t="s">
        <v>205</v>
      </c>
      <c r="C43350" s="23" t="s">
        <v>380</v>
      </c>
      <c r="D43350" s="23" t="s">
        <v>381</v>
      </c>
      <c r="E43350" s="23" t="s">
        <v>382</v>
      </c>
      <c r="F43350" s="23" t="s">
        <v>383</v>
      </c>
      <c r="G43350" s="23" t="s">
        <v>384</v>
      </c>
      <c r="H43350" s="23" t="s">
        <v>385</v>
      </c>
      <c r="I43350" s="23">
        <v>645.35143300000004</v>
      </c>
      <c r="J43350" s="23">
        <v>118.23</v>
      </c>
      <c r="K43350" s="23">
        <v>97584.949439999997</v>
      </c>
    </row>
    <row r="43351" spans="1:11" x14ac:dyDescent="0.4">
      <c r="A43351" s="23" t="s">
        <v>152</v>
      </c>
      <c r="B43351" s="23" t="s">
        <v>206</v>
      </c>
      <c r="C43351" s="23" t="s">
        <v>380</v>
      </c>
      <c r="D43351" s="23" t="s">
        <v>381</v>
      </c>
      <c r="E43351" s="23" t="s">
        <v>382</v>
      </c>
      <c r="F43351" s="23" t="s">
        <v>383</v>
      </c>
      <c r="G43351" s="23" t="s">
        <v>384</v>
      </c>
      <c r="H43351" s="23" t="s">
        <v>385</v>
      </c>
      <c r="I43351" s="23">
        <v>645.35143300000004</v>
      </c>
      <c r="J43351" s="23">
        <v>118.23</v>
      </c>
      <c r="K43351" s="23">
        <v>47146.700290000001</v>
      </c>
    </row>
    <row r="43352" spans="1:11" x14ac:dyDescent="0.4">
      <c r="A43352" s="23" t="s">
        <v>154</v>
      </c>
      <c r="B43352" s="23" t="s">
        <v>207</v>
      </c>
      <c r="C43352" s="23" t="s">
        <v>380</v>
      </c>
      <c r="D43352" s="23" t="s">
        <v>381</v>
      </c>
      <c r="E43352" s="23" t="s">
        <v>382</v>
      </c>
      <c r="F43352" s="23" t="s">
        <v>383</v>
      </c>
      <c r="G43352" s="23" t="s">
        <v>384</v>
      </c>
      <c r="H43352" s="23" t="s">
        <v>385</v>
      </c>
      <c r="I43352" s="23">
        <v>645.35143300000004</v>
      </c>
      <c r="J43352" s="23">
        <v>118.23</v>
      </c>
      <c r="K43352" s="23">
        <v>45286.205199999997</v>
      </c>
    </row>
    <row r="43353" spans="1:11" x14ac:dyDescent="0.4">
      <c r="A43353" s="23" t="s">
        <v>156</v>
      </c>
      <c r="B43353" s="23" t="s">
        <v>208</v>
      </c>
      <c r="C43353" s="23" t="s">
        <v>380</v>
      </c>
      <c r="D43353" s="23" t="s">
        <v>381</v>
      </c>
      <c r="E43353" s="23" t="s">
        <v>382</v>
      </c>
      <c r="F43353" s="23" t="s">
        <v>383</v>
      </c>
      <c r="G43353" s="23" t="s">
        <v>384</v>
      </c>
      <c r="H43353" s="23" t="s">
        <v>385</v>
      </c>
      <c r="I43353" s="23">
        <v>645.35143300000004</v>
      </c>
      <c r="J43353" s="23">
        <v>118.23</v>
      </c>
      <c r="K43353" s="23">
        <v>82251.861040000003</v>
      </c>
    </row>
    <row r="43354" spans="1:11" x14ac:dyDescent="0.4">
      <c r="A43354" s="23" t="s">
        <v>158</v>
      </c>
      <c r="B43354" s="23" t="s">
        <v>209</v>
      </c>
      <c r="C43354" s="23" t="s">
        <v>380</v>
      </c>
      <c r="D43354" s="23" t="s">
        <v>381</v>
      </c>
      <c r="E43354" s="23" t="s">
        <v>382</v>
      </c>
      <c r="F43354" s="23" t="s">
        <v>383</v>
      </c>
      <c r="G43354" s="23" t="s">
        <v>384</v>
      </c>
      <c r="H43354" s="23" t="s">
        <v>385</v>
      </c>
      <c r="I43354" s="23">
        <v>645.35143300000004</v>
      </c>
      <c r="J43354" s="23">
        <v>118.23</v>
      </c>
      <c r="K43354" s="23">
        <v>88084.412169999996</v>
      </c>
    </row>
    <row r="43355" spans="1:11" x14ac:dyDescent="0.4">
      <c r="A43355" s="23" t="s">
        <v>160</v>
      </c>
      <c r="B43355" s="23" t="s">
        <v>210</v>
      </c>
      <c r="C43355" s="23" t="s">
        <v>380</v>
      </c>
      <c r="D43355" s="23" t="s">
        <v>381</v>
      </c>
      <c r="E43355" s="23" t="s">
        <v>382</v>
      </c>
      <c r="F43355" s="23" t="s">
        <v>383</v>
      </c>
      <c r="G43355" s="23" t="s">
        <v>384</v>
      </c>
      <c r="H43355" s="23" t="s">
        <v>385</v>
      </c>
      <c r="I43355" s="23">
        <v>645.35143300000004</v>
      </c>
      <c r="J43355" s="23">
        <v>118.23</v>
      </c>
      <c r="K43355" s="23">
        <v>3629.8292900000001</v>
      </c>
    </row>
    <row r="43356" spans="1:11" x14ac:dyDescent="0.4">
      <c r="A43356" s="23" t="s">
        <v>162</v>
      </c>
      <c r="B43356" s="23" t="s">
        <v>211</v>
      </c>
      <c r="C43356" s="23" t="s">
        <v>380</v>
      </c>
      <c r="D43356" s="23" t="s">
        <v>381</v>
      </c>
      <c r="E43356" s="23" t="s">
        <v>382</v>
      </c>
      <c r="F43356" s="23" t="s">
        <v>383</v>
      </c>
      <c r="G43356" s="23" t="s">
        <v>384</v>
      </c>
      <c r="H43356" s="23" t="s">
        <v>385</v>
      </c>
      <c r="I43356" s="23">
        <v>645.35143300000004</v>
      </c>
      <c r="J43356" s="23">
        <v>118.23</v>
      </c>
      <c r="K43356" s="23">
        <v>44207.34908</v>
      </c>
    </row>
    <row r="43357" spans="1:11" x14ac:dyDescent="0.4">
      <c r="A43357" s="23" t="s">
        <v>68</v>
      </c>
      <c r="B43357" s="23" t="s">
        <v>164</v>
      </c>
      <c r="C43357" s="23" t="s">
        <v>380</v>
      </c>
      <c r="D43357" s="23" t="s">
        <v>381</v>
      </c>
      <c r="E43357" s="23" t="s">
        <v>382</v>
      </c>
      <c r="F43357" s="23" t="s">
        <v>386</v>
      </c>
      <c r="G43357" s="23" t="s">
        <v>387</v>
      </c>
      <c r="H43357" s="23" t="s">
        <v>388</v>
      </c>
      <c r="I43357" s="23">
        <v>871.98799399999996</v>
      </c>
      <c r="J43357" s="23">
        <v>134.34</v>
      </c>
    </row>
    <row r="43358" spans="1:11" x14ac:dyDescent="0.4">
      <c r="A43358" s="23" t="s">
        <v>4577</v>
      </c>
      <c r="B43358" s="23" t="s">
        <v>4583</v>
      </c>
      <c r="C43358" s="23" t="s">
        <v>380</v>
      </c>
      <c r="D43358" s="23" t="s">
        <v>381</v>
      </c>
      <c r="E43358" s="23" t="s">
        <v>382</v>
      </c>
      <c r="F43358" s="23" t="s">
        <v>386</v>
      </c>
      <c r="G43358" s="23" t="s">
        <v>387</v>
      </c>
      <c r="H43358" s="23" t="s">
        <v>388</v>
      </c>
      <c r="I43358" s="23">
        <v>871.98799399999996</v>
      </c>
      <c r="J43358" s="23">
        <v>134.34</v>
      </c>
      <c r="K43358" s="23">
        <v>3275976.057</v>
      </c>
    </row>
    <row r="43359" spans="1:11" x14ac:dyDescent="0.4">
      <c r="A43359" s="23" t="s">
        <v>4578</v>
      </c>
      <c r="B43359" s="23" t="s">
        <v>4584</v>
      </c>
      <c r="C43359" s="23" t="s">
        <v>380</v>
      </c>
      <c r="D43359" s="23" t="s">
        <v>381</v>
      </c>
      <c r="E43359" s="23" t="s">
        <v>382</v>
      </c>
      <c r="F43359" s="23" t="s">
        <v>386</v>
      </c>
      <c r="G43359" s="23" t="s">
        <v>387</v>
      </c>
      <c r="H43359" s="23" t="s">
        <v>388</v>
      </c>
      <c r="I43359" s="23">
        <v>871.98799399999996</v>
      </c>
      <c r="J43359" s="23">
        <v>134.34</v>
      </c>
      <c r="K43359" s="23">
        <v>2542424.8939999999</v>
      </c>
    </row>
    <row r="43360" spans="1:11" x14ac:dyDescent="0.4">
      <c r="A43360" s="23" t="s">
        <v>4579</v>
      </c>
      <c r="B43360" s="23" t="s">
        <v>4585</v>
      </c>
      <c r="C43360" s="23" t="s">
        <v>380</v>
      </c>
      <c r="D43360" s="23" t="s">
        <v>381</v>
      </c>
      <c r="E43360" s="23" t="s">
        <v>382</v>
      </c>
      <c r="F43360" s="23" t="s">
        <v>386</v>
      </c>
      <c r="G43360" s="23" t="s">
        <v>387</v>
      </c>
      <c r="H43360" s="23" t="s">
        <v>388</v>
      </c>
      <c r="I43360" s="23">
        <v>871.98799399999996</v>
      </c>
      <c r="J43360" s="23">
        <v>134.34</v>
      </c>
      <c r="K43360" s="23">
        <v>1927410.625</v>
      </c>
    </row>
    <row r="43361" spans="1:11" x14ac:dyDescent="0.4">
      <c r="A43361" s="23" t="s">
        <v>4580</v>
      </c>
      <c r="B43361" s="23" t="s">
        <v>4586</v>
      </c>
      <c r="C43361" s="23" t="s">
        <v>380</v>
      </c>
      <c r="D43361" s="23" t="s">
        <v>381</v>
      </c>
      <c r="E43361" s="23" t="s">
        <v>382</v>
      </c>
      <c r="F43361" s="23" t="s">
        <v>386</v>
      </c>
      <c r="G43361" s="23" t="s">
        <v>387</v>
      </c>
      <c r="H43361" s="23" t="s">
        <v>388</v>
      </c>
      <c r="I43361" s="23">
        <v>871.98799399999996</v>
      </c>
      <c r="J43361" s="23">
        <v>134.34</v>
      </c>
      <c r="K43361" s="23">
        <v>2601124.6570000001</v>
      </c>
    </row>
    <row r="43362" spans="1:11" x14ac:dyDescent="0.4">
      <c r="A43362" s="23" t="s">
        <v>4581</v>
      </c>
      <c r="B43362" s="23" t="s">
        <v>4587</v>
      </c>
      <c r="C43362" s="23" t="s">
        <v>380</v>
      </c>
      <c r="D43362" s="23" t="s">
        <v>381</v>
      </c>
      <c r="E43362" s="23" t="s">
        <v>382</v>
      </c>
      <c r="F43362" s="23" t="s">
        <v>386</v>
      </c>
      <c r="G43362" s="23" t="s">
        <v>387</v>
      </c>
      <c r="H43362" s="23" t="s">
        <v>388</v>
      </c>
      <c r="I43362" s="23">
        <v>871.98799399999996</v>
      </c>
      <c r="J43362" s="23">
        <v>134.34</v>
      </c>
      <c r="K43362" s="23">
        <v>3234664.9750000001</v>
      </c>
    </row>
    <row r="43363" spans="1:11" x14ac:dyDescent="0.4">
      <c r="A43363" s="23" t="s">
        <v>4582</v>
      </c>
      <c r="B43363" s="23" t="s">
        <v>4588</v>
      </c>
      <c r="C43363" s="23" t="s">
        <v>380</v>
      </c>
      <c r="D43363" s="23" t="s">
        <v>381</v>
      </c>
      <c r="E43363" s="23" t="s">
        <v>382</v>
      </c>
      <c r="F43363" s="23" t="s">
        <v>386</v>
      </c>
      <c r="G43363" s="23" t="s">
        <v>387</v>
      </c>
      <c r="H43363" s="23" t="s">
        <v>388</v>
      </c>
      <c r="I43363" s="23">
        <v>871.98799399999996</v>
      </c>
      <c r="J43363" s="23">
        <v>134.34</v>
      </c>
      <c r="K43363" s="23">
        <v>2785094.9640000002</v>
      </c>
    </row>
    <row r="43364" spans="1:11" x14ac:dyDescent="0.4">
      <c r="A43364" s="23" t="s">
        <v>76</v>
      </c>
      <c r="B43364" s="23" t="s">
        <v>77</v>
      </c>
      <c r="C43364" s="23" t="s">
        <v>380</v>
      </c>
      <c r="D43364" s="23" t="s">
        <v>381</v>
      </c>
      <c r="E43364" s="23" t="s">
        <v>382</v>
      </c>
      <c r="F43364" s="23" t="s">
        <v>386</v>
      </c>
      <c r="G43364" s="23" t="s">
        <v>387</v>
      </c>
      <c r="H43364" s="23" t="s">
        <v>388</v>
      </c>
      <c r="I43364" s="23">
        <v>871.98799399999996</v>
      </c>
      <c r="J43364" s="23">
        <v>134.34</v>
      </c>
      <c r="K43364" s="23">
        <v>3757344.6570000001</v>
      </c>
    </row>
    <row r="43365" spans="1:11" x14ac:dyDescent="0.4">
      <c r="A43365" s="23" t="s">
        <v>78</v>
      </c>
      <c r="B43365" s="23" t="s">
        <v>79</v>
      </c>
      <c r="C43365" s="23" t="s">
        <v>380</v>
      </c>
      <c r="D43365" s="23" t="s">
        <v>381</v>
      </c>
      <c r="E43365" s="23" t="s">
        <v>382</v>
      </c>
      <c r="F43365" s="23" t="s">
        <v>386</v>
      </c>
      <c r="G43365" s="23" t="s">
        <v>387</v>
      </c>
      <c r="H43365" s="23" t="s">
        <v>388</v>
      </c>
      <c r="I43365" s="23">
        <v>871.98799399999996</v>
      </c>
      <c r="J43365" s="23">
        <v>134.34</v>
      </c>
      <c r="K43365" s="23">
        <v>2103498.7140000002</v>
      </c>
    </row>
    <row r="43366" spans="1:11" x14ac:dyDescent="0.4">
      <c r="A43366" s="23" t="s">
        <v>80</v>
      </c>
      <c r="B43366" s="23" t="s">
        <v>81</v>
      </c>
      <c r="C43366" s="23" t="s">
        <v>380</v>
      </c>
      <c r="D43366" s="23" t="s">
        <v>381</v>
      </c>
      <c r="E43366" s="23" t="s">
        <v>382</v>
      </c>
      <c r="F43366" s="23" t="s">
        <v>386</v>
      </c>
      <c r="G43366" s="23" t="s">
        <v>387</v>
      </c>
      <c r="H43366" s="23" t="s">
        <v>388</v>
      </c>
      <c r="I43366" s="23">
        <v>871.98799399999996</v>
      </c>
      <c r="J43366" s="23">
        <v>134.34</v>
      </c>
      <c r="K43366" s="23">
        <v>4071853.5060000001</v>
      </c>
    </row>
    <row r="43367" spans="1:11" x14ac:dyDescent="0.4">
      <c r="A43367" s="23" t="s">
        <v>82</v>
      </c>
      <c r="B43367" s="23" t="s">
        <v>83</v>
      </c>
      <c r="C43367" s="23" t="s">
        <v>380</v>
      </c>
      <c r="D43367" s="23" t="s">
        <v>381</v>
      </c>
      <c r="E43367" s="23" t="s">
        <v>382</v>
      </c>
      <c r="F43367" s="23" t="s">
        <v>386</v>
      </c>
      <c r="G43367" s="23" t="s">
        <v>387</v>
      </c>
      <c r="H43367" s="23" t="s">
        <v>388</v>
      </c>
      <c r="I43367" s="23">
        <v>871.98799399999996</v>
      </c>
      <c r="J43367" s="23">
        <v>134.34</v>
      </c>
      <c r="K43367" s="23">
        <v>1478322.2450000001</v>
      </c>
    </row>
    <row r="43368" spans="1:11" x14ac:dyDescent="0.4">
      <c r="A43368" s="23" t="s">
        <v>84</v>
      </c>
      <c r="B43368" s="23" t="s">
        <v>85</v>
      </c>
      <c r="C43368" s="23" t="s">
        <v>380</v>
      </c>
      <c r="D43368" s="23" t="s">
        <v>381</v>
      </c>
      <c r="E43368" s="23" t="s">
        <v>382</v>
      </c>
      <c r="F43368" s="23" t="s">
        <v>386</v>
      </c>
      <c r="G43368" s="23" t="s">
        <v>387</v>
      </c>
      <c r="H43368" s="23" t="s">
        <v>388</v>
      </c>
      <c r="I43368" s="23">
        <v>871.98799399999996</v>
      </c>
      <c r="J43368" s="23">
        <v>134.34</v>
      </c>
      <c r="K43368" s="23">
        <v>1127847.3119999999</v>
      </c>
    </row>
    <row r="43369" spans="1:11" x14ac:dyDescent="0.4">
      <c r="A43369" s="23" t="s">
        <v>86</v>
      </c>
      <c r="B43369" s="23" t="s">
        <v>87</v>
      </c>
      <c r="C43369" s="23" t="s">
        <v>380</v>
      </c>
      <c r="D43369" s="23" t="s">
        <v>381</v>
      </c>
      <c r="E43369" s="23" t="s">
        <v>382</v>
      </c>
      <c r="F43369" s="23" t="s">
        <v>386</v>
      </c>
      <c r="G43369" s="23" t="s">
        <v>387</v>
      </c>
      <c r="H43369" s="23" t="s">
        <v>388</v>
      </c>
      <c r="I43369" s="23">
        <v>871.98799399999996</v>
      </c>
      <c r="J43369" s="23">
        <v>134.34</v>
      </c>
      <c r="K43369" s="23">
        <v>3013698.8229999999</v>
      </c>
    </row>
    <row r="43370" spans="1:11" x14ac:dyDescent="0.4">
      <c r="A43370" s="23" t="s">
        <v>88</v>
      </c>
      <c r="B43370" s="23" t="s">
        <v>89</v>
      </c>
      <c r="C43370" s="23" t="s">
        <v>380</v>
      </c>
      <c r="D43370" s="23" t="s">
        <v>381</v>
      </c>
      <c r="E43370" s="23" t="s">
        <v>382</v>
      </c>
      <c r="F43370" s="23" t="s">
        <v>386</v>
      </c>
      <c r="G43370" s="23" t="s">
        <v>387</v>
      </c>
      <c r="H43370" s="23" t="s">
        <v>388</v>
      </c>
      <c r="I43370" s="23">
        <v>871.98799399999996</v>
      </c>
      <c r="J43370" s="23">
        <v>134.34</v>
      </c>
      <c r="K43370" s="23">
        <v>1405461.9509999999</v>
      </c>
    </row>
    <row r="43371" spans="1:11" x14ac:dyDescent="0.4">
      <c r="A43371" s="23" t="s">
        <v>90</v>
      </c>
      <c r="B43371" s="23" t="s">
        <v>91</v>
      </c>
      <c r="C43371" s="23" t="s">
        <v>380</v>
      </c>
      <c r="D43371" s="23" t="s">
        <v>381</v>
      </c>
      <c r="E43371" s="23" t="s">
        <v>382</v>
      </c>
      <c r="F43371" s="23" t="s">
        <v>386</v>
      </c>
      <c r="G43371" s="23" t="s">
        <v>387</v>
      </c>
      <c r="H43371" s="23" t="s">
        <v>388</v>
      </c>
      <c r="I43371" s="23">
        <v>871.98799399999996</v>
      </c>
      <c r="J43371" s="23">
        <v>134.34</v>
      </c>
      <c r="K43371" s="23">
        <v>2681815.7000000002</v>
      </c>
    </row>
    <row r="43372" spans="1:11" x14ac:dyDescent="0.4">
      <c r="A43372" s="23" t="s">
        <v>92</v>
      </c>
      <c r="B43372" s="23" t="s">
        <v>93</v>
      </c>
      <c r="C43372" s="23" t="s">
        <v>380</v>
      </c>
      <c r="D43372" s="23" t="s">
        <v>381</v>
      </c>
      <c r="E43372" s="23" t="s">
        <v>382</v>
      </c>
      <c r="F43372" s="23" t="s">
        <v>386</v>
      </c>
      <c r="G43372" s="23" t="s">
        <v>387</v>
      </c>
      <c r="H43372" s="23" t="s">
        <v>388</v>
      </c>
      <c r="I43372" s="23">
        <v>871.98799399999996</v>
      </c>
      <c r="J43372" s="23">
        <v>134.34</v>
      </c>
      <c r="K43372" s="23">
        <v>2965797.73</v>
      </c>
    </row>
    <row r="43373" spans="1:11" x14ac:dyDescent="0.4">
      <c r="A43373" s="23" t="s">
        <v>94</v>
      </c>
      <c r="B43373" s="23" t="s">
        <v>95</v>
      </c>
      <c r="C43373" s="23" t="s">
        <v>380</v>
      </c>
      <c r="D43373" s="23" t="s">
        <v>381</v>
      </c>
      <c r="E43373" s="23" t="s">
        <v>382</v>
      </c>
      <c r="F43373" s="23" t="s">
        <v>386</v>
      </c>
      <c r="G43373" s="23" t="s">
        <v>387</v>
      </c>
      <c r="H43373" s="23" t="s">
        <v>388</v>
      </c>
      <c r="I43373" s="23">
        <v>871.98799399999996</v>
      </c>
      <c r="J43373" s="23">
        <v>134.34</v>
      </c>
      <c r="K43373" s="23">
        <v>1373654.182</v>
      </c>
    </row>
    <row r="43374" spans="1:11" x14ac:dyDescent="0.4">
      <c r="A43374" s="23" t="s">
        <v>96</v>
      </c>
      <c r="B43374" s="23" t="s">
        <v>97</v>
      </c>
      <c r="C43374" s="23" t="s">
        <v>380</v>
      </c>
      <c r="D43374" s="23" t="s">
        <v>381</v>
      </c>
      <c r="E43374" s="23" t="s">
        <v>382</v>
      </c>
      <c r="F43374" s="23" t="s">
        <v>386</v>
      </c>
      <c r="G43374" s="23" t="s">
        <v>387</v>
      </c>
      <c r="H43374" s="23" t="s">
        <v>388</v>
      </c>
      <c r="I43374" s="23">
        <v>871.98799399999996</v>
      </c>
      <c r="J43374" s="23">
        <v>134.34</v>
      </c>
      <c r="K43374" s="23">
        <v>1360463.0390000001</v>
      </c>
    </row>
    <row r="43375" spans="1:11" x14ac:dyDescent="0.4">
      <c r="A43375" s="23" t="s">
        <v>98</v>
      </c>
      <c r="B43375" s="23" t="s">
        <v>99</v>
      </c>
      <c r="C43375" s="23" t="s">
        <v>380</v>
      </c>
      <c r="D43375" s="23" t="s">
        <v>381</v>
      </c>
      <c r="E43375" s="23" t="s">
        <v>382</v>
      </c>
      <c r="F43375" s="23" t="s">
        <v>386</v>
      </c>
      <c r="G43375" s="23" t="s">
        <v>387</v>
      </c>
      <c r="H43375" s="23" t="s">
        <v>388</v>
      </c>
      <c r="I43375" s="23">
        <v>871.98799399999996</v>
      </c>
      <c r="J43375" s="23">
        <v>134.34</v>
      </c>
      <c r="K43375" s="23">
        <v>1433662.5859999999</v>
      </c>
    </row>
    <row r="43376" spans="1:11" x14ac:dyDescent="0.4">
      <c r="A43376" s="23" t="s">
        <v>100</v>
      </c>
      <c r="B43376" s="23" t="s">
        <v>101</v>
      </c>
      <c r="C43376" s="23" t="s">
        <v>380</v>
      </c>
      <c r="D43376" s="23" t="s">
        <v>381</v>
      </c>
      <c r="E43376" s="23" t="s">
        <v>382</v>
      </c>
      <c r="F43376" s="23" t="s">
        <v>386</v>
      </c>
      <c r="G43376" s="23" t="s">
        <v>387</v>
      </c>
      <c r="H43376" s="23" t="s">
        <v>388</v>
      </c>
      <c r="I43376" s="23">
        <v>871.98799399999996</v>
      </c>
      <c r="J43376" s="23">
        <v>134.34</v>
      </c>
      <c r="K43376" s="23">
        <v>113030.98850000001</v>
      </c>
    </row>
    <row r="43377" spans="1:11" x14ac:dyDescent="0.4">
      <c r="A43377" s="23" t="s">
        <v>102</v>
      </c>
      <c r="B43377" s="23" t="s">
        <v>103</v>
      </c>
      <c r="C43377" s="23" t="s">
        <v>380</v>
      </c>
      <c r="D43377" s="23" t="s">
        <v>381</v>
      </c>
      <c r="E43377" s="23" t="s">
        <v>382</v>
      </c>
      <c r="F43377" s="23" t="s">
        <v>386</v>
      </c>
      <c r="G43377" s="23" t="s">
        <v>387</v>
      </c>
      <c r="H43377" s="23" t="s">
        <v>388</v>
      </c>
      <c r="I43377" s="23">
        <v>871.98799399999996</v>
      </c>
      <c r="J43377" s="23">
        <v>134.34</v>
      </c>
      <c r="K43377" s="23">
        <v>2943618.24</v>
      </c>
    </row>
    <row r="43378" spans="1:11" x14ac:dyDescent="0.4">
      <c r="A43378" s="23" t="s">
        <v>104</v>
      </c>
      <c r="B43378" s="23" t="s">
        <v>105</v>
      </c>
      <c r="C43378" s="23" t="s">
        <v>380</v>
      </c>
      <c r="D43378" s="23" t="s">
        <v>381</v>
      </c>
      <c r="E43378" s="23" t="s">
        <v>382</v>
      </c>
      <c r="F43378" s="23" t="s">
        <v>386</v>
      </c>
      <c r="G43378" s="23" t="s">
        <v>387</v>
      </c>
      <c r="H43378" s="23" t="s">
        <v>388</v>
      </c>
      <c r="I43378" s="23">
        <v>871.98799399999996</v>
      </c>
      <c r="J43378" s="23">
        <v>134.34</v>
      </c>
      <c r="K43378" s="23">
        <v>2580287.1290000002</v>
      </c>
    </row>
    <row r="43379" spans="1:11" x14ac:dyDescent="0.4">
      <c r="A43379" s="23" t="s">
        <v>106</v>
      </c>
      <c r="B43379" s="23" t="s">
        <v>107</v>
      </c>
      <c r="C43379" s="23" t="s">
        <v>380</v>
      </c>
      <c r="D43379" s="23" t="s">
        <v>381</v>
      </c>
      <c r="E43379" s="23" t="s">
        <v>382</v>
      </c>
      <c r="F43379" s="23" t="s">
        <v>386</v>
      </c>
      <c r="G43379" s="23" t="s">
        <v>387</v>
      </c>
      <c r="H43379" s="23" t="s">
        <v>388</v>
      </c>
      <c r="I43379" s="23">
        <v>871.98799399999996</v>
      </c>
      <c r="J43379" s="23">
        <v>134.34</v>
      </c>
      <c r="K43379" s="23">
        <v>7665062.8849999998</v>
      </c>
    </row>
    <row r="43380" spans="1:11" x14ac:dyDescent="0.4">
      <c r="A43380" s="23" t="s">
        <v>108</v>
      </c>
      <c r="B43380" s="23" t="s">
        <v>109</v>
      </c>
      <c r="C43380" s="23" t="s">
        <v>380</v>
      </c>
      <c r="D43380" s="23" t="s">
        <v>381</v>
      </c>
      <c r="E43380" s="23" t="s">
        <v>382</v>
      </c>
      <c r="F43380" s="23" t="s">
        <v>386</v>
      </c>
      <c r="G43380" s="23" t="s">
        <v>387</v>
      </c>
      <c r="H43380" s="23" t="s">
        <v>388</v>
      </c>
      <c r="I43380" s="23">
        <v>871.98799399999996</v>
      </c>
      <c r="J43380" s="23">
        <v>134.34</v>
      </c>
      <c r="K43380" s="23">
        <v>1321874.094</v>
      </c>
    </row>
    <row r="43381" spans="1:11" x14ac:dyDescent="0.4">
      <c r="A43381" s="23" t="s">
        <v>110</v>
      </c>
      <c r="B43381" s="23" t="s">
        <v>111</v>
      </c>
      <c r="C43381" s="23" t="s">
        <v>380</v>
      </c>
      <c r="D43381" s="23" t="s">
        <v>381</v>
      </c>
      <c r="E43381" s="23" t="s">
        <v>382</v>
      </c>
      <c r="F43381" s="23" t="s">
        <v>386</v>
      </c>
      <c r="G43381" s="23" t="s">
        <v>387</v>
      </c>
      <c r="H43381" s="23" t="s">
        <v>388</v>
      </c>
      <c r="I43381" s="23">
        <v>871.98799399999996</v>
      </c>
      <c r="J43381" s="23">
        <v>134.34</v>
      </c>
      <c r="K43381" s="23">
        <v>7833701.352</v>
      </c>
    </row>
    <row r="43382" spans="1:11" x14ac:dyDescent="0.4">
      <c r="A43382" s="23" t="s">
        <v>112</v>
      </c>
      <c r="B43382" s="23" t="s">
        <v>113</v>
      </c>
      <c r="C43382" s="23" t="s">
        <v>380</v>
      </c>
      <c r="D43382" s="23" t="s">
        <v>381</v>
      </c>
      <c r="E43382" s="23" t="s">
        <v>382</v>
      </c>
      <c r="F43382" s="23" t="s">
        <v>386</v>
      </c>
      <c r="G43382" s="23" t="s">
        <v>387</v>
      </c>
      <c r="H43382" s="23" t="s">
        <v>388</v>
      </c>
      <c r="I43382" s="23">
        <v>871.98799399999996</v>
      </c>
      <c r="J43382" s="23">
        <v>134.34</v>
      </c>
      <c r="K43382" s="23">
        <v>3953808.5520000001</v>
      </c>
    </row>
    <row r="43383" spans="1:11" x14ac:dyDescent="0.4">
      <c r="A43383" s="23" t="s">
        <v>114</v>
      </c>
      <c r="B43383" s="23" t="s">
        <v>115</v>
      </c>
      <c r="C43383" s="23" t="s">
        <v>380</v>
      </c>
      <c r="D43383" s="23" t="s">
        <v>381</v>
      </c>
      <c r="E43383" s="23" t="s">
        <v>382</v>
      </c>
      <c r="F43383" s="23" t="s">
        <v>386</v>
      </c>
      <c r="G43383" s="23" t="s">
        <v>387</v>
      </c>
      <c r="H43383" s="23" t="s">
        <v>388</v>
      </c>
      <c r="I43383" s="23">
        <v>871.98799399999996</v>
      </c>
      <c r="J43383" s="23">
        <v>134.34</v>
      </c>
      <c r="K43383" s="23">
        <v>1642903.077</v>
      </c>
    </row>
    <row r="43384" spans="1:11" x14ac:dyDescent="0.4">
      <c r="A43384" s="23" t="s">
        <v>116</v>
      </c>
      <c r="B43384" s="23" t="s">
        <v>117</v>
      </c>
      <c r="C43384" s="23" t="s">
        <v>380</v>
      </c>
      <c r="D43384" s="23" t="s">
        <v>381</v>
      </c>
      <c r="E43384" s="23" t="s">
        <v>382</v>
      </c>
      <c r="F43384" s="23" t="s">
        <v>386</v>
      </c>
      <c r="G43384" s="23" t="s">
        <v>387</v>
      </c>
      <c r="H43384" s="23" t="s">
        <v>388</v>
      </c>
      <c r="I43384" s="23">
        <v>871.98799399999996</v>
      </c>
      <c r="J43384" s="23">
        <v>134.34</v>
      </c>
      <c r="K43384" s="23">
        <v>1078125.074</v>
      </c>
    </row>
    <row r="43385" spans="1:11" x14ac:dyDescent="0.4">
      <c r="A43385" s="23" t="s">
        <v>118</v>
      </c>
      <c r="B43385" s="23" t="s">
        <v>119</v>
      </c>
      <c r="C43385" s="23" t="s">
        <v>380</v>
      </c>
      <c r="D43385" s="23" t="s">
        <v>381</v>
      </c>
      <c r="E43385" s="23" t="s">
        <v>382</v>
      </c>
      <c r="F43385" s="23" t="s">
        <v>386</v>
      </c>
      <c r="G43385" s="23" t="s">
        <v>387</v>
      </c>
      <c r="H43385" s="23" t="s">
        <v>388</v>
      </c>
      <c r="I43385" s="23">
        <v>871.98799399999996</v>
      </c>
      <c r="J43385" s="23">
        <v>134.34</v>
      </c>
      <c r="K43385" s="23">
        <v>2532276.5279999999</v>
      </c>
    </row>
    <row r="43386" spans="1:11" x14ac:dyDescent="0.4">
      <c r="A43386" s="23" t="s">
        <v>120</v>
      </c>
      <c r="B43386" s="23" t="s">
        <v>121</v>
      </c>
      <c r="C43386" s="23" t="s">
        <v>380</v>
      </c>
      <c r="D43386" s="23" t="s">
        <v>381</v>
      </c>
      <c r="E43386" s="23" t="s">
        <v>382</v>
      </c>
      <c r="F43386" s="23" t="s">
        <v>386</v>
      </c>
      <c r="G43386" s="23" t="s">
        <v>387</v>
      </c>
      <c r="H43386" s="23" t="s">
        <v>388</v>
      </c>
      <c r="I43386" s="23">
        <v>871.98799399999996</v>
      </c>
      <c r="J43386" s="23">
        <v>134.34</v>
      </c>
      <c r="K43386" s="23">
        <v>315160.38429999998</v>
      </c>
    </row>
    <row r="43387" spans="1:11" x14ac:dyDescent="0.4">
      <c r="A43387" s="23" t="s">
        <v>122</v>
      </c>
      <c r="B43387" s="23" t="s">
        <v>123</v>
      </c>
      <c r="C43387" s="23" t="s">
        <v>380</v>
      </c>
      <c r="D43387" s="23" t="s">
        <v>381</v>
      </c>
      <c r="E43387" s="23" t="s">
        <v>382</v>
      </c>
      <c r="F43387" s="23" t="s">
        <v>386</v>
      </c>
      <c r="G43387" s="23" t="s">
        <v>387</v>
      </c>
      <c r="H43387" s="23" t="s">
        <v>388</v>
      </c>
      <c r="I43387" s="23">
        <v>871.98799399999996</v>
      </c>
      <c r="J43387" s="23">
        <v>134.34</v>
      </c>
      <c r="K43387" s="23">
        <v>1637012.436</v>
      </c>
    </row>
    <row r="43388" spans="1:11" x14ac:dyDescent="0.4">
      <c r="A43388" s="23" t="s">
        <v>124</v>
      </c>
      <c r="B43388" s="23" t="s">
        <v>125</v>
      </c>
      <c r="C43388" s="23" t="s">
        <v>380</v>
      </c>
      <c r="D43388" s="23" t="s">
        <v>381</v>
      </c>
      <c r="E43388" s="23" t="s">
        <v>382</v>
      </c>
      <c r="F43388" s="23" t="s">
        <v>386</v>
      </c>
      <c r="G43388" s="23" t="s">
        <v>387</v>
      </c>
      <c r="H43388" s="23" t="s">
        <v>388</v>
      </c>
      <c r="I43388" s="23">
        <v>871.98799399999996</v>
      </c>
      <c r="J43388" s="23">
        <v>134.34</v>
      </c>
      <c r="K43388" s="23">
        <v>437978.0392</v>
      </c>
    </row>
    <row r="43389" spans="1:11" x14ac:dyDescent="0.4">
      <c r="A43389" s="23" t="s">
        <v>126</v>
      </c>
      <c r="B43389" s="23" t="s">
        <v>127</v>
      </c>
      <c r="C43389" s="23" t="s">
        <v>380</v>
      </c>
      <c r="D43389" s="23" t="s">
        <v>381</v>
      </c>
      <c r="E43389" s="23" t="s">
        <v>382</v>
      </c>
      <c r="F43389" s="23" t="s">
        <v>386</v>
      </c>
      <c r="G43389" s="23" t="s">
        <v>387</v>
      </c>
      <c r="H43389" s="23" t="s">
        <v>388</v>
      </c>
      <c r="I43389" s="23">
        <v>871.98799399999996</v>
      </c>
      <c r="J43389" s="23">
        <v>134.34</v>
      </c>
      <c r="K43389" s="23">
        <v>136876.54029999999</v>
      </c>
    </row>
    <row r="43390" spans="1:11" x14ac:dyDescent="0.4">
      <c r="A43390" s="23" t="s">
        <v>128</v>
      </c>
      <c r="B43390" s="23" t="s">
        <v>129</v>
      </c>
      <c r="C43390" s="23" t="s">
        <v>380</v>
      </c>
      <c r="D43390" s="23" t="s">
        <v>381</v>
      </c>
      <c r="E43390" s="23" t="s">
        <v>382</v>
      </c>
      <c r="F43390" s="23" t="s">
        <v>386</v>
      </c>
      <c r="G43390" s="23" t="s">
        <v>387</v>
      </c>
      <c r="H43390" s="23" t="s">
        <v>388</v>
      </c>
      <c r="I43390" s="23">
        <v>871.98799399999996</v>
      </c>
      <c r="J43390" s="23">
        <v>134.34</v>
      </c>
      <c r="K43390" s="23">
        <v>1324547.0660000001</v>
      </c>
    </row>
    <row r="43391" spans="1:11" x14ac:dyDescent="0.4">
      <c r="A43391" s="23" t="s">
        <v>130</v>
      </c>
      <c r="B43391" s="23" t="s">
        <v>131</v>
      </c>
      <c r="C43391" s="23" t="s">
        <v>380</v>
      </c>
      <c r="D43391" s="23" t="s">
        <v>381</v>
      </c>
      <c r="E43391" s="23" t="s">
        <v>382</v>
      </c>
      <c r="F43391" s="23" t="s">
        <v>386</v>
      </c>
      <c r="G43391" s="23" t="s">
        <v>387</v>
      </c>
      <c r="H43391" s="23" t="s">
        <v>388</v>
      </c>
      <c r="I43391" s="23">
        <v>871.98799399999996</v>
      </c>
      <c r="J43391" s="23">
        <v>134.34</v>
      </c>
      <c r="K43391" s="23">
        <v>515034.58590000001</v>
      </c>
    </row>
    <row r="43392" spans="1:11" x14ac:dyDescent="0.4">
      <c r="A43392" s="23" t="s">
        <v>132</v>
      </c>
      <c r="B43392" s="23" t="s">
        <v>133</v>
      </c>
      <c r="C43392" s="23" t="s">
        <v>380</v>
      </c>
      <c r="D43392" s="23" t="s">
        <v>381</v>
      </c>
      <c r="E43392" s="23" t="s">
        <v>382</v>
      </c>
      <c r="F43392" s="23" t="s">
        <v>386</v>
      </c>
      <c r="G43392" s="23" t="s">
        <v>387</v>
      </c>
      <c r="H43392" s="23" t="s">
        <v>388</v>
      </c>
      <c r="I43392" s="23">
        <v>871.98799399999996</v>
      </c>
      <c r="J43392" s="23">
        <v>134.34</v>
      </c>
      <c r="K43392" s="23">
        <v>3244578.702</v>
      </c>
    </row>
    <row r="43393" spans="1:11" x14ac:dyDescent="0.4">
      <c r="A43393" s="23" t="s">
        <v>134</v>
      </c>
      <c r="B43393" s="23" t="s">
        <v>135</v>
      </c>
      <c r="C43393" s="23" t="s">
        <v>380</v>
      </c>
      <c r="D43393" s="23" t="s">
        <v>381</v>
      </c>
      <c r="E43393" s="23" t="s">
        <v>382</v>
      </c>
      <c r="F43393" s="23" t="s">
        <v>386</v>
      </c>
      <c r="G43393" s="23" t="s">
        <v>387</v>
      </c>
      <c r="H43393" s="23" t="s">
        <v>388</v>
      </c>
      <c r="I43393" s="23">
        <v>871.98799399999996</v>
      </c>
      <c r="J43393" s="23">
        <v>134.34</v>
      </c>
      <c r="K43393" s="23">
        <v>5531865.585</v>
      </c>
    </row>
    <row r="43394" spans="1:11" x14ac:dyDescent="0.4">
      <c r="A43394" s="23" t="s">
        <v>136</v>
      </c>
      <c r="B43394" s="23" t="s">
        <v>137</v>
      </c>
      <c r="C43394" s="23" t="s">
        <v>380</v>
      </c>
      <c r="D43394" s="23" t="s">
        <v>381</v>
      </c>
      <c r="E43394" s="23" t="s">
        <v>382</v>
      </c>
      <c r="F43394" s="23" t="s">
        <v>386</v>
      </c>
      <c r="G43394" s="23" t="s">
        <v>387</v>
      </c>
      <c r="H43394" s="23" t="s">
        <v>388</v>
      </c>
      <c r="I43394" s="23">
        <v>871.98799399999996</v>
      </c>
      <c r="J43394" s="23">
        <v>134.34</v>
      </c>
      <c r="K43394" s="23">
        <v>228870.42389999999</v>
      </c>
    </row>
    <row r="43395" spans="1:11" x14ac:dyDescent="0.4">
      <c r="A43395" s="23" t="s">
        <v>138</v>
      </c>
      <c r="B43395" s="23" t="s">
        <v>139</v>
      </c>
      <c r="C43395" s="23" t="s">
        <v>380</v>
      </c>
      <c r="D43395" s="23" t="s">
        <v>381</v>
      </c>
      <c r="E43395" s="23" t="s">
        <v>382</v>
      </c>
      <c r="F43395" s="23" t="s">
        <v>386</v>
      </c>
      <c r="G43395" s="23" t="s">
        <v>387</v>
      </c>
      <c r="H43395" s="23" t="s">
        <v>388</v>
      </c>
      <c r="I43395" s="23">
        <v>871.98799399999996</v>
      </c>
      <c r="J43395" s="23">
        <v>134.34</v>
      </c>
      <c r="K43395" s="23">
        <v>1475433.419</v>
      </c>
    </row>
    <row r="43396" spans="1:11" x14ac:dyDescent="0.4">
      <c r="A43396" s="23" t="s">
        <v>140</v>
      </c>
      <c r="B43396" s="23" t="s">
        <v>141</v>
      </c>
      <c r="C43396" s="23" t="s">
        <v>380</v>
      </c>
      <c r="D43396" s="23" t="s">
        <v>381</v>
      </c>
      <c r="E43396" s="23" t="s">
        <v>382</v>
      </c>
      <c r="F43396" s="23" t="s">
        <v>386</v>
      </c>
      <c r="G43396" s="23" t="s">
        <v>387</v>
      </c>
      <c r="H43396" s="23" t="s">
        <v>388</v>
      </c>
      <c r="I43396" s="23">
        <v>871.98799399999996</v>
      </c>
      <c r="J43396" s="23">
        <v>134.34</v>
      </c>
      <c r="K43396" s="23">
        <v>5072164.0290000001</v>
      </c>
    </row>
    <row r="43397" spans="1:11" x14ac:dyDescent="0.4">
      <c r="A43397" s="23" t="s">
        <v>142</v>
      </c>
      <c r="B43397" s="23" t="s">
        <v>143</v>
      </c>
      <c r="C43397" s="23" t="s">
        <v>380</v>
      </c>
      <c r="D43397" s="23" t="s">
        <v>381</v>
      </c>
      <c r="E43397" s="23" t="s">
        <v>382</v>
      </c>
      <c r="F43397" s="23" t="s">
        <v>386</v>
      </c>
      <c r="G43397" s="23" t="s">
        <v>387</v>
      </c>
      <c r="H43397" s="23" t="s">
        <v>388</v>
      </c>
      <c r="I43397" s="23">
        <v>871.98799399999996</v>
      </c>
      <c r="J43397" s="23">
        <v>134.34</v>
      </c>
      <c r="K43397" s="23">
        <v>3524549.2760000001</v>
      </c>
    </row>
    <row r="43398" spans="1:11" x14ac:dyDescent="0.4">
      <c r="A43398" s="23" t="s">
        <v>144</v>
      </c>
      <c r="B43398" s="23" t="s">
        <v>145</v>
      </c>
      <c r="C43398" s="23" t="s">
        <v>380</v>
      </c>
      <c r="D43398" s="23" t="s">
        <v>381</v>
      </c>
      <c r="E43398" s="23" t="s">
        <v>382</v>
      </c>
      <c r="F43398" s="23" t="s">
        <v>386</v>
      </c>
      <c r="G43398" s="23" t="s">
        <v>387</v>
      </c>
      <c r="H43398" s="23" t="s">
        <v>388</v>
      </c>
      <c r="I43398" s="23">
        <v>871.98799399999996</v>
      </c>
      <c r="J43398" s="23">
        <v>134.34</v>
      </c>
      <c r="K43398" s="23">
        <v>2331633.077</v>
      </c>
    </row>
    <row r="43399" spans="1:11" x14ac:dyDescent="0.4">
      <c r="A43399" s="23" t="s">
        <v>146</v>
      </c>
      <c r="B43399" s="23" t="s">
        <v>147</v>
      </c>
      <c r="C43399" s="23" t="s">
        <v>380</v>
      </c>
      <c r="D43399" s="23" t="s">
        <v>381</v>
      </c>
      <c r="E43399" s="23" t="s">
        <v>382</v>
      </c>
      <c r="F43399" s="23" t="s">
        <v>386</v>
      </c>
      <c r="G43399" s="23" t="s">
        <v>387</v>
      </c>
      <c r="H43399" s="23" t="s">
        <v>388</v>
      </c>
      <c r="I43399" s="23">
        <v>871.98799399999996</v>
      </c>
      <c r="J43399" s="23">
        <v>134.34</v>
      </c>
      <c r="K43399" s="23">
        <v>1297597.4350000001</v>
      </c>
    </row>
    <row r="43400" spans="1:11" x14ac:dyDescent="0.4">
      <c r="A43400" s="23" t="s">
        <v>148</v>
      </c>
      <c r="B43400" s="23" t="s">
        <v>149</v>
      </c>
      <c r="C43400" s="23" t="s">
        <v>380</v>
      </c>
      <c r="D43400" s="23" t="s">
        <v>381</v>
      </c>
      <c r="E43400" s="23" t="s">
        <v>382</v>
      </c>
      <c r="F43400" s="23" t="s">
        <v>386</v>
      </c>
      <c r="G43400" s="23" t="s">
        <v>387</v>
      </c>
      <c r="H43400" s="23" t="s">
        <v>388</v>
      </c>
      <c r="I43400" s="23">
        <v>871.98799399999996</v>
      </c>
      <c r="J43400" s="23">
        <v>134.34</v>
      </c>
      <c r="K43400" s="23">
        <v>1231964.534</v>
      </c>
    </row>
    <row r="43401" spans="1:11" x14ac:dyDescent="0.4">
      <c r="A43401" s="23" t="s">
        <v>150</v>
      </c>
      <c r="B43401" s="23" t="s">
        <v>151</v>
      </c>
      <c r="C43401" s="23" t="s">
        <v>380</v>
      </c>
      <c r="D43401" s="23" t="s">
        <v>381</v>
      </c>
      <c r="E43401" s="23" t="s">
        <v>382</v>
      </c>
      <c r="F43401" s="23" t="s">
        <v>386</v>
      </c>
      <c r="G43401" s="23" t="s">
        <v>387</v>
      </c>
      <c r="H43401" s="23" t="s">
        <v>388</v>
      </c>
      <c r="I43401" s="23">
        <v>871.98799399999996</v>
      </c>
      <c r="J43401" s="23">
        <v>134.34</v>
      </c>
      <c r="K43401" s="23">
        <v>4072095.9720000001</v>
      </c>
    </row>
    <row r="43402" spans="1:11" x14ac:dyDescent="0.4">
      <c r="A43402" s="23" t="s">
        <v>152</v>
      </c>
      <c r="B43402" s="23" t="s">
        <v>153</v>
      </c>
      <c r="C43402" s="23" t="s">
        <v>380</v>
      </c>
      <c r="D43402" s="23" t="s">
        <v>381</v>
      </c>
      <c r="E43402" s="23" t="s">
        <v>382</v>
      </c>
      <c r="F43402" s="23" t="s">
        <v>386</v>
      </c>
      <c r="G43402" s="23" t="s">
        <v>387</v>
      </c>
      <c r="H43402" s="23" t="s">
        <v>388</v>
      </c>
      <c r="I43402" s="23">
        <v>871.98799399999996</v>
      </c>
      <c r="J43402" s="23">
        <v>134.34</v>
      </c>
      <c r="K43402" s="23">
        <v>600073.14</v>
      </c>
    </row>
    <row r="43403" spans="1:11" x14ac:dyDescent="0.4">
      <c r="A43403" s="23" t="s">
        <v>154</v>
      </c>
      <c r="B43403" s="23" t="s">
        <v>155</v>
      </c>
      <c r="C43403" s="23" t="s">
        <v>380</v>
      </c>
      <c r="D43403" s="23" t="s">
        <v>381</v>
      </c>
      <c r="E43403" s="23" t="s">
        <v>382</v>
      </c>
      <c r="F43403" s="23" t="s">
        <v>386</v>
      </c>
      <c r="G43403" s="23" t="s">
        <v>387</v>
      </c>
      <c r="H43403" s="23" t="s">
        <v>388</v>
      </c>
      <c r="I43403" s="23">
        <v>871.98799399999996</v>
      </c>
      <c r="J43403" s="23">
        <v>134.34</v>
      </c>
      <c r="K43403" s="23">
        <v>744971.03579999995</v>
      </c>
    </row>
    <row r="43404" spans="1:11" x14ac:dyDescent="0.4">
      <c r="A43404" s="23" t="s">
        <v>156</v>
      </c>
      <c r="B43404" s="23" t="s">
        <v>157</v>
      </c>
      <c r="C43404" s="23" t="s">
        <v>380</v>
      </c>
      <c r="D43404" s="23" t="s">
        <v>381</v>
      </c>
      <c r="E43404" s="23" t="s">
        <v>382</v>
      </c>
      <c r="F43404" s="23" t="s">
        <v>386</v>
      </c>
      <c r="G43404" s="23" t="s">
        <v>387</v>
      </c>
      <c r="H43404" s="23" t="s">
        <v>388</v>
      </c>
      <c r="I43404" s="23">
        <v>871.98799399999996</v>
      </c>
      <c r="J43404" s="23">
        <v>134.34</v>
      </c>
      <c r="K43404" s="23">
        <v>1068811.0009999999</v>
      </c>
    </row>
    <row r="43405" spans="1:11" x14ac:dyDescent="0.4">
      <c r="A43405" s="23" t="s">
        <v>158</v>
      </c>
      <c r="B43405" s="23" t="s">
        <v>159</v>
      </c>
      <c r="C43405" s="23" t="s">
        <v>380</v>
      </c>
      <c r="D43405" s="23" t="s">
        <v>381</v>
      </c>
      <c r="E43405" s="23" t="s">
        <v>382</v>
      </c>
      <c r="F43405" s="23" t="s">
        <v>386</v>
      </c>
      <c r="G43405" s="23" t="s">
        <v>387</v>
      </c>
      <c r="H43405" s="23" t="s">
        <v>388</v>
      </c>
      <c r="I43405" s="23">
        <v>871.98799399999996</v>
      </c>
      <c r="J43405" s="23">
        <v>134.34</v>
      </c>
      <c r="K43405" s="23">
        <v>855285.75939999998</v>
      </c>
    </row>
    <row r="43406" spans="1:11" x14ac:dyDescent="0.4">
      <c r="A43406" s="23" t="s">
        <v>160</v>
      </c>
      <c r="B43406" s="23" t="s">
        <v>161</v>
      </c>
      <c r="C43406" s="23" t="s">
        <v>380</v>
      </c>
      <c r="D43406" s="23" t="s">
        <v>381</v>
      </c>
      <c r="E43406" s="23" t="s">
        <v>382</v>
      </c>
      <c r="F43406" s="23" t="s">
        <v>386</v>
      </c>
      <c r="G43406" s="23" t="s">
        <v>387</v>
      </c>
      <c r="H43406" s="23" t="s">
        <v>388</v>
      </c>
      <c r="I43406" s="23">
        <v>871.98799399999996</v>
      </c>
      <c r="J43406" s="23">
        <v>134.34</v>
      </c>
      <c r="K43406" s="23">
        <v>186946.4767</v>
      </c>
    </row>
    <row r="43407" spans="1:11" x14ac:dyDescent="0.4">
      <c r="A43407" s="23" t="s">
        <v>162</v>
      </c>
      <c r="B43407" s="23" t="s">
        <v>163</v>
      </c>
      <c r="C43407" s="23" t="s">
        <v>380</v>
      </c>
      <c r="D43407" s="23" t="s">
        <v>381</v>
      </c>
      <c r="E43407" s="23" t="s">
        <v>382</v>
      </c>
      <c r="F43407" s="23" t="s">
        <v>386</v>
      </c>
      <c r="G43407" s="23" t="s">
        <v>387</v>
      </c>
      <c r="H43407" s="23" t="s">
        <v>388</v>
      </c>
      <c r="I43407" s="23">
        <v>871.98799399999996</v>
      </c>
      <c r="J43407" s="23">
        <v>134.34</v>
      </c>
      <c r="K43407" s="23">
        <v>1267850.3940000001</v>
      </c>
    </row>
    <row r="43408" spans="1:11" x14ac:dyDescent="0.4">
      <c r="A43408" s="23" t="s">
        <v>68</v>
      </c>
      <c r="B43408" s="23" t="s">
        <v>69</v>
      </c>
      <c r="C43408" s="23" t="s">
        <v>3436</v>
      </c>
      <c r="D43408" s="23" t="s">
        <v>3437</v>
      </c>
      <c r="E43408" s="23" t="s">
        <v>3438</v>
      </c>
      <c r="F43408" s="23" t="s">
        <v>3439</v>
      </c>
      <c r="G43408" s="23" t="s">
        <v>3440</v>
      </c>
      <c r="H43408" s="23" t="s">
        <v>3441</v>
      </c>
      <c r="I43408" s="23">
        <v>652.00955099999999</v>
      </c>
      <c r="J43408" s="23">
        <v>89.43</v>
      </c>
    </row>
    <row r="43409" spans="1:11" x14ac:dyDescent="0.4">
      <c r="A43409" s="23" t="s">
        <v>4577</v>
      </c>
      <c r="B43409" s="23" t="s">
        <v>4583</v>
      </c>
      <c r="C43409" s="23" t="s">
        <v>3436</v>
      </c>
      <c r="D43409" s="23" t="s">
        <v>3437</v>
      </c>
      <c r="E43409" s="23" t="s">
        <v>3438</v>
      </c>
      <c r="F43409" s="23" t="s">
        <v>3439</v>
      </c>
      <c r="G43409" s="23" t="s">
        <v>3440</v>
      </c>
      <c r="H43409" s="23" t="s">
        <v>3441</v>
      </c>
      <c r="I43409" s="23">
        <v>652.00955099999999</v>
      </c>
      <c r="J43409" s="23">
        <v>89.43</v>
      </c>
      <c r="K43409" s="23">
        <v>3388183.1680000001</v>
      </c>
    </row>
    <row r="43410" spans="1:11" x14ac:dyDescent="0.4">
      <c r="A43410" s="23" t="s">
        <v>4578</v>
      </c>
      <c r="B43410" s="23" t="s">
        <v>4584</v>
      </c>
      <c r="C43410" s="23" t="s">
        <v>3436</v>
      </c>
      <c r="D43410" s="23" t="s">
        <v>3437</v>
      </c>
      <c r="E43410" s="23" t="s">
        <v>3438</v>
      </c>
      <c r="F43410" s="23" t="s">
        <v>3439</v>
      </c>
      <c r="G43410" s="23" t="s">
        <v>3440</v>
      </c>
      <c r="H43410" s="23" t="s">
        <v>3441</v>
      </c>
      <c r="I43410" s="23">
        <v>652.00955099999999</v>
      </c>
      <c r="J43410" s="23">
        <v>89.43</v>
      </c>
      <c r="K43410" s="23">
        <v>3527625.2960000001</v>
      </c>
    </row>
    <row r="43411" spans="1:11" x14ac:dyDescent="0.4">
      <c r="A43411" s="23" t="s">
        <v>4579</v>
      </c>
      <c r="B43411" s="23" t="s">
        <v>4585</v>
      </c>
      <c r="C43411" s="23" t="s">
        <v>3436</v>
      </c>
      <c r="D43411" s="23" t="s">
        <v>3437</v>
      </c>
      <c r="E43411" s="23" t="s">
        <v>3438</v>
      </c>
      <c r="F43411" s="23" t="s">
        <v>3439</v>
      </c>
      <c r="G43411" s="23" t="s">
        <v>3440</v>
      </c>
      <c r="H43411" s="23" t="s">
        <v>3441</v>
      </c>
      <c r="I43411" s="23">
        <v>652.00955099999999</v>
      </c>
      <c r="J43411" s="23">
        <v>89.43</v>
      </c>
      <c r="K43411" s="23">
        <v>4123267.426</v>
      </c>
    </row>
    <row r="43412" spans="1:11" x14ac:dyDescent="0.4">
      <c r="A43412" s="23" t="s">
        <v>4580</v>
      </c>
      <c r="B43412" s="23" t="s">
        <v>4586</v>
      </c>
      <c r="C43412" s="23" t="s">
        <v>3436</v>
      </c>
      <c r="D43412" s="23" t="s">
        <v>3437</v>
      </c>
      <c r="E43412" s="23" t="s">
        <v>3438</v>
      </c>
      <c r="F43412" s="23" t="s">
        <v>3439</v>
      </c>
      <c r="G43412" s="23" t="s">
        <v>3440</v>
      </c>
      <c r="H43412" s="23" t="s">
        <v>3441</v>
      </c>
      <c r="I43412" s="23">
        <v>652.00955099999999</v>
      </c>
      <c r="J43412" s="23">
        <v>89.43</v>
      </c>
      <c r="K43412" s="23">
        <v>4118585.7969999998</v>
      </c>
    </row>
    <row r="43413" spans="1:11" x14ac:dyDescent="0.4">
      <c r="A43413" s="23" t="s">
        <v>4581</v>
      </c>
      <c r="B43413" s="23" t="s">
        <v>4587</v>
      </c>
      <c r="C43413" s="23" t="s">
        <v>3436</v>
      </c>
      <c r="D43413" s="23" t="s">
        <v>3437</v>
      </c>
      <c r="E43413" s="23" t="s">
        <v>3438</v>
      </c>
      <c r="F43413" s="23" t="s">
        <v>3439</v>
      </c>
      <c r="G43413" s="23" t="s">
        <v>3440</v>
      </c>
      <c r="H43413" s="23" t="s">
        <v>3441</v>
      </c>
      <c r="I43413" s="23">
        <v>652.00955099999999</v>
      </c>
      <c r="J43413" s="23">
        <v>89.43</v>
      </c>
      <c r="K43413" s="23">
        <v>6189150.5920000002</v>
      </c>
    </row>
    <row r="43414" spans="1:11" x14ac:dyDescent="0.4">
      <c r="A43414" s="23" t="s">
        <v>4582</v>
      </c>
      <c r="B43414" s="23" t="s">
        <v>4588</v>
      </c>
      <c r="C43414" s="23" t="s">
        <v>3436</v>
      </c>
      <c r="D43414" s="23" t="s">
        <v>3437</v>
      </c>
      <c r="E43414" s="23" t="s">
        <v>3438</v>
      </c>
      <c r="F43414" s="23" t="s">
        <v>3439</v>
      </c>
      <c r="G43414" s="23" t="s">
        <v>3440</v>
      </c>
      <c r="H43414" s="23" t="s">
        <v>3441</v>
      </c>
      <c r="I43414" s="23">
        <v>652.00955099999999</v>
      </c>
      <c r="J43414" s="23">
        <v>89.43</v>
      </c>
      <c r="K43414" s="23">
        <v>5943075.449</v>
      </c>
    </row>
    <row r="43415" spans="1:11" x14ac:dyDescent="0.4">
      <c r="A43415" s="23" t="s">
        <v>76</v>
      </c>
      <c r="B43415" s="23" t="s">
        <v>77</v>
      </c>
      <c r="C43415" s="23" t="s">
        <v>3436</v>
      </c>
      <c r="D43415" s="23" t="s">
        <v>3437</v>
      </c>
      <c r="E43415" s="23" t="s">
        <v>3438</v>
      </c>
      <c r="F43415" s="23" t="s">
        <v>3439</v>
      </c>
      <c r="G43415" s="23" t="s">
        <v>3440</v>
      </c>
      <c r="H43415" s="23" t="s">
        <v>3441</v>
      </c>
      <c r="I43415" s="23">
        <v>652.00955099999999</v>
      </c>
      <c r="J43415" s="23">
        <v>89.43</v>
      </c>
      <c r="K43415" s="23">
        <v>2097619.7740000002</v>
      </c>
    </row>
    <row r="43416" spans="1:11" x14ac:dyDescent="0.4">
      <c r="A43416" s="23" t="s">
        <v>78</v>
      </c>
      <c r="B43416" s="23" t="s">
        <v>79</v>
      </c>
      <c r="C43416" s="23" t="s">
        <v>3436</v>
      </c>
      <c r="D43416" s="23" t="s">
        <v>3437</v>
      </c>
      <c r="E43416" s="23" t="s">
        <v>3438</v>
      </c>
      <c r="F43416" s="23" t="s">
        <v>3439</v>
      </c>
      <c r="G43416" s="23" t="s">
        <v>3440</v>
      </c>
      <c r="H43416" s="23" t="s">
        <v>3441</v>
      </c>
      <c r="I43416" s="23">
        <v>652.00955099999999</v>
      </c>
      <c r="J43416" s="23">
        <v>89.43</v>
      </c>
      <c r="K43416" s="23">
        <v>2932729.8790000002</v>
      </c>
    </row>
    <row r="43417" spans="1:11" x14ac:dyDescent="0.4">
      <c r="A43417" s="23" t="s">
        <v>80</v>
      </c>
      <c r="B43417" s="23" t="s">
        <v>81</v>
      </c>
      <c r="C43417" s="23" t="s">
        <v>3436</v>
      </c>
      <c r="D43417" s="23" t="s">
        <v>3437</v>
      </c>
      <c r="E43417" s="23" t="s">
        <v>3438</v>
      </c>
      <c r="F43417" s="23" t="s">
        <v>3439</v>
      </c>
      <c r="G43417" s="23" t="s">
        <v>3440</v>
      </c>
      <c r="H43417" s="23" t="s">
        <v>3441</v>
      </c>
      <c r="I43417" s="23">
        <v>652.00955099999999</v>
      </c>
      <c r="J43417" s="23">
        <v>89.43</v>
      </c>
      <c r="K43417" s="23">
        <v>3026941.3429999999</v>
      </c>
    </row>
    <row r="43418" spans="1:11" x14ac:dyDescent="0.4">
      <c r="A43418" s="23" t="s">
        <v>82</v>
      </c>
      <c r="B43418" s="23" t="s">
        <v>83</v>
      </c>
      <c r="C43418" s="23" t="s">
        <v>3436</v>
      </c>
      <c r="D43418" s="23" t="s">
        <v>3437</v>
      </c>
      <c r="E43418" s="23" t="s">
        <v>3438</v>
      </c>
      <c r="F43418" s="23" t="s">
        <v>3439</v>
      </c>
      <c r="G43418" s="23" t="s">
        <v>3440</v>
      </c>
      <c r="H43418" s="23" t="s">
        <v>3441</v>
      </c>
      <c r="I43418" s="23">
        <v>652.00955099999999</v>
      </c>
      <c r="J43418" s="23">
        <v>89.43</v>
      </c>
      <c r="K43418" s="23">
        <v>1457982.77</v>
      </c>
    </row>
    <row r="43419" spans="1:11" x14ac:dyDescent="0.4">
      <c r="A43419" s="23" t="s">
        <v>84</v>
      </c>
      <c r="B43419" s="23" t="s">
        <v>85</v>
      </c>
      <c r="C43419" s="23" t="s">
        <v>3436</v>
      </c>
      <c r="D43419" s="23" t="s">
        <v>3437</v>
      </c>
      <c r="E43419" s="23" t="s">
        <v>3438</v>
      </c>
      <c r="F43419" s="23" t="s">
        <v>3439</v>
      </c>
      <c r="G43419" s="23" t="s">
        <v>3440</v>
      </c>
      <c r="H43419" s="23" t="s">
        <v>3441</v>
      </c>
      <c r="I43419" s="23">
        <v>652.00955099999999</v>
      </c>
      <c r="J43419" s="23">
        <v>89.43</v>
      </c>
      <c r="K43419" s="23">
        <v>4503650.1339999996</v>
      </c>
    </row>
    <row r="43420" spans="1:11" x14ac:dyDescent="0.4">
      <c r="A43420" s="23" t="s">
        <v>86</v>
      </c>
      <c r="B43420" s="23" t="s">
        <v>87</v>
      </c>
      <c r="C43420" s="23" t="s">
        <v>3436</v>
      </c>
      <c r="D43420" s="23" t="s">
        <v>3437</v>
      </c>
      <c r="E43420" s="23" t="s">
        <v>3438</v>
      </c>
      <c r="F43420" s="23" t="s">
        <v>3439</v>
      </c>
      <c r="G43420" s="23" t="s">
        <v>3440</v>
      </c>
      <c r="H43420" s="23" t="s">
        <v>3441</v>
      </c>
      <c r="I43420" s="23">
        <v>652.00955099999999</v>
      </c>
      <c r="J43420" s="23">
        <v>89.43</v>
      </c>
      <c r="K43420" s="23">
        <v>4603726.9369999999</v>
      </c>
    </row>
    <row r="43421" spans="1:11" x14ac:dyDescent="0.4">
      <c r="A43421" s="23" t="s">
        <v>88</v>
      </c>
      <c r="B43421" s="23" t="s">
        <v>89</v>
      </c>
      <c r="C43421" s="23" t="s">
        <v>3436</v>
      </c>
      <c r="D43421" s="23" t="s">
        <v>3437</v>
      </c>
      <c r="E43421" s="23" t="s">
        <v>3438</v>
      </c>
      <c r="F43421" s="23" t="s">
        <v>3439</v>
      </c>
      <c r="G43421" s="23" t="s">
        <v>3440</v>
      </c>
      <c r="H43421" s="23" t="s">
        <v>3441</v>
      </c>
      <c r="I43421" s="23">
        <v>652.00955099999999</v>
      </c>
      <c r="J43421" s="23">
        <v>89.43</v>
      </c>
      <c r="K43421" s="23">
        <v>1750267.953</v>
      </c>
    </row>
    <row r="43422" spans="1:11" x14ac:dyDescent="0.4">
      <c r="A43422" s="23" t="s">
        <v>90</v>
      </c>
      <c r="B43422" s="23" t="s">
        <v>91</v>
      </c>
      <c r="C43422" s="23" t="s">
        <v>3436</v>
      </c>
      <c r="D43422" s="23" t="s">
        <v>3437</v>
      </c>
      <c r="E43422" s="23" t="s">
        <v>3438</v>
      </c>
      <c r="F43422" s="23" t="s">
        <v>3439</v>
      </c>
      <c r="G43422" s="23" t="s">
        <v>3440</v>
      </c>
      <c r="H43422" s="23" t="s">
        <v>3441</v>
      </c>
      <c r="I43422" s="23">
        <v>652.00955099999999</v>
      </c>
      <c r="J43422" s="23">
        <v>89.43</v>
      </c>
      <c r="K43422" s="23">
        <v>1428683.2620000001</v>
      </c>
    </row>
    <row r="43423" spans="1:11" x14ac:dyDescent="0.4">
      <c r="A43423" s="23" t="s">
        <v>92</v>
      </c>
      <c r="B43423" s="23" t="s">
        <v>93</v>
      </c>
      <c r="C43423" s="23" t="s">
        <v>3436</v>
      </c>
      <c r="D43423" s="23" t="s">
        <v>3437</v>
      </c>
      <c r="E43423" s="23" t="s">
        <v>3438</v>
      </c>
      <c r="F43423" s="23" t="s">
        <v>3439</v>
      </c>
      <c r="G43423" s="23" t="s">
        <v>3440</v>
      </c>
      <c r="H43423" s="23" t="s">
        <v>3441</v>
      </c>
      <c r="I43423" s="23">
        <v>652.00955099999999</v>
      </c>
      <c r="J43423" s="23">
        <v>89.43</v>
      </c>
      <c r="K43423" s="23">
        <v>2211599.9109999998</v>
      </c>
    </row>
    <row r="43424" spans="1:11" x14ac:dyDescent="0.4">
      <c r="A43424" s="23" t="s">
        <v>94</v>
      </c>
      <c r="B43424" s="23" t="s">
        <v>95</v>
      </c>
      <c r="C43424" s="23" t="s">
        <v>3436</v>
      </c>
      <c r="D43424" s="23" t="s">
        <v>3437</v>
      </c>
      <c r="E43424" s="23" t="s">
        <v>3438</v>
      </c>
      <c r="F43424" s="23" t="s">
        <v>3439</v>
      </c>
      <c r="G43424" s="23" t="s">
        <v>3440</v>
      </c>
      <c r="H43424" s="23" t="s">
        <v>3441</v>
      </c>
      <c r="I43424" s="23">
        <v>652.00955099999999</v>
      </c>
      <c r="J43424" s="23">
        <v>89.43</v>
      </c>
      <c r="K43424" s="23">
        <v>6549044.1670000004</v>
      </c>
    </row>
    <row r="43425" spans="1:11" x14ac:dyDescent="0.4">
      <c r="A43425" s="23" t="s">
        <v>96</v>
      </c>
      <c r="B43425" s="23" t="s">
        <v>97</v>
      </c>
      <c r="C43425" s="23" t="s">
        <v>3436</v>
      </c>
      <c r="D43425" s="23" t="s">
        <v>3437</v>
      </c>
      <c r="E43425" s="23" t="s">
        <v>3438</v>
      </c>
      <c r="F43425" s="23" t="s">
        <v>3439</v>
      </c>
      <c r="G43425" s="23" t="s">
        <v>3440</v>
      </c>
      <c r="H43425" s="23" t="s">
        <v>3441</v>
      </c>
      <c r="I43425" s="23">
        <v>652.00955099999999</v>
      </c>
      <c r="J43425" s="23">
        <v>89.43</v>
      </c>
      <c r="K43425" s="23">
        <v>3406986.81</v>
      </c>
    </row>
    <row r="43426" spans="1:11" x14ac:dyDescent="0.4">
      <c r="A43426" s="23" t="s">
        <v>98</v>
      </c>
      <c r="B43426" s="23" t="s">
        <v>99</v>
      </c>
      <c r="C43426" s="23" t="s">
        <v>3436</v>
      </c>
      <c r="D43426" s="23" t="s">
        <v>3437</v>
      </c>
      <c r="E43426" s="23" t="s">
        <v>3438</v>
      </c>
      <c r="F43426" s="23" t="s">
        <v>3439</v>
      </c>
      <c r="G43426" s="23" t="s">
        <v>3440</v>
      </c>
      <c r="H43426" s="23" t="s">
        <v>3441</v>
      </c>
      <c r="I43426" s="23">
        <v>652.00955099999999</v>
      </c>
      <c r="J43426" s="23">
        <v>89.43</v>
      </c>
      <c r="K43426" s="23">
        <v>3715011.96</v>
      </c>
    </row>
    <row r="43427" spans="1:11" x14ac:dyDescent="0.4">
      <c r="A43427" s="23" t="s">
        <v>100</v>
      </c>
      <c r="B43427" s="23" t="s">
        <v>101</v>
      </c>
      <c r="C43427" s="23" t="s">
        <v>3436</v>
      </c>
      <c r="D43427" s="23" t="s">
        <v>3437</v>
      </c>
      <c r="E43427" s="23" t="s">
        <v>3438</v>
      </c>
      <c r="F43427" s="23" t="s">
        <v>3439</v>
      </c>
      <c r="G43427" s="23" t="s">
        <v>3440</v>
      </c>
      <c r="H43427" s="23" t="s">
        <v>3441</v>
      </c>
      <c r="I43427" s="23">
        <v>652.00955099999999</v>
      </c>
      <c r="J43427" s="23">
        <v>89.43</v>
      </c>
      <c r="K43427" s="23">
        <v>2499614.7179999999</v>
      </c>
    </row>
    <row r="43428" spans="1:11" x14ac:dyDescent="0.4">
      <c r="A43428" s="23" t="s">
        <v>102</v>
      </c>
      <c r="B43428" s="23" t="s">
        <v>103</v>
      </c>
      <c r="C43428" s="23" t="s">
        <v>3436</v>
      </c>
      <c r="D43428" s="23" t="s">
        <v>3437</v>
      </c>
      <c r="E43428" s="23" t="s">
        <v>3438</v>
      </c>
      <c r="F43428" s="23" t="s">
        <v>3439</v>
      </c>
      <c r="G43428" s="23" t="s">
        <v>3440</v>
      </c>
      <c r="H43428" s="23" t="s">
        <v>3441</v>
      </c>
      <c r="I43428" s="23">
        <v>652.00955099999999</v>
      </c>
      <c r="J43428" s="23">
        <v>89.43</v>
      </c>
      <c r="K43428" s="23">
        <v>2726737.702</v>
      </c>
    </row>
    <row r="43429" spans="1:11" x14ac:dyDescent="0.4">
      <c r="A43429" s="23" t="s">
        <v>104</v>
      </c>
      <c r="B43429" s="23" t="s">
        <v>105</v>
      </c>
      <c r="C43429" s="23" t="s">
        <v>3436</v>
      </c>
      <c r="D43429" s="23" t="s">
        <v>3437</v>
      </c>
      <c r="E43429" s="23" t="s">
        <v>3438</v>
      </c>
      <c r="F43429" s="23" t="s">
        <v>3439</v>
      </c>
      <c r="G43429" s="23" t="s">
        <v>3440</v>
      </c>
      <c r="H43429" s="23" t="s">
        <v>3441</v>
      </c>
      <c r="I43429" s="23">
        <v>652.00955099999999</v>
      </c>
      <c r="J43429" s="23">
        <v>89.43</v>
      </c>
      <c r="K43429" s="23">
        <v>3699474.4989999998</v>
      </c>
    </row>
    <row r="43430" spans="1:11" x14ac:dyDescent="0.4">
      <c r="A43430" s="23" t="s">
        <v>106</v>
      </c>
      <c r="B43430" s="23" t="s">
        <v>107</v>
      </c>
      <c r="C43430" s="23" t="s">
        <v>3436</v>
      </c>
      <c r="D43430" s="23" t="s">
        <v>3437</v>
      </c>
      <c r="E43430" s="23" t="s">
        <v>3438</v>
      </c>
      <c r="F43430" s="23" t="s">
        <v>3439</v>
      </c>
      <c r="G43430" s="23" t="s">
        <v>3440</v>
      </c>
      <c r="H43430" s="23" t="s">
        <v>3441</v>
      </c>
      <c r="I43430" s="23">
        <v>652.00955099999999</v>
      </c>
      <c r="J43430" s="23">
        <v>89.43</v>
      </c>
      <c r="K43430" s="23">
        <v>6446993.1320000002</v>
      </c>
    </row>
    <row r="43431" spans="1:11" x14ac:dyDescent="0.4">
      <c r="A43431" s="23" t="s">
        <v>108</v>
      </c>
      <c r="B43431" s="23" t="s">
        <v>109</v>
      </c>
      <c r="C43431" s="23" t="s">
        <v>3436</v>
      </c>
      <c r="D43431" s="23" t="s">
        <v>3437</v>
      </c>
      <c r="E43431" s="23" t="s">
        <v>3438</v>
      </c>
      <c r="F43431" s="23" t="s">
        <v>3439</v>
      </c>
      <c r="G43431" s="23" t="s">
        <v>3440</v>
      </c>
      <c r="H43431" s="23" t="s">
        <v>3441</v>
      </c>
      <c r="I43431" s="23">
        <v>652.00955099999999</v>
      </c>
      <c r="J43431" s="23">
        <v>89.43</v>
      </c>
      <c r="K43431" s="23">
        <v>6359503.6229999997</v>
      </c>
    </row>
    <row r="43432" spans="1:11" x14ac:dyDescent="0.4">
      <c r="A43432" s="23" t="s">
        <v>110</v>
      </c>
      <c r="B43432" s="23" t="s">
        <v>111</v>
      </c>
      <c r="C43432" s="23" t="s">
        <v>3436</v>
      </c>
      <c r="D43432" s="23" t="s">
        <v>3437</v>
      </c>
      <c r="E43432" s="23" t="s">
        <v>3438</v>
      </c>
      <c r="F43432" s="23" t="s">
        <v>3439</v>
      </c>
      <c r="G43432" s="23" t="s">
        <v>3440</v>
      </c>
      <c r="H43432" s="23" t="s">
        <v>3441</v>
      </c>
      <c r="I43432" s="23">
        <v>652.00955099999999</v>
      </c>
      <c r="J43432" s="23">
        <v>89.43</v>
      </c>
      <c r="K43432" s="23">
        <v>4969438.7709999997</v>
      </c>
    </row>
    <row r="43433" spans="1:11" x14ac:dyDescent="0.4">
      <c r="A43433" s="23" t="s">
        <v>112</v>
      </c>
      <c r="B43433" s="23" t="s">
        <v>113</v>
      </c>
      <c r="C43433" s="23" t="s">
        <v>3436</v>
      </c>
      <c r="D43433" s="23" t="s">
        <v>3437</v>
      </c>
      <c r="E43433" s="23" t="s">
        <v>3438</v>
      </c>
      <c r="F43433" s="23" t="s">
        <v>3439</v>
      </c>
      <c r="G43433" s="23" t="s">
        <v>3440</v>
      </c>
      <c r="H43433" s="23" t="s">
        <v>3441</v>
      </c>
      <c r="I43433" s="23">
        <v>652.00955099999999</v>
      </c>
      <c r="J43433" s="23">
        <v>89.43</v>
      </c>
      <c r="K43433" s="23">
        <v>3217727.1179999998</v>
      </c>
    </row>
    <row r="43434" spans="1:11" x14ac:dyDescent="0.4">
      <c r="A43434" s="23" t="s">
        <v>114</v>
      </c>
      <c r="B43434" s="23" t="s">
        <v>115</v>
      </c>
      <c r="C43434" s="23" t="s">
        <v>3436</v>
      </c>
      <c r="D43434" s="23" t="s">
        <v>3437</v>
      </c>
      <c r="E43434" s="23" t="s">
        <v>3438</v>
      </c>
      <c r="F43434" s="23" t="s">
        <v>3439</v>
      </c>
      <c r="G43434" s="23" t="s">
        <v>3440</v>
      </c>
      <c r="H43434" s="23" t="s">
        <v>3441</v>
      </c>
      <c r="I43434" s="23">
        <v>652.00955099999999</v>
      </c>
      <c r="J43434" s="23">
        <v>89.43</v>
      </c>
      <c r="K43434" s="23">
        <v>3116571.8250000002</v>
      </c>
    </row>
    <row r="43435" spans="1:11" x14ac:dyDescent="0.4">
      <c r="A43435" s="23" t="s">
        <v>116</v>
      </c>
      <c r="B43435" s="23" t="s">
        <v>117</v>
      </c>
      <c r="C43435" s="23" t="s">
        <v>3436</v>
      </c>
      <c r="D43435" s="23" t="s">
        <v>3437</v>
      </c>
      <c r="E43435" s="23" t="s">
        <v>3438</v>
      </c>
      <c r="F43435" s="23" t="s">
        <v>3439</v>
      </c>
      <c r="G43435" s="23" t="s">
        <v>3440</v>
      </c>
      <c r="H43435" s="23" t="s">
        <v>3441</v>
      </c>
      <c r="I43435" s="23">
        <v>652.00955099999999</v>
      </c>
      <c r="J43435" s="23">
        <v>89.43</v>
      </c>
      <c r="K43435" s="23">
        <v>3169721.534</v>
      </c>
    </row>
    <row r="43436" spans="1:11" x14ac:dyDescent="0.4">
      <c r="A43436" s="23" t="s">
        <v>118</v>
      </c>
      <c r="B43436" s="23" t="s">
        <v>119</v>
      </c>
      <c r="C43436" s="23" t="s">
        <v>3436</v>
      </c>
      <c r="D43436" s="23" t="s">
        <v>3437</v>
      </c>
      <c r="E43436" s="23" t="s">
        <v>3438</v>
      </c>
      <c r="F43436" s="23" t="s">
        <v>3439</v>
      </c>
      <c r="G43436" s="23" t="s">
        <v>3440</v>
      </c>
      <c r="H43436" s="23" t="s">
        <v>3441</v>
      </c>
      <c r="I43436" s="23">
        <v>652.00955099999999</v>
      </c>
      <c r="J43436" s="23">
        <v>89.43</v>
      </c>
      <c r="K43436" s="23">
        <v>4572453.8640000001</v>
      </c>
    </row>
    <row r="43437" spans="1:11" x14ac:dyDescent="0.4">
      <c r="A43437" s="23" t="s">
        <v>120</v>
      </c>
      <c r="B43437" s="23" t="s">
        <v>121</v>
      </c>
      <c r="C43437" s="23" t="s">
        <v>3436</v>
      </c>
      <c r="D43437" s="23" t="s">
        <v>3437</v>
      </c>
      <c r="E43437" s="23" t="s">
        <v>3438</v>
      </c>
      <c r="F43437" s="23" t="s">
        <v>3439</v>
      </c>
      <c r="G43437" s="23" t="s">
        <v>3440</v>
      </c>
      <c r="H43437" s="23" t="s">
        <v>3441</v>
      </c>
      <c r="I43437" s="23">
        <v>652.00955099999999</v>
      </c>
      <c r="J43437" s="23">
        <v>89.43</v>
      </c>
      <c r="K43437" s="23">
        <v>3497127.8640000001</v>
      </c>
    </row>
    <row r="43438" spans="1:11" x14ac:dyDescent="0.4">
      <c r="A43438" s="23" t="s">
        <v>122</v>
      </c>
      <c r="B43438" s="23" t="s">
        <v>123</v>
      </c>
      <c r="C43438" s="23" t="s">
        <v>3436</v>
      </c>
      <c r="D43438" s="23" t="s">
        <v>3437</v>
      </c>
      <c r="E43438" s="23" t="s">
        <v>3438</v>
      </c>
      <c r="F43438" s="23" t="s">
        <v>3439</v>
      </c>
      <c r="G43438" s="23" t="s">
        <v>3440</v>
      </c>
      <c r="H43438" s="23" t="s">
        <v>3441</v>
      </c>
      <c r="I43438" s="23">
        <v>652.00955099999999</v>
      </c>
      <c r="J43438" s="23">
        <v>89.43</v>
      </c>
      <c r="K43438" s="23">
        <v>5391854.716</v>
      </c>
    </row>
    <row r="43439" spans="1:11" x14ac:dyDescent="0.4">
      <c r="A43439" s="23" t="s">
        <v>124</v>
      </c>
      <c r="B43439" s="23" t="s">
        <v>125</v>
      </c>
      <c r="C43439" s="23" t="s">
        <v>3436</v>
      </c>
      <c r="D43439" s="23" t="s">
        <v>3437</v>
      </c>
      <c r="E43439" s="23" t="s">
        <v>3438</v>
      </c>
      <c r="F43439" s="23" t="s">
        <v>3439</v>
      </c>
      <c r="G43439" s="23" t="s">
        <v>3440</v>
      </c>
      <c r="H43439" s="23" t="s">
        <v>3441</v>
      </c>
      <c r="I43439" s="23">
        <v>652.00955099999999</v>
      </c>
      <c r="J43439" s="23">
        <v>89.43</v>
      </c>
      <c r="K43439" s="23">
        <v>2371329.412</v>
      </c>
    </row>
    <row r="43440" spans="1:11" x14ac:dyDescent="0.4">
      <c r="A43440" s="23" t="s">
        <v>126</v>
      </c>
      <c r="B43440" s="23" t="s">
        <v>127</v>
      </c>
      <c r="C43440" s="23" t="s">
        <v>3436</v>
      </c>
      <c r="D43440" s="23" t="s">
        <v>3437</v>
      </c>
      <c r="E43440" s="23" t="s">
        <v>3438</v>
      </c>
      <c r="F43440" s="23" t="s">
        <v>3439</v>
      </c>
      <c r="G43440" s="23" t="s">
        <v>3440</v>
      </c>
      <c r="H43440" s="23" t="s">
        <v>3441</v>
      </c>
      <c r="I43440" s="23">
        <v>652.00955099999999</v>
      </c>
      <c r="J43440" s="23">
        <v>89.43</v>
      </c>
      <c r="K43440" s="23">
        <v>2948173.9410000001</v>
      </c>
    </row>
    <row r="43441" spans="1:11" x14ac:dyDescent="0.4">
      <c r="A43441" s="23" t="s">
        <v>128</v>
      </c>
      <c r="B43441" s="23" t="s">
        <v>129</v>
      </c>
      <c r="C43441" s="23" t="s">
        <v>3436</v>
      </c>
      <c r="D43441" s="23" t="s">
        <v>3437</v>
      </c>
      <c r="E43441" s="23" t="s">
        <v>3438</v>
      </c>
      <c r="F43441" s="23" t="s">
        <v>3439</v>
      </c>
      <c r="G43441" s="23" t="s">
        <v>3440</v>
      </c>
      <c r="H43441" s="23" t="s">
        <v>3441</v>
      </c>
      <c r="I43441" s="23">
        <v>652.00955099999999</v>
      </c>
      <c r="J43441" s="23">
        <v>89.43</v>
      </c>
      <c r="K43441" s="23">
        <v>4669443.1009999998</v>
      </c>
    </row>
    <row r="43442" spans="1:11" x14ac:dyDescent="0.4">
      <c r="A43442" s="23" t="s">
        <v>130</v>
      </c>
      <c r="B43442" s="23" t="s">
        <v>131</v>
      </c>
      <c r="C43442" s="23" t="s">
        <v>3436</v>
      </c>
      <c r="D43442" s="23" t="s">
        <v>3437</v>
      </c>
      <c r="E43442" s="23" t="s">
        <v>3438</v>
      </c>
      <c r="F43442" s="23" t="s">
        <v>3439</v>
      </c>
      <c r="G43442" s="23" t="s">
        <v>3440</v>
      </c>
      <c r="H43442" s="23" t="s">
        <v>3441</v>
      </c>
      <c r="I43442" s="23">
        <v>652.00955099999999</v>
      </c>
      <c r="J43442" s="23">
        <v>89.43</v>
      </c>
      <c r="K43442" s="23">
        <v>3091933.0720000002</v>
      </c>
    </row>
    <row r="43443" spans="1:11" x14ac:dyDescent="0.4">
      <c r="A43443" s="23" t="s">
        <v>132</v>
      </c>
      <c r="B43443" s="23" t="s">
        <v>133</v>
      </c>
      <c r="C43443" s="23" t="s">
        <v>3436</v>
      </c>
      <c r="D43443" s="23" t="s">
        <v>3437</v>
      </c>
      <c r="E43443" s="23" t="s">
        <v>3438</v>
      </c>
      <c r="F43443" s="23" t="s">
        <v>3439</v>
      </c>
      <c r="G43443" s="23" t="s">
        <v>3440</v>
      </c>
      <c r="H43443" s="23" t="s">
        <v>3441</v>
      </c>
      <c r="I43443" s="23">
        <v>652.00955099999999</v>
      </c>
      <c r="J43443" s="23">
        <v>89.43</v>
      </c>
      <c r="K43443" s="23">
        <v>5051555.0489999996</v>
      </c>
    </row>
    <row r="43444" spans="1:11" x14ac:dyDescent="0.4">
      <c r="A43444" s="23" t="s">
        <v>134</v>
      </c>
      <c r="B43444" s="23" t="s">
        <v>135</v>
      </c>
      <c r="C43444" s="23" t="s">
        <v>3436</v>
      </c>
      <c r="D43444" s="23" t="s">
        <v>3437</v>
      </c>
      <c r="E43444" s="23" t="s">
        <v>3438</v>
      </c>
      <c r="F43444" s="23" t="s">
        <v>3439</v>
      </c>
      <c r="G43444" s="23" t="s">
        <v>3440</v>
      </c>
      <c r="H43444" s="23" t="s">
        <v>3441</v>
      </c>
      <c r="I43444" s="23">
        <v>652.00955099999999</v>
      </c>
      <c r="J43444" s="23">
        <v>89.43</v>
      </c>
      <c r="K43444" s="23">
        <v>5192200.6569999997</v>
      </c>
    </row>
    <row r="43445" spans="1:11" x14ac:dyDescent="0.4">
      <c r="A43445" s="23" t="s">
        <v>136</v>
      </c>
      <c r="B43445" s="23" t="s">
        <v>137</v>
      </c>
      <c r="C43445" s="23" t="s">
        <v>3436</v>
      </c>
      <c r="D43445" s="23" t="s">
        <v>3437</v>
      </c>
      <c r="E43445" s="23" t="s">
        <v>3438</v>
      </c>
      <c r="F43445" s="23" t="s">
        <v>3439</v>
      </c>
      <c r="G43445" s="23" t="s">
        <v>3440</v>
      </c>
      <c r="H43445" s="23" t="s">
        <v>3441</v>
      </c>
      <c r="I43445" s="23">
        <v>652.00955099999999</v>
      </c>
      <c r="J43445" s="23">
        <v>89.43</v>
      </c>
      <c r="K43445" s="23">
        <v>3986146.4350000001</v>
      </c>
    </row>
    <row r="43446" spans="1:11" x14ac:dyDescent="0.4">
      <c r="A43446" s="23" t="s">
        <v>138</v>
      </c>
      <c r="B43446" s="23" t="s">
        <v>139</v>
      </c>
      <c r="C43446" s="23" t="s">
        <v>3436</v>
      </c>
      <c r="D43446" s="23" t="s">
        <v>3437</v>
      </c>
      <c r="E43446" s="23" t="s">
        <v>3438</v>
      </c>
      <c r="F43446" s="23" t="s">
        <v>3439</v>
      </c>
      <c r="G43446" s="23" t="s">
        <v>3440</v>
      </c>
      <c r="H43446" s="23" t="s">
        <v>3441</v>
      </c>
      <c r="I43446" s="23">
        <v>652.00955099999999</v>
      </c>
      <c r="J43446" s="23">
        <v>89.43</v>
      </c>
      <c r="K43446" s="23">
        <v>3120991.0240000002</v>
      </c>
    </row>
    <row r="43447" spans="1:11" x14ac:dyDescent="0.4">
      <c r="A43447" s="23" t="s">
        <v>140</v>
      </c>
      <c r="B43447" s="23" t="s">
        <v>141</v>
      </c>
      <c r="C43447" s="23" t="s">
        <v>3436</v>
      </c>
      <c r="D43447" s="23" t="s">
        <v>3437</v>
      </c>
      <c r="E43447" s="23" t="s">
        <v>3438</v>
      </c>
      <c r="F43447" s="23" t="s">
        <v>3439</v>
      </c>
      <c r="G43447" s="23" t="s">
        <v>3440</v>
      </c>
      <c r="H43447" s="23" t="s">
        <v>3441</v>
      </c>
      <c r="I43447" s="23">
        <v>652.00955099999999</v>
      </c>
      <c r="J43447" s="23">
        <v>89.43</v>
      </c>
      <c r="K43447" s="23">
        <v>3747192.9160000002</v>
      </c>
    </row>
    <row r="43448" spans="1:11" x14ac:dyDescent="0.4">
      <c r="A43448" s="23" t="s">
        <v>142</v>
      </c>
      <c r="B43448" s="23" t="s">
        <v>143</v>
      </c>
      <c r="C43448" s="23" t="s">
        <v>3436</v>
      </c>
      <c r="D43448" s="23" t="s">
        <v>3437</v>
      </c>
      <c r="E43448" s="23" t="s">
        <v>3438</v>
      </c>
      <c r="F43448" s="23" t="s">
        <v>3439</v>
      </c>
      <c r="G43448" s="23" t="s">
        <v>3440</v>
      </c>
      <c r="H43448" s="23" t="s">
        <v>3441</v>
      </c>
      <c r="I43448" s="23">
        <v>652.00955099999999</v>
      </c>
      <c r="J43448" s="23">
        <v>89.43</v>
      </c>
      <c r="K43448" s="23">
        <v>3018097.4619999998</v>
      </c>
    </row>
    <row r="43449" spans="1:11" x14ac:dyDescent="0.4">
      <c r="A43449" s="23" t="s">
        <v>144</v>
      </c>
      <c r="B43449" s="23" t="s">
        <v>145</v>
      </c>
      <c r="C43449" s="23" t="s">
        <v>3436</v>
      </c>
      <c r="D43449" s="23" t="s">
        <v>3437</v>
      </c>
      <c r="E43449" s="23" t="s">
        <v>3438</v>
      </c>
      <c r="F43449" s="23" t="s">
        <v>3439</v>
      </c>
      <c r="G43449" s="23" t="s">
        <v>3440</v>
      </c>
      <c r="H43449" s="23" t="s">
        <v>3441</v>
      </c>
      <c r="I43449" s="23">
        <v>652.00955099999999</v>
      </c>
      <c r="J43449" s="23">
        <v>89.43</v>
      </c>
      <c r="K43449" s="23">
        <v>4092165.7069999999</v>
      </c>
    </row>
    <row r="43450" spans="1:11" x14ac:dyDescent="0.4">
      <c r="A43450" s="23" t="s">
        <v>146</v>
      </c>
      <c r="B43450" s="23" t="s">
        <v>147</v>
      </c>
      <c r="C43450" s="23" t="s">
        <v>3436</v>
      </c>
      <c r="D43450" s="23" t="s">
        <v>3437</v>
      </c>
      <c r="E43450" s="23" t="s">
        <v>3438</v>
      </c>
      <c r="F43450" s="23" t="s">
        <v>3439</v>
      </c>
      <c r="G43450" s="23" t="s">
        <v>3440</v>
      </c>
      <c r="H43450" s="23" t="s">
        <v>3441</v>
      </c>
      <c r="I43450" s="23">
        <v>652.00955099999999</v>
      </c>
      <c r="J43450" s="23">
        <v>89.43</v>
      </c>
      <c r="K43450" s="23">
        <v>5652511.0999999996</v>
      </c>
    </row>
    <row r="43451" spans="1:11" x14ac:dyDescent="0.4">
      <c r="A43451" s="23" t="s">
        <v>148</v>
      </c>
      <c r="B43451" s="23" t="s">
        <v>149</v>
      </c>
      <c r="C43451" s="23" t="s">
        <v>3436</v>
      </c>
      <c r="D43451" s="23" t="s">
        <v>3437</v>
      </c>
      <c r="E43451" s="23" t="s">
        <v>3438</v>
      </c>
      <c r="F43451" s="23" t="s">
        <v>3439</v>
      </c>
      <c r="G43451" s="23" t="s">
        <v>3440</v>
      </c>
      <c r="H43451" s="23" t="s">
        <v>3441</v>
      </c>
      <c r="I43451" s="23">
        <v>652.00955099999999</v>
      </c>
      <c r="J43451" s="23">
        <v>89.43</v>
      </c>
      <c r="K43451" s="23">
        <v>3020360.3820000002</v>
      </c>
    </row>
    <row r="43452" spans="1:11" x14ac:dyDescent="0.4">
      <c r="A43452" s="23" t="s">
        <v>150</v>
      </c>
      <c r="B43452" s="23" t="s">
        <v>151</v>
      </c>
      <c r="C43452" s="23" t="s">
        <v>3436</v>
      </c>
      <c r="D43452" s="23" t="s">
        <v>3437</v>
      </c>
      <c r="E43452" s="23" t="s">
        <v>3438</v>
      </c>
      <c r="F43452" s="23" t="s">
        <v>3439</v>
      </c>
      <c r="G43452" s="23" t="s">
        <v>3440</v>
      </c>
      <c r="H43452" s="23" t="s">
        <v>3441</v>
      </c>
      <c r="I43452" s="23">
        <v>652.00955099999999</v>
      </c>
      <c r="J43452" s="23">
        <v>89.43</v>
      </c>
      <c r="K43452" s="23">
        <v>3912628.875</v>
      </c>
    </row>
    <row r="43453" spans="1:11" x14ac:dyDescent="0.4">
      <c r="A43453" s="23" t="s">
        <v>152</v>
      </c>
      <c r="B43453" s="23" t="s">
        <v>153</v>
      </c>
      <c r="C43453" s="23" t="s">
        <v>3436</v>
      </c>
      <c r="D43453" s="23" t="s">
        <v>3437</v>
      </c>
      <c r="E43453" s="23" t="s">
        <v>3438</v>
      </c>
      <c r="F43453" s="23" t="s">
        <v>3439</v>
      </c>
      <c r="G43453" s="23" t="s">
        <v>3440</v>
      </c>
      <c r="H43453" s="23" t="s">
        <v>3441</v>
      </c>
      <c r="I43453" s="23">
        <v>652.00955099999999</v>
      </c>
      <c r="J43453" s="23">
        <v>89.43</v>
      </c>
      <c r="K43453" s="23">
        <v>1141417.402</v>
      </c>
    </row>
    <row r="43454" spans="1:11" x14ac:dyDescent="0.4">
      <c r="A43454" s="23" t="s">
        <v>154</v>
      </c>
      <c r="B43454" s="23" t="s">
        <v>155</v>
      </c>
      <c r="C43454" s="23" t="s">
        <v>3436</v>
      </c>
      <c r="D43454" s="23" t="s">
        <v>3437</v>
      </c>
      <c r="E43454" s="23" t="s">
        <v>3438</v>
      </c>
      <c r="F43454" s="23" t="s">
        <v>3439</v>
      </c>
      <c r="G43454" s="23" t="s">
        <v>3440</v>
      </c>
      <c r="H43454" s="23" t="s">
        <v>3441</v>
      </c>
      <c r="I43454" s="23">
        <v>652.00955099999999</v>
      </c>
      <c r="J43454" s="23">
        <v>89.43</v>
      </c>
      <c r="K43454" s="23">
        <v>6086344.6239999998</v>
      </c>
    </row>
    <row r="43455" spans="1:11" x14ac:dyDescent="0.4">
      <c r="A43455" s="23" t="s">
        <v>156</v>
      </c>
      <c r="B43455" s="23" t="s">
        <v>157</v>
      </c>
      <c r="C43455" s="23" t="s">
        <v>3436</v>
      </c>
      <c r="D43455" s="23" t="s">
        <v>3437</v>
      </c>
      <c r="E43455" s="23" t="s">
        <v>3438</v>
      </c>
      <c r="F43455" s="23" t="s">
        <v>3439</v>
      </c>
      <c r="G43455" s="23" t="s">
        <v>3440</v>
      </c>
      <c r="H43455" s="23" t="s">
        <v>3441</v>
      </c>
      <c r="I43455" s="23">
        <v>652.00955099999999</v>
      </c>
      <c r="J43455" s="23">
        <v>89.43</v>
      </c>
      <c r="K43455" s="23">
        <v>2538227.8739999998</v>
      </c>
    </row>
    <row r="43456" spans="1:11" x14ac:dyDescent="0.4">
      <c r="A43456" s="23" t="s">
        <v>158</v>
      </c>
      <c r="B43456" s="23" t="s">
        <v>159</v>
      </c>
      <c r="C43456" s="23" t="s">
        <v>3436</v>
      </c>
      <c r="D43456" s="23" t="s">
        <v>3437</v>
      </c>
      <c r="E43456" s="23" t="s">
        <v>3438</v>
      </c>
      <c r="F43456" s="23" t="s">
        <v>3439</v>
      </c>
      <c r="G43456" s="23" t="s">
        <v>3440</v>
      </c>
      <c r="H43456" s="23" t="s">
        <v>3441</v>
      </c>
      <c r="I43456" s="23">
        <v>652.00955099999999</v>
      </c>
      <c r="J43456" s="23">
        <v>89.43</v>
      </c>
      <c r="K43456" s="23">
        <v>2945059.4670000002</v>
      </c>
    </row>
    <row r="43457" spans="1:11" x14ac:dyDescent="0.4">
      <c r="A43457" s="23" t="s">
        <v>160</v>
      </c>
      <c r="B43457" s="23" t="s">
        <v>161</v>
      </c>
      <c r="C43457" s="23" t="s">
        <v>3436</v>
      </c>
      <c r="D43457" s="23" t="s">
        <v>3437</v>
      </c>
      <c r="E43457" s="23" t="s">
        <v>3438</v>
      </c>
      <c r="F43457" s="23" t="s">
        <v>3439</v>
      </c>
      <c r="G43457" s="23" t="s">
        <v>3440</v>
      </c>
      <c r="H43457" s="23" t="s">
        <v>3441</v>
      </c>
      <c r="I43457" s="23">
        <v>652.00955099999999</v>
      </c>
      <c r="J43457" s="23">
        <v>89.43</v>
      </c>
      <c r="K43457" s="23">
        <v>3344758.054</v>
      </c>
    </row>
    <row r="43458" spans="1:11" x14ac:dyDescent="0.4">
      <c r="A43458" s="23" t="s">
        <v>162</v>
      </c>
      <c r="B43458" s="23" t="s">
        <v>163</v>
      </c>
      <c r="C43458" s="23" t="s">
        <v>3436</v>
      </c>
      <c r="D43458" s="23" t="s">
        <v>3437</v>
      </c>
      <c r="E43458" s="23" t="s">
        <v>3438</v>
      </c>
      <c r="F43458" s="23" t="s">
        <v>3439</v>
      </c>
      <c r="G43458" s="23" t="s">
        <v>3440</v>
      </c>
      <c r="H43458" s="23" t="s">
        <v>3441</v>
      </c>
      <c r="I43458" s="23">
        <v>652.00955099999999</v>
      </c>
      <c r="J43458" s="23">
        <v>89.43</v>
      </c>
      <c r="K43458" s="23">
        <v>4157901.5750000002</v>
      </c>
    </row>
    <row r="43459" spans="1:11" x14ac:dyDescent="0.4">
      <c r="A43459" s="23" t="s">
        <v>68</v>
      </c>
      <c r="B43459" s="23" t="s">
        <v>164</v>
      </c>
      <c r="C43459" s="23" t="s">
        <v>3436</v>
      </c>
      <c r="D43459" s="23" t="s">
        <v>3437</v>
      </c>
      <c r="E43459" s="23" t="s">
        <v>3438</v>
      </c>
      <c r="F43459" s="23" t="s">
        <v>3442</v>
      </c>
      <c r="G43459" s="23" t="s">
        <v>3443</v>
      </c>
      <c r="H43459" s="23" t="s">
        <v>3444</v>
      </c>
      <c r="I43459" s="23">
        <v>1060.577902</v>
      </c>
      <c r="J43459" s="23">
        <v>123.68</v>
      </c>
    </row>
    <row r="43460" spans="1:11" x14ac:dyDescent="0.4">
      <c r="A43460" s="23" t="s">
        <v>4577</v>
      </c>
      <c r="B43460" s="23" t="s">
        <v>4589</v>
      </c>
      <c r="C43460" s="23" t="s">
        <v>3436</v>
      </c>
      <c r="D43460" s="23" t="s">
        <v>3437</v>
      </c>
      <c r="E43460" s="23" t="s">
        <v>3438</v>
      </c>
      <c r="F43460" s="23" t="s">
        <v>3442</v>
      </c>
      <c r="G43460" s="23" t="s">
        <v>3443</v>
      </c>
      <c r="H43460" s="23" t="s">
        <v>3444</v>
      </c>
      <c r="I43460" s="23">
        <v>1060.577902</v>
      </c>
      <c r="J43460" s="23">
        <v>123.68</v>
      </c>
      <c r="K43460" s="23">
        <v>4620528.4009999996</v>
      </c>
    </row>
    <row r="43461" spans="1:11" x14ac:dyDescent="0.4">
      <c r="A43461" s="23" t="s">
        <v>4578</v>
      </c>
      <c r="B43461" s="23" t="s">
        <v>4590</v>
      </c>
      <c r="C43461" s="23" t="s">
        <v>3436</v>
      </c>
      <c r="D43461" s="23" t="s">
        <v>3437</v>
      </c>
      <c r="E43461" s="23" t="s">
        <v>3438</v>
      </c>
      <c r="F43461" s="23" t="s">
        <v>3442</v>
      </c>
      <c r="G43461" s="23" t="s">
        <v>3443</v>
      </c>
      <c r="H43461" s="23" t="s">
        <v>3444</v>
      </c>
      <c r="I43461" s="23">
        <v>1060.577902</v>
      </c>
      <c r="J43461" s="23">
        <v>123.68</v>
      </c>
      <c r="K43461" s="23">
        <v>4060283.932</v>
      </c>
    </row>
    <row r="43462" spans="1:11" x14ac:dyDescent="0.4">
      <c r="A43462" s="23" t="s">
        <v>4579</v>
      </c>
      <c r="B43462" s="23" t="s">
        <v>4591</v>
      </c>
      <c r="C43462" s="23" t="s">
        <v>3436</v>
      </c>
      <c r="D43462" s="23" t="s">
        <v>3437</v>
      </c>
      <c r="E43462" s="23" t="s">
        <v>3438</v>
      </c>
      <c r="F43462" s="23" t="s">
        <v>3442</v>
      </c>
      <c r="G43462" s="23" t="s">
        <v>3443</v>
      </c>
      <c r="H43462" s="23" t="s">
        <v>3444</v>
      </c>
      <c r="I43462" s="23">
        <v>1060.577902</v>
      </c>
      <c r="J43462" s="23">
        <v>123.68</v>
      </c>
      <c r="K43462" s="23">
        <v>4720478.33</v>
      </c>
    </row>
    <row r="43463" spans="1:11" x14ac:dyDescent="0.4">
      <c r="A43463" s="23" t="s">
        <v>4580</v>
      </c>
      <c r="B43463" s="23" t="s">
        <v>4592</v>
      </c>
      <c r="C43463" s="23" t="s">
        <v>3436</v>
      </c>
      <c r="D43463" s="23" t="s">
        <v>3437</v>
      </c>
      <c r="E43463" s="23" t="s">
        <v>3438</v>
      </c>
      <c r="F43463" s="23" t="s">
        <v>3442</v>
      </c>
      <c r="G43463" s="23" t="s">
        <v>3443</v>
      </c>
      <c r="H43463" s="23" t="s">
        <v>3444</v>
      </c>
      <c r="I43463" s="23">
        <v>1060.577902</v>
      </c>
      <c r="J43463" s="23">
        <v>123.68</v>
      </c>
      <c r="K43463" s="23">
        <v>4860753.835</v>
      </c>
    </row>
    <row r="43464" spans="1:11" x14ac:dyDescent="0.4">
      <c r="A43464" s="23" t="s">
        <v>4581</v>
      </c>
      <c r="B43464" s="23" t="s">
        <v>4593</v>
      </c>
      <c r="C43464" s="23" t="s">
        <v>3436</v>
      </c>
      <c r="D43464" s="23" t="s">
        <v>3437</v>
      </c>
      <c r="E43464" s="23" t="s">
        <v>3438</v>
      </c>
      <c r="F43464" s="23" t="s">
        <v>3442</v>
      </c>
      <c r="G43464" s="23" t="s">
        <v>3443</v>
      </c>
      <c r="H43464" s="23" t="s">
        <v>3444</v>
      </c>
      <c r="I43464" s="23">
        <v>1060.577902</v>
      </c>
      <c r="J43464" s="23">
        <v>123.68</v>
      </c>
      <c r="K43464" s="23">
        <v>6369412.8600000003</v>
      </c>
    </row>
    <row r="43465" spans="1:11" x14ac:dyDescent="0.4">
      <c r="A43465" s="23" t="s">
        <v>4582</v>
      </c>
      <c r="B43465" s="23" t="s">
        <v>4594</v>
      </c>
      <c r="C43465" s="23" t="s">
        <v>3436</v>
      </c>
      <c r="D43465" s="23" t="s">
        <v>3437</v>
      </c>
      <c r="E43465" s="23" t="s">
        <v>3438</v>
      </c>
      <c r="F43465" s="23" t="s">
        <v>3442</v>
      </c>
      <c r="G43465" s="23" t="s">
        <v>3443</v>
      </c>
      <c r="H43465" s="23" t="s">
        <v>3444</v>
      </c>
      <c r="I43465" s="23">
        <v>1060.577902</v>
      </c>
      <c r="J43465" s="23">
        <v>123.68</v>
      </c>
      <c r="K43465" s="23">
        <v>5029715.9780000001</v>
      </c>
    </row>
    <row r="43466" spans="1:11" x14ac:dyDescent="0.4">
      <c r="A43466" s="23" t="s">
        <v>76</v>
      </c>
      <c r="B43466" s="23" t="s">
        <v>168</v>
      </c>
      <c r="C43466" s="23" t="s">
        <v>3436</v>
      </c>
      <c r="D43466" s="23" t="s">
        <v>3437</v>
      </c>
      <c r="E43466" s="23" t="s">
        <v>3438</v>
      </c>
      <c r="F43466" s="23" t="s">
        <v>3442</v>
      </c>
      <c r="G43466" s="23" t="s">
        <v>3443</v>
      </c>
      <c r="H43466" s="23" t="s">
        <v>3444</v>
      </c>
      <c r="I43466" s="23">
        <v>1060.577902</v>
      </c>
      <c r="J43466" s="23">
        <v>123.68</v>
      </c>
      <c r="K43466" s="23">
        <v>2904953.5419999999</v>
      </c>
    </row>
    <row r="43467" spans="1:11" x14ac:dyDescent="0.4">
      <c r="A43467" s="23" t="s">
        <v>78</v>
      </c>
      <c r="B43467" s="23" t="s">
        <v>169</v>
      </c>
      <c r="C43467" s="23" t="s">
        <v>3436</v>
      </c>
      <c r="D43467" s="23" t="s">
        <v>3437</v>
      </c>
      <c r="E43467" s="23" t="s">
        <v>3438</v>
      </c>
      <c r="F43467" s="23" t="s">
        <v>3442</v>
      </c>
      <c r="G43467" s="23" t="s">
        <v>3443</v>
      </c>
      <c r="H43467" s="23" t="s">
        <v>3444</v>
      </c>
      <c r="I43467" s="23">
        <v>1060.577902</v>
      </c>
      <c r="J43467" s="23">
        <v>123.68</v>
      </c>
      <c r="K43467" s="23">
        <v>3851773.6129999999</v>
      </c>
    </row>
    <row r="43468" spans="1:11" x14ac:dyDescent="0.4">
      <c r="A43468" s="23" t="s">
        <v>80</v>
      </c>
      <c r="B43468" s="23" t="s">
        <v>170</v>
      </c>
      <c r="C43468" s="23" t="s">
        <v>3436</v>
      </c>
      <c r="D43468" s="23" t="s">
        <v>3437</v>
      </c>
      <c r="E43468" s="23" t="s">
        <v>3438</v>
      </c>
      <c r="F43468" s="23" t="s">
        <v>3442</v>
      </c>
      <c r="G43468" s="23" t="s">
        <v>3443</v>
      </c>
      <c r="H43468" s="23" t="s">
        <v>3444</v>
      </c>
      <c r="I43468" s="23">
        <v>1060.577902</v>
      </c>
      <c r="J43468" s="23">
        <v>123.68</v>
      </c>
      <c r="K43468" s="23">
        <v>3830989.281</v>
      </c>
    </row>
    <row r="43469" spans="1:11" x14ac:dyDescent="0.4">
      <c r="A43469" s="23" t="s">
        <v>82</v>
      </c>
      <c r="B43469" s="23" t="s">
        <v>171</v>
      </c>
      <c r="C43469" s="23" t="s">
        <v>3436</v>
      </c>
      <c r="D43469" s="23" t="s">
        <v>3437</v>
      </c>
      <c r="E43469" s="23" t="s">
        <v>3438</v>
      </c>
      <c r="F43469" s="23" t="s">
        <v>3442</v>
      </c>
      <c r="G43469" s="23" t="s">
        <v>3443</v>
      </c>
      <c r="H43469" s="23" t="s">
        <v>3444</v>
      </c>
      <c r="I43469" s="23">
        <v>1060.577902</v>
      </c>
      <c r="J43469" s="23">
        <v>123.68</v>
      </c>
      <c r="K43469" s="23">
        <v>1910924.5989999999</v>
      </c>
    </row>
    <row r="43470" spans="1:11" x14ac:dyDescent="0.4">
      <c r="A43470" s="23" t="s">
        <v>84</v>
      </c>
      <c r="B43470" s="23" t="s">
        <v>172</v>
      </c>
      <c r="C43470" s="23" t="s">
        <v>3436</v>
      </c>
      <c r="D43470" s="23" t="s">
        <v>3437</v>
      </c>
      <c r="E43470" s="23" t="s">
        <v>3438</v>
      </c>
      <c r="F43470" s="23" t="s">
        <v>3442</v>
      </c>
      <c r="G43470" s="23" t="s">
        <v>3443</v>
      </c>
      <c r="H43470" s="23" t="s">
        <v>3444</v>
      </c>
      <c r="I43470" s="23">
        <v>1060.577902</v>
      </c>
      <c r="J43470" s="23">
        <v>123.68</v>
      </c>
      <c r="K43470" s="23">
        <v>5954678.4390000002</v>
      </c>
    </row>
    <row r="43471" spans="1:11" x14ac:dyDescent="0.4">
      <c r="A43471" s="23" t="s">
        <v>86</v>
      </c>
      <c r="B43471" s="23" t="s">
        <v>173</v>
      </c>
      <c r="C43471" s="23" t="s">
        <v>3436</v>
      </c>
      <c r="D43471" s="23" t="s">
        <v>3437</v>
      </c>
      <c r="E43471" s="23" t="s">
        <v>3438</v>
      </c>
      <c r="F43471" s="23" t="s">
        <v>3442</v>
      </c>
      <c r="G43471" s="23" t="s">
        <v>3443</v>
      </c>
      <c r="H43471" s="23" t="s">
        <v>3444</v>
      </c>
      <c r="I43471" s="23">
        <v>1060.577902</v>
      </c>
      <c r="J43471" s="23">
        <v>123.68</v>
      </c>
      <c r="K43471" s="23">
        <v>5800846.9510000004</v>
      </c>
    </row>
    <row r="43472" spans="1:11" x14ac:dyDescent="0.4">
      <c r="A43472" s="23" t="s">
        <v>88</v>
      </c>
      <c r="B43472" s="23" t="s">
        <v>174</v>
      </c>
      <c r="C43472" s="23" t="s">
        <v>3436</v>
      </c>
      <c r="D43472" s="23" t="s">
        <v>3437</v>
      </c>
      <c r="E43472" s="23" t="s">
        <v>3438</v>
      </c>
      <c r="F43472" s="23" t="s">
        <v>3442</v>
      </c>
      <c r="G43472" s="23" t="s">
        <v>3443</v>
      </c>
      <c r="H43472" s="23" t="s">
        <v>3444</v>
      </c>
      <c r="I43472" s="23">
        <v>1060.577902</v>
      </c>
      <c r="J43472" s="23">
        <v>123.68</v>
      </c>
      <c r="K43472" s="23">
        <v>2246905.6809999999</v>
      </c>
    </row>
    <row r="43473" spans="1:11" x14ac:dyDescent="0.4">
      <c r="A43473" s="23" t="s">
        <v>90</v>
      </c>
      <c r="B43473" s="23" t="s">
        <v>175</v>
      </c>
      <c r="C43473" s="23" t="s">
        <v>3436</v>
      </c>
      <c r="D43473" s="23" t="s">
        <v>3437</v>
      </c>
      <c r="E43473" s="23" t="s">
        <v>3438</v>
      </c>
      <c r="F43473" s="23" t="s">
        <v>3442</v>
      </c>
      <c r="G43473" s="23" t="s">
        <v>3443</v>
      </c>
      <c r="H43473" s="23" t="s">
        <v>3444</v>
      </c>
      <c r="I43473" s="23">
        <v>1060.577902</v>
      </c>
      <c r="J43473" s="23">
        <v>123.68</v>
      </c>
      <c r="K43473" s="23">
        <v>1807283.5460000001</v>
      </c>
    </row>
    <row r="43474" spans="1:11" x14ac:dyDescent="0.4">
      <c r="A43474" s="23" t="s">
        <v>92</v>
      </c>
      <c r="B43474" s="23" t="s">
        <v>176</v>
      </c>
      <c r="C43474" s="23" t="s">
        <v>3436</v>
      </c>
      <c r="D43474" s="23" t="s">
        <v>3437</v>
      </c>
      <c r="E43474" s="23" t="s">
        <v>3438</v>
      </c>
      <c r="F43474" s="23" t="s">
        <v>3442</v>
      </c>
      <c r="G43474" s="23" t="s">
        <v>3443</v>
      </c>
      <c r="H43474" s="23" t="s">
        <v>3444</v>
      </c>
      <c r="I43474" s="23">
        <v>1060.577902</v>
      </c>
      <c r="J43474" s="23">
        <v>123.68</v>
      </c>
      <c r="K43474" s="23">
        <v>1950502.8929999999</v>
      </c>
    </row>
    <row r="43475" spans="1:11" x14ac:dyDescent="0.4">
      <c r="A43475" s="23" t="s">
        <v>94</v>
      </c>
      <c r="B43475" s="23" t="s">
        <v>177</v>
      </c>
      <c r="C43475" s="23" t="s">
        <v>3436</v>
      </c>
      <c r="D43475" s="23" t="s">
        <v>3437</v>
      </c>
      <c r="E43475" s="23" t="s">
        <v>3438</v>
      </c>
      <c r="F43475" s="23" t="s">
        <v>3442</v>
      </c>
      <c r="G43475" s="23" t="s">
        <v>3443</v>
      </c>
      <c r="H43475" s="23" t="s">
        <v>3444</v>
      </c>
      <c r="I43475" s="23">
        <v>1060.577902</v>
      </c>
      <c r="J43475" s="23">
        <v>123.68</v>
      </c>
      <c r="K43475" s="23">
        <v>463153.44339999999</v>
      </c>
    </row>
    <row r="43476" spans="1:11" x14ac:dyDescent="0.4">
      <c r="A43476" s="23" t="s">
        <v>96</v>
      </c>
      <c r="B43476" s="23" t="s">
        <v>178</v>
      </c>
      <c r="C43476" s="23" t="s">
        <v>3436</v>
      </c>
      <c r="D43476" s="23" t="s">
        <v>3437</v>
      </c>
      <c r="E43476" s="23" t="s">
        <v>3438</v>
      </c>
      <c r="F43476" s="23" t="s">
        <v>3442</v>
      </c>
      <c r="G43476" s="23" t="s">
        <v>3443</v>
      </c>
      <c r="H43476" s="23" t="s">
        <v>3444</v>
      </c>
      <c r="I43476" s="23">
        <v>1060.577902</v>
      </c>
      <c r="J43476" s="23">
        <v>123.68</v>
      </c>
      <c r="K43476" s="23">
        <v>2401265.4580000001</v>
      </c>
    </row>
    <row r="43477" spans="1:11" x14ac:dyDescent="0.4">
      <c r="A43477" s="23" t="s">
        <v>98</v>
      </c>
      <c r="B43477" s="23" t="s">
        <v>179</v>
      </c>
      <c r="C43477" s="23" t="s">
        <v>3436</v>
      </c>
      <c r="D43477" s="23" t="s">
        <v>3437</v>
      </c>
      <c r="E43477" s="23" t="s">
        <v>3438</v>
      </c>
      <c r="F43477" s="23" t="s">
        <v>3442</v>
      </c>
      <c r="G43477" s="23" t="s">
        <v>3443</v>
      </c>
      <c r="H43477" s="23" t="s">
        <v>3444</v>
      </c>
      <c r="I43477" s="23">
        <v>1060.577902</v>
      </c>
      <c r="J43477" s="23">
        <v>123.68</v>
      </c>
      <c r="K43477" s="23">
        <v>3765943.4360000002</v>
      </c>
    </row>
    <row r="43478" spans="1:11" x14ac:dyDescent="0.4">
      <c r="A43478" s="23" t="s">
        <v>100</v>
      </c>
      <c r="B43478" s="23" t="s">
        <v>180</v>
      </c>
      <c r="C43478" s="23" t="s">
        <v>3436</v>
      </c>
      <c r="D43478" s="23" t="s">
        <v>3437</v>
      </c>
      <c r="E43478" s="23" t="s">
        <v>3438</v>
      </c>
      <c r="F43478" s="23" t="s">
        <v>3442</v>
      </c>
      <c r="G43478" s="23" t="s">
        <v>3443</v>
      </c>
      <c r="H43478" s="23" t="s">
        <v>3444</v>
      </c>
      <c r="I43478" s="23">
        <v>1060.577902</v>
      </c>
      <c r="J43478" s="23">
        <v>123.68</v>
      </c>
      <c r="K43478" s="23">
        <v>5727131.1169999996</v>
      </c>
    </row>
    <row r="43479" spans="1:11" x14ac:dyDescent="0.4">
      <c r="A43479" s="23" t="s">
        <v>102</v>
      </c>
      <c r="B43479" s="23" t="s">
        <v>181</v>
      </c>
      <c r="C43479" s="23" t="s">
        <v>3436</v>
      </c>
      <c r="D43479" s="23" t="s">
        <v>3437</v>
      </c>
      <c r="E43479" s="23" t="s">
        <v>3438</v>
      </c>
      <c r="F43479" s="23" t="s">
        <v>3442</v>
      </c>
      <c r="G43479" s="23" t="s">
        <v>3443</v>
      </c>
      <c r="H43479" s="23" t="s">
        <v>3444</v>
      </c>
      <c r="I43479" s="23">
        <v>1060.577902</v>
      </c>
      <c r="J43479" s="23">
        <v>123.68</v>
      </c>
      <c r="K43479" s="23">
        <v>4009623.4339999999</v>
      </c>
    </row>
    <row r="43480" spans="1:11" x14ac:dyDescent="0.4">
      <c r="A43480" s="23" t="s">
        <v>104</v>
      </c>
      <c r="B43480" s="23" t="s">
        <v>182</v>
      </c>
      <c r="C43480" s="23" t="s">
        <v>3436</v>
      </c>
      <c r="D43480" s="23" t="s">
        <v>3437</v>
      </c>
      <c r="E43480" s="23" t="s">
        <v>3438</v>
      </c>
      <c r="F43480" s="23" t="s">
        <v>3442</v>
      </c>
      <c r="G43480" s="23" t="s">
        <v>3443</v>
      </c>
      <c r="H43480" s="23" t="s">
        <v>3444</v>
      </c>
      <c r="I43480" s="23">
        <v>1060.577902</v>
      </c>
      <c r="J43480" s="23">
        <v>123.68</v>
      </c>
      <c r="K43480" s="23">
        <v>4490059.5930000003</v>
      </c>
    </row>
    <row r="43481" spans="1:11" x14ac:dyDescent="0.4">
      <c r="A43481" s="23" t="s">
        <v>106</v>
      </c>
      <c r="B43481" s="23" t="s">
        <v>183</v>
      </c>
      <c r="C43481" s="23" t="s">
        <v>3436</v>
      </c>
      <c r="D43481" s="23" t="s">
        <v>3437</v>
      </c>
      <c r="E43481" s="23" t="s">
        <v>3438</v>
      </c>
      <c r="F43481" s="23" t="s">
        <v>3442</v>
      </c>
      <c r="G43481" s="23" t="s">
        <v>3443</v>
      </c>
      <c r="H43481" s="23" t="s">
        <v>3444</v>
      </c>
      <c r="I43481" s="23">
        <v>1060.577902</v>
      </c>
      <c r="J43481" s="23">
        <v>123.68</v>
      </c>
      <c r="K43481" s="23">
        <v>6513627.6869999999</v>
      </c>
    </row>
    <row r="43482" spans="1:11" x14ac:dyDescent="0.4">
      <c r="A43482" s="23" t="s">
        <v>108</v>
      </c>
      <c r="B43482" s="23" t="s">
        <v>184</v>
      </c>
      <c r="C43482" s="23" t="s">
        <v>3436</v>
      </c>
      <c r="D43482" s="23" t="s">
        <v>3437</v>
      </c>
      <c r="E43482" s="23" t="s">
        <v>3438</v>
      </c>
      <c r="F43482" s="23" t="s">
        <v>3442</v>
      </c>
      <c r="G43482" s="23" t="s">
        <v>3443</v>
      </c>
      <c r="H43482" s="23" t="s">
        <v>3444</v>
      </c>
      <c r="I43482" s="23">
        <v>1060.577902</v>
      </c>
      <c r="J43482" s="23">
        <v>123.68</v>
      </c>
      <c r="K43482" s="23">
        <v>7002990.9419999998</v>
      </c>
    </row>
    <row r="43483" spans="1:11" x14ac:dyDescent="0.4">
      <c r="A43483" s="23" t="s">
        <v>110</v>
      </c>
      <c r="B43483" s="23" t="s">
        <v>185</v>
      </c>
      <c r="C43483" s="23" t="s">
        <v>3436</v>
      </c>
      <c r="D43483" s="23" t="s">
        <v>3437</v>
      </c>
      <c r="E43483" s="23" t="s">
        <v>3438</v>
      </c>
      <c r="F43483" s="23" t="s">
        <v>3442</v>
      </c>
      <c r="G43483" s="23" t="s">
        <v>3443</v>
      </c>
      <c r="H43483" s="23" t="s">
        <v>3444</v>
      </c>
      <c r="I43483" s="23">
        <v>1060.577902</v>
      </c>
      <c r="J43483" s="23">
        <v>123.68</v>
      </c>
      <c r="K43483" s="23">
        <v>5363738.1540000001</v>
      </c>
    </row>
    <row r="43484" spans="1:11" x14ac:dyDescent="0.4">
      <c r="A43484" s="23" t="s">
        <v>112</v>
      </c>
      <c r="B43484" s="23" t="s">
        <v>186</v>
      </c>
      <c r="C43484" s="23" t="s">
        <v>3436</v>
      </c>
      <c r="D43484" s="23" t="s">
        <v>3437</v>
      </c>
      <c r="E43484" s="23" t="s">
        <v>3438</v>
      </c>
      <c r="F43484" s="23" t="s">
        <v>3442</v>
      </c>
      <c r="G43484" s="23" t="s">
        <v>3443</v>
      </c>
      <c r="H43484" s="23" t="s">
        <v>3444</v>
      </c>
      <c r="I43484" s="23">
        <v>1060.577902</v>
      </c>
      <c r="J43484" s="23">
        <v>123.68</v>
      </c>
      <c r="K43484" s="23">
        <v>3058544.8569999998</v>
      </c>
    </row>
    <row r="43485" spans="1:11" x14ac:dyDescent="0.4">
      <c r="A43485" s="23" t="s">
        <v>114</v>
      </c>
      <c r="B43485" s="23" t="s">
        <v>187</v>
      </c>
      <c r="C43485" s="23" t="s">
        <v>3436</v>
      </c>
      <c r="D43485" s="23" t="s">
        <v>3437</v>
      </c>
      <c r="E43485" s="23" t="s">
        <v>3438</v>
      </c>
      <c r="F43485" s="23" t="s">
        <v>3442</v>
      </c>
      <c r="G43485" s="23" t="s">
        <v>3443</v>
      </c>
      <c r="H43485" s="23" t="s">
        <v>3444</v>
      </c>
      <c r="I43485" s="23">
        <v>1060.577902</v>
      </c>
      <c r="J43485" s="23">
        <v>123.68</v>
      </c>
      <c r="K43485" s="23">
        <v>3099345.3620000002</v>
      </c>
    </row>
    <row r="43486" spans="1:11" x14ac:dyDescent="0.4">
      <c r="A43486" s="23" t="s">
        <v>116</v>
      </c>
      <c r="B43486" s="23" t="s">
        <v>188</v>
      </c>
      <c r="C43486" s="23" t="s">
        <v>3436</v>
      </c>
      <c r="D43486" s="23" t="s">
        <v>3437</v>
      </c>
      <c r="E43486" s="23" t="s">
        <v>3438</v>
      </c>
      <c r="F43486" s="23" t="s">
        <v>3442</v>
      </c>
      <c r="G43486" s="23" t="s">
        <v>3443</v>
      </c>
      <c r="H43486" s="23" t="s">
        <v>3444</v>
      </c>
      <c r="I43486" s="23">
        <v>1060.577902</v>
      </c>
      <c r="J43486" s="23">
        <v>123.68</v>
      </c>
      <c r="K43486" s="23">
        <v>2883748.673</v>
      </c>
    </row>
    <row r="43487" spans="1:11" x14ac:dyDescent="0.4">
      <c r="A43487" s="23" t="s">
        <v>118</v>
      </c>
      <c r="B43487" s="23" t="s">
        <v>189</v>
      </c>
      <c r="C43487" s="23" t="s">
        <v>3436</v>
      </c>
      <c r="D43487" s="23" t="s">
        <v>3437</v>
      </c>
      <c r="E43487" s="23" t="s">
        <v>3438</v>
      </c>
      <c r="F43487" s="23" t="s">
        <v>3442</v>
      </c>
      <c r="G43487" s="23" t="s">
        <v>3443</v>
      </c>
      <c r="H43487" s="23" t="s">
        <v>3444</v>
      </c>
      <c r="I43487" s="23">
        <v>1060.577902</v>
      </c>
      <c r="J43487" s="23">
        <v>123.68</v>
      </c>
      <c r="K43487" s="23">
        <v>5598940.3109999998</v>
      </c>
    </row>
    <row r="43488" spans="1:11" x14ac:dyDescent="0.4">
      <c r="A43488" s="23" t="s">
        <v>120</v>
      </c>
      <c r="B43488" s="23" t="s">
        <v>190</v>
      </c>
      <c r="C43488" s="23" t="s">
        <v>3436</v>
      </c>
      <c r="D43488" s="23" t="s">
        <v>3437</v>
      </c>
      <c r="E43488" s="23" t="s">
        <v>3438</v>
      </c>
      <c r="F43488" s="23" t="s">
        <v>3442</v>
      </c>
      <c r="G43488" s="23" t="s">
        <v>3443</v>
      </c>
      <c r="H43488" s="23" t="s">
        <v>3444</v>
      </c>
      <c r="I43488" s="23">
        <v>1060.577902</v>
      </c>
      <c r="J43488" s="23">
        <v>123.68</v>
      </c>
      <c r="K43488" s="23">
        <v>6747932.0029999996</v>
      </c>
    </row>
    <row r="43489" spans="1:11" x14ac:dyDescent="0.4">
      <c r="A43489" s="23" t="s">
        <v>122</v>
      </c>
      <c r="B43489" s="23" t="s">
        <v>191</v>
      </c>
      <c r="C43489" s="23" t="s">
        <v>3436</v>
      </c>
      <c r="D43489" s="23" t="s">
        <v>3437</v>
      </c>
      <c r="E43489" s="23" t="s">
        <v>3438</v>
      </c>
      <c r="F43489" s="23" t="s">
        <v>3442</v>
      </c>
      <c r="G43489" s="23" t="s">
        <v>3443</v>
      </c>
      <c r="H43489" s="23" t="s">
        <v>3444</v>
      </c>
      <c r="I43489" s="23">
        <v>1060.577902</v>
      </c>
      <c r="J43489" s="23">
        <v>123.68</v>
      </c>
      <c r="K43489" s="23">
        <v>7325709.7359999996</v>
      </c>
    </row>
    <row r="43490" spans="1:11" x14ac:dyDescent="0.4">
      <c r="A43490" s="23" t="s">
        <v>124</v>
      </c>
      <c r="B43490" s="23" t="s">
        <v>192</v>
      </c>
      <c r="C43490" s="23" t="s">
        <v>3436</v>
      </c>
      <c r="D43490" s="23" t="s">
        <v>3437</v>
      </c>
      <c r="E43490" s="23" t="s">
        <v>3438</v>
      </c>
      <c r="F43490" s="23" t="s">
        <v>3442</v>
      </c>
      <c r="G43490" s="23" t="s">
        <v>3443</v>
      </c>
      <c r="H43490" s="23" t="s">
        <v>3444</v>
      </c>
      <c r="I43490" s="23">
        <v>1060.577902</v>
      </c>
      <c r="J43490" s="23">
        <v>123.68</v>
      </c>
      <c r="K43490" s="23">
        <v>4075223.5290000001</v>
      </c>
    </row>
    <row r="43491" spans="1:11" x14ac:dyDescent="0.4">
      <c r="A43491" s="23" t="s">
        <v>126</v>
      </c>
      <c r="B43491" s="23" t="s">
        <v>193</v>
      </c>
      <c r="C43491" s="23" t="s">
        <v>3436</v>
      </c>
      <c r="D43491" s="23" t="s">
        <v>3437</v>
      </c>
      <c r="E43491" s="23" t="s">
        <v>3438</v>
      </c>
      <c r="F43491" s="23" t="s">
        <v>3442</v>
      </c>
      <c r="G43491" s="23" t="s">
        <v>3443</v>
      </c>
      <c r="H43491" s="23" t="s">
        <v>3444</v>
      </c>
      <c r="I43491" s="23">
        <v>1060.577902</v>
      </c>
      <c r="J43491" s="23">
        <v>123.68</v>
      </c>
      <c r="K43491" s="23">
        <v>4051462.7549999999</v>
      </c>
    </row>
    <row r="43492" spans="1:11" x14ac:dyDescent="0.4">
      <c r="A43492" s="23" t="s">
        <v>128</v>
      </c>
      <c r="B43492" s="23" t="s">
        <v>194</v>
      </c>
      <c r="C43492" s="23" t="s">
        <v>3436</v>
      </c>
      <c r="D43492" s="23" t="s">
        <v>3437</v>
      </c>
      <c r="E43492" s="23" t="s">
        <v>3438</v>
      </c>
      <c r="F43492" s="23" t="s">
        <v>3442</v>
      </c>
      <c r="G43492" s="23" t="s">
        <v>3443</v>
      </c>
      <c r="H43492" s="23" t="s">
        <v>3444</v>
      </c>
      <c r="I43492" s="23">
        <v>1060.577902</v>
      </c>
      <c r="J43492" s="23">
        <v>123.68</v>
      </c>
      <c r="K43492" s="23">
        <v>5847227.5949999997</v>
      </c>
    </row>
    <row r="43493" spans="1:11" x14ac:dyDescent="0.4">
      <c r="A43493" s="23" t="s">
        <v>130</v>
      </c>
      <c r="B43493" s="23" t="s">
        <v>195</v>
      </c>
      <c r="C43493" s="23" t="s">
        <v>3436</v>
      </c>
      <c r="D43493" s="23" t="s">
        <v>3437</v>
      </c>
      <c r="E43493" s="23" t="s">
        <v>3438</v>
      </c>
      <c r="F43493" s="23" t="s">
        <v>3442</v>
      </c>
      <c r="G43493" s="23" t="s">
        <v>3443</v>
      </c>
      <c r="H43493" s="23" t="s">
        <v>3444</v>
      </c>
      <c r="I43493" s="23">
        <v>1060.577902</v>
      </c>
      <c r="J43493" s="23">
        <v>123.68</v>
      </c>
      <c r="K43493" s="23">
        <v>4021622.733</v>
      </c>
    </row>
    <row r="43494" spans="1:11" x14ac:dyDescent="0.4">
      <c r="A43494" s="23" t="s">
        <v>132</v>
      </c>
      <c r="B43494" s="23" t="s">
        <v>196</v>
      </c>
      <c r="C43494" s="23" t="s">
        <v>3436</v>
      </c>
      <c r="D43494" s="23" t="s">
        <v>3437</v>
      </c>
      <c r="E43494" s="23" t="s">
        <v>3438</v>
      </c>
      <c r="F43494" s="23" t="s">
        <v>3442</v>
      </c>
      <c r="G43494" s="23" t="s">
        <v>3443</v>
      </c>
      <c r="H43494" s="23" t="s">
        <v>3444</v>
      </c>
      <c r="I43494" s="23">
        <v>1060.577902</v>
      </c>
      <c r="J43494" s="23">
        <v>123.68</v>
      </c>
      <c r="K43494" s="23">
        <v>5259162.1540000001</v>
      </c>
    </row>
    <row r="43495" spans="1:11" x14ac:dyDescent="0.4">
      <c r="A43495" s="23" t="s">
        <v>134</v>
      </c>
      <c r="B43495" s="23" t="s">
        <v>197</v>
      </c>
      <c r="C43495" s="23" t="s">
        <v>3436</v>
      </c>
      <c r="D43495" s="23" t="s">
        <v>3437</v>
      </c>
      <c r="E43495" s="23" t="s">
        <v>3438</v>
      </c>
      <c r="F43495" s="23" t="s">
        <v>3442</v>
      </c>
      <c r="G43495" s="23" t="s">
        <v>3443</v>
      </c>
      <c r="H43495" s="23" t="s">
        <v>3444</v>
      </c>
      <c r="I43495" s="23">
        <v>1060.577902</v>
      </c>
      <c r="J43495" s="23">
        <v>123.68</v>
      </c>
      <c r="K43495" s="23">
        <v>5938511.9740000004</v>
      </c>
    </row>
    <row r="43496" spans="1:11" x14ac:dyDescent="0.4">
      <c r="A43496" s="23" t="s">
        <v>136</v>
      </c>
      <c r="B43496" s="23" t="s">
        <v>198</v>
      </c>
      <c r="C43496" s="23" t="s">
        <v>3436</v>
      </c>
      <c r="D43496" s="23" t="s">
        <v>3437</v>
      </c>
      <c r="E43496" s="23" t="s">
        <v>3438</v>
      </c>
      <c r="F43496" s="23" t="s">
        <v>3442</v>
      </c>
      <c r="G43496" s="23" t="s">
        <v>3443</v>
      </c>
      <c r="H43496" s="23" t="s">
        <v>3444</v>
      </c>
      <c r="I43496" s="23">
        <v>1060.577902</v>
      </c>
      <c r="J43496" s="23">
        <v>123.68</v>
      </c>
      <c r="K43496" s="23">
        <v>3097369.9419999998</v>
      </c>
    </row>
    <row r="43497" spans="1:11" x14ac:dyDescent="0.4">
      <c r="A43497" s="23" t="s">
        <v>138</v>
      </c>
      <c r="B43497" s="23" t="s">
        <v>199</v>
      </c>
      <c r="C43497" s="23" t="s">
        <v>3436</v>
      </c>
      <c r="D43497" s="23" t="s">
        <v>3437</v>
      </c>
      <c r="E43497" s="23" t="s">
        <v>3438</v>
      </c>
      <c r="F43497" s="23" t="s">
        <v>3442</v>
      </c>
      <c r="G43497" s="23" t="s">
        <v>3443</v>
      </c>
      <c r="H43497" s="23" t="s">
        <v>3444</v>
      </c>
      <c r="I43497" s="23">
        <v>1060.577902</v>
      </c>
      <c r="J43497" s="23">
        <v>123.68</v>
      </c>
      <c r="K43497" s="23">
        <v>2505167.835</v>
      </c>
    </row>
    <row r="43498" spans="1:11" x14ac:dyDescent="0.4">
      <c r="A43498" s="23" t="s">
        <v>140</v>
      </c>
      <c r="B43498" s="23" t="s">
        <v>200</v>
      </c>
      <c r="C43498" s="23" t="s">
        <v>3436</v>
      </c>
      <c r="D43498" s="23" t="s">
        <v>3437</v>
      </c>
      <c r="E43498" s="23" t="s">
        <v>3438</v>
      </c>
      <c r="F43498" s="23" t="s">
        <v>3442</v>
      </c>
      <c r="G43498" s="23" t="s">
        <v>3443</v>
      </c>
      <c r="H43498" s="23" t="s">
        <v>3444</v>
      </c>
      <c r="I43498" s="23">
        <v>1060.577902</v>
      </c>
      <c r="J43498" s="23">
        <v>123.68</v>
      </c>
      <c r="K43498" s="23">
        <v>2940669.43</v>
      </c>
    </row>
    <row r="43499" spans="1:11" x14ac:dyDescent="0.4">
      <c r="A43499" s="23" t="s">
        <v>142</v>
      </c>
      <c r="B43499" s="23" t="s">
        <v>201</v>
      </c>
      <c r="C43499" s="23" t="s">
        <v>3436</v>
      </c>
      <c r="D43499" s="23" t="s">
        <v>3437</v>
      </c>
      <c r="E43499" s="23" t="s">
        <v>3438</v>
      </c>
      <c r="F43499" s="23" t="s">
        <v>3442</v>
      </c>
      <c r="G43499" s="23" t="s">
        <v>3443</v>
      </c>
      <c r="H43499" s="23" t="s">
        <v>3444</v>
      </c>
      <c r="I43499" s="23">
        <v>1060.577902</v>
      </c>
      <c r="J43499" s="23">
        <v>123.68</v>
      </c>
      <c r="K43499" s="23">
        <v>2971043.1260000002</v>
      </c>
    </row>
    <row r="43500" spans="1:11" x14ac:dyDescent="0.4">
      <c r="A43500" s="23" t="s">
        <v>144</v>
      </c>
      <c r="B43500" s="23" t="s">
        <v>202</v>
      </c>
      <c r="C43500" s="23" t="s">
        <v>3436</v>
      </c>
      <c r="D43500" s="23" t="s">
        <v>3437</v>
      </c>
      <c r="E43500" s="23" t="s">
        <v>3438</v>
      </c>
      <c r="F43500" s="23" t="s">
        <v>3442</v>
      </c>
      <c r="G43500" s="23" t="s">
        <v>3443</v>
      </c>
      <c r="H43500" s="23" t="s">
        <v>3444</v>
      </c>
      <c r="I43500" s="23">
        <v>1060.577902</v>
      </c>
      <c r="J43500" s="23">
        <v>123.68</v>
      </c>
      <c r="K43500" s="23">
        <v>2591030.0699999998</v>
      </c>
    </row>
    <row r="43501" spans="1:11" x14ac:dyDescent="0.4">
      <c r="A43501" s="23" t="s">
        <v>146</v>
      </c>
      <c r="B43501" s="23" t="s">
        <v>203</v>
      </c>
      <c r="C43501" s="23" t="s">
        <v>3436</v>
      </c>
      <c r="D43501" s="23" t="s">
        <v>3437</v>
      </c>
      <c r="E43501" s="23" t="s">
        <v>3438</v>
      </c>
      <c r="F43501" s="23" t="s">
        <v>3442</v>
      </c>
      <c r="G43501" s="23" t="s">
        <v>3443</v>
      </c>
      <c r="H43501" s="23" t="s">
        <v>3444</v>
      </c>
      <c r="I43501" s="23">
        <v>1060.577902</v>
      </c>
      <c r="J43501" s="23">
        <v>123.68</v>
      </c>
      <c r="K43501" s="23">
        <v>6909672.7510000002</v>
      </c>
    </row>
    <row r="43502" spans="1:11" x14ac:dyDescent="0.4">
      <c r="A43502" s="23" t="s">
        <v>148</v>
      </c>
      <c r="B43502" s="23" t="s">
        <v>204</v>
      </c>
      <c r="C43502" s="23" t="s">
        <v>3436</v>
      </c>
      <c r="D43502" s="23" t="s">
        <v>3437</v>
      </c>
      <c r="E43502" s="23" t="s">
        <v>3438</v>
      </c>
      <c r="F43502" s="23" t="s">
        <v>3442</v>
      </c>
      <c r="G43502" s="23" t="s">
        <v>3443</v>
      </c>
      <c r="H43502" s="23" t="s">
        <v>3444</v>
      </c>
      <c r="I43502" s="23">
        <v>1060.577902</v>
      </c>
      <c r="J43502" s="23">
        <v>123.68</v>
      </c>
      <c r="K43502" s="23">
        <v>5092481</v>
      </c>
    </row>
    <row r="43503" spans="1:11" x14ac:dyDescent="0.4">
      <c r="A43503" s="23" t="s">
        <v>150</v>
      </c>
      <c r="B43503" s="23" t="s">
        <v>205</v>
      </c>
      <c r="C43503" s="23" t="s">
        <v>3436</v>
      </c>
      <c r="D43503" s="23" t="s">
        <v>3437</v>
      </c>
      <c r="E43503" s="23" t="s">
        <v>3438</v>
      </c>
      <c r="F43503" s="23" t="s">
        <v>3442</v>
      </c>
      <c r="G43503" s="23" t="s">
        <v>3443</v>
      </c>
      <c r="H43503" s="23" t="s">
        <v>3444</v>
      </c>
      <c r="I43503" s="23">
        <v>1060.577902</v>
      </c>
      <c r="J43503" s="23">
        <v>123.68</v>
      </c>
      <c r="K43503" s="23">
        <v>3656403.1159999999</v>
      </c>
    </row>
    <row r="43504" spans="1:11" x14ac:dyDescent="0.4">
      <c r="A43504" s="23" t="s">
        <v>152</v>
      </c>
      <c r="B43504" s="23" t="s">
        <v>206</v>
      </c>
      <c r="C43504" s="23" t="s">
        <v>3436</v>
      </c>
      <c r="D43504" s="23" t="s">
        <v>3437</v>
      </c>
      <c r="E43504" s="23" t="s">
        <v>3438</v>
      </c>
      <c r="F43504" s="23" t="s">
        <v>3442</v>
      </c>
      <c r="G43504" s="23" t="s">
        <v>3443</v>
      </c>
      <c r="H43504" s="23" t="s">
        <v>3444</v>
      </c>
      <c r="I43504" s="23">
        <v>1060.577902</v>
      </c>
      <c r="J43504" s="23">
        <v>123.68</v>
      </c>
      <c r="K43504" s="23">
        <v>2749043.2960000001</v>
      </c>
    </row>
    <row r="43505" spans="1:11" x14ac:dyDescent="0.4">
      <c r="A43505" s="23" t="s">
        <v>154</v>
      </c>
      <c r="B43505" s="23" t="s">
        <v>207</v>
      </c>
      <c r="C43505" s="23" t="s">
        <v>3436</v>
      </c>
      <c r="D43505" s="23" t="s">
        <v>3437</v>
      </c>
      <c r="E43505" s="23" t="s">
        <v>3438</v>
      </c>
      <c r="F43505" s="23" t="s">
        <v>3442</v>
      </c>
      <c r="G43505" s="23" t="s">
        <v>3443</v>
      </c>
      <c r="H43505" s="23" t="s">
        <v>3444</v>
      </c>
      <c r="I43505" s="23">
        <v>1060.577902</v>
      </c>
      <c r="J43505" s="23">
        <v>123.68</v>
      </c>
      <c r="K43505" s="23">
        <v>10141243</v>
      </c>
    </row>
    <row r="43506" spans="1:11" x14ac:dyDescent="0.4">
      <c r="A43506" s="23" t="s">
        <v>156</v>
      </c>
      <c r="B43506" s="23" t="s">
        <v>208</v>
      </c>
      <c r="C43506" s="23" t="s">
        <v>3436</v>
      </c>
      <c r="D43506" s="23" t="s">
        <v>3437</v>
      </c>
      <c r="E43506" s="23" t="s">
        <v>3438</v>
      </c>
      <c r="F43506" s="23" t="s">
        <v>3442</v>
      </c>
      <c r="G43506" s="23" t="s">
        <v>3443</v>
      </c>
      <c r="H43506" s="23" t="s">
        <v>3444</v>
      </c>
      <c r="I43506" s="23">
        <v>1060.577902</v>
      </c>
      <c r="J43506" s="23">
        <v>123.68</v>
      </c>
      <c r="K43506" s="23">
        <v>3062923.9040000001</v>
      </c>
    </row>
    <row r="43507" spans="1:11" x14ac:dyDescent="0.4">
      <c r="A43507" s="23" t="s">
        <v>158</v>
      </c>
      <c r="B43507" s="23" t="s">
        <v>209</v>
      </c>
      <c r="C43507" s="23" t="s">
        <v>3436</v>
      </c>
      <c r="D43507" s="23" t="s">
        <v>3437</v>
      </c>
      <c r="E43507" s="23" t="s">
        <v>3438</v>
      </c>
      <c r="F43507" s="23" t="s">
        <v>3442</v>
      </c>
      <c r="G43507" s="23" t="s">
        <v>3443</v>
      </c>
      <c r="H43507" s="23" t="s">
        <v>3444</v>
      </c>
      <c r="I43507" s="23">
        <v>1060.577902</v>
      </c>
      <c r="J43507" s="23">
        <v>123.68</v>
      </c>
      <c r="K43507" s="23">
        <v>1426679.297</v>
      </c>
    </row>
    <row r="43508" spans="1:11" x14ac:dyDescent="0.4">
      <c r="A43508" s="23" t="s">
        <v>160</v>
      </c>
      <c r="B43508" s="23" t="s">
        <v>210</v>
      </c>
      <c r="C43508" s="23" t="s">
        <v>3436</v>
      </c>
      <c r="D43508" s="23" t="s">
        <v>3437</v>
      </c>
      <c r="E43508" s="23" t="s">
        <v>3438</v>
      </c>
      <c r="F43508" s="23" t="s">
        <v>3442</v>
      </c>
      <c r="G43508" s="23" t="s">
        <v>3443</v>
      </c>
      <c r="H43508" s="23" t="s">
        <v>3444</v>
      </c>
      <c r="I43508" s="23">
        <v>1060.577902</v>
      </c>
      <c r="J43508" s="23">
        <v>123.68</v>
      </c>
      <c r="K43508" s="23">
        <v>3088516.2370000002</v>
      </c>
    </row>
    <row r="43509" spans="1:11" x14ac:dyDescent="0.4">
      <c r="A43509" s="23" t="s">
        <v>162</v>
      </c>
      <c r="B43509" s="23" t="s">
        <v>211</v>
      </c>
      <c r="C43509" s="23" t="s">
        <v>3436</v>
      </c>
      <c r="D43509" s="23" t="s">
        <v>3437</v>
      </c>
      <c r="E43509" s="23" t="s">
        <v>3438</v>
      </c>
      <c r="F43509" s="23" t="s">
        <v>3442</v>
      </c>
      <c r="G43509" s="23" t="s">
        <v>3443</v>
      </c>
      <c r="H43509" s="23" t="s">
        <v>3444</v>
      </c>
      <c r="I43509" s="23">
        <v>1060.577902</v>
      </c>
      <c r="J43509" s="23">
        <v>123.68</v>
      </c>
      <c r="K43509" s="23">
        <v>2492360.892</v>
      </c>
    </row>
    <row r="43510" spans="1:11" x14ac:dyDescent="0.4">
      <c r="A43510" s="23" t="s">
        <v>68</v>
      </c>
      <c r="B43510" s="23" t="s">
        <v>69</v>
      </c>
      <c r="C43510" s="23" t="s">
        <v>3436</v>
      </c>
      <c r="D43510" s="23" t="s">
        <v>3437</v>
      </c>
      <c r="E43510" s="23" t="s">
        <v>3438</v>
      </c>
      <c r="F43510" s="23" t="s">
        <v>3445</v>
      </c>
      <c r="G43510" s="23" t="s">
        <v>3446</v>
      </c>
      <c r="H43510" s="23" t="s">
        <v>3447</v>
      </c>
      <c r="I43510" s="23">
        <v>767.39045899999996</v>
      </c>
      <c r="J43510" s="23">
        <v>131.21</v>
      </c>
    </row>
    <row r="43511" spans="1:11" x14ac:dyDescent="0.4">
      <c r="A43511" s="23" t="s">
        <v>4577</v>
      </c>
      <c r="B43511" s="23" t="s">
        <v>4583</v>
      </c>
      <c r="C43511" s="23" t="s">
        <v>3436</v>
      </c>
      <c r="D43511" s="23" t="s">
        <v>3437</v>
      </c>
      <c r="E43511" s="23" t="s">
        <v>3438</v>
      </c>
      <c r="F43511" s="23" t="s">
        <v>3445</v>
      </c>
      <c r="G43511" s="23" t="s">
        <v>3446</v>
      </c>
      <c r="H43511" s="23" t="s">
        <v>3447</v>
      </c>
      <c r="I43511" s="23">
        <v>767.39045899999996</v>
      </c>
      <c r="J43511" s="23">
        <v>131.21</v>
      </c>
      <c r="K43511" s="23">
        <v>6896176.5080000004</v>
      </c>
    </row>
    <row r="43512" spans="1:11" x14ac:dyDescent="0.4">
      <c r="A43512" s="23" t="s">
        <v>4578</v>
      </c>
      <c r="B43512" s="23" t="s">
        <v>4584</v>
      </c>
      <c r="C43512" s="23" t="s">
        <v>3436</v>
      </c>
      <c r="D43512" s="23" t="s">
        <v>3437</v>
      </c>
      <c r="E43512" s="23" t="s">
        <v>3438</v>
      </c>
      <c r="F43512" s="23" t="s">
        <v>3445</v>
      </c>
      <c r="G43512" s="23" t="s">
        <v>3446</v>
      </c>
      <c r="H43512" s="23" t="s">
        <v>3447</v>
      </c>
      <c r="I43512" s="23">
        <v>767.39045899999996</v>
      </c>
      <c r="J43512" s="23">
        <v>131.21</v>
      </c>
      <c r="K43512" s="23">
        <v>5053270.9539999999</v>
      </c>
    </row>
    <row r="43513" spans="1:11" x14ac:dyDescent="0.4">
      <c r="A43513" s="23" t="s">
        <v>4579</v>
      </c>
      <c r="B43513" s="23" t="s">
        <v>4585</v>
      </c>
      <c r="C43513" s="23" t="s">
        <v>3436</v>
      </c>
      <c r="D43513" s="23" t="s">
        <v>3437</v>
      </c>
      <c r="E43513" s="23" t="s">
        <v>3438</v>
      </c>
      <c r="F43513" s="23" t="s">
        <v>3445</v>
      </c>
      <c r="G43513" s="23" t="s">
        <v>3446</v>
      </c>
      <c r="H43513" s="23" t="s">
        <v>3447</v>
      </c>
      <c r="I43513" s="23">
        <v>767.39045899999996</v>
      </c>
      <c r="J43513" s="23">
        <v>131.21</v>
      </c>
      <c r="K43513" s="23">
        <v>7619507.6890000002</v>
      </c>
    </row>
    <row r="43514" spans="1:11" x14ac:dyDescent="0.4">
      <c r="A43514" s="23" t="s">
        <v>4580</v>
      </c>
      <c r="B43514" s="23" t="s">
        <v>4586</v>
      </c>
      <c r="C43514" s="23" t="s">
        <v>3436</v>
      </c>
      <c r="D43514" s="23" t="s">
        <v>3437</v>
      </c>
      <c r="E43514" s="23" t="s">
        <v>3438</v>
      </c>
      <c r="F43514" s="23" t="s">
        <v>3445</v>
      </c>
      <c r="G43514" s="23" t="s">
        <v>3446</v>
      </c>
      <c r="H43514" s="23" t="s">
        <v>3447</v>
      </c>
      <c r="I43514" s="23">
        <v>767.39045899999996</v>
      </c>
      <c r="J43514" s="23">
        <v>131.21</v>
      </c>
      <c r="K43514" s="23">
        <v>7561196.79</v>
      </c>
    </row>
    <row r="43515" spans="1:11" x14ac:dyDescent="0.4">
      <c r="A43515" s="23" t="s">
        <v>4581</v>
      </c>
      <c r="B43515" s="23" t="s">
        <v>4587</v>
      </c>
      <c r="C43515" s="23" t="s">
        <v>3436</v>
      </c>
      <c r="D43515" s="23" t="s">
        <v>3437</v>
      </c>
      <c r="E43515" s="23" t="s">
        <v>3438</v>
      </c>
      <c r="F43515" s="23" t="s">
        <v>3445</v>
      </c>
      <c r="G43515" s="23" t="s">
        <v>3446</v>
      </c>
      <c r="H43515" s="23" t="s">
        <v>3447</v>
      </c>
      <c r="I43515" s="23">
        <v>767.39045899999996</v>
      </c>
      <c r="J43515" s="23">
        <v>131.21</v>
      </c>
      <c r="K43515" s="23">
        <v>11622950.93</v>
      </c>
    </row>
    <row r="43516" spans="1:11" x14ac:dyDescent="0.4">
      <c r="A43516" s="23" t="s">
        <v>4582</v>
      </c>
      <c r="B43516" s="23" t="s">
        <v>4588</v>
      </c>
      <c r="C43516" s="23" t="s">
        <v>3436</v>
      </c>
      <c r="D43516" s="23" t="s">
        <v>3437</v>
      </c>
      <c r="E43516" s="23" t="s">
        <v>3438</v>
      </c>
      <c r="F43516" s="23" t="s">
        <v>3445</v>
      </c>
      <c r="G43516" s="23" t="s">
        <v>3446</v>
      </c>
      <c r="H43516" s="23" t="s">
        <v>3447</v>
      </c>
      <c r="I43516" s="23">
        <v>767.39045899999996</v>
      </c>
      <c r="J43516" s="23">
        <v>131.21</v>
      </c>
      <c r="K43516" s="23">
        <v>9298708.8340000007</v>
      </c>
    </row>
    <row r="43517" spans="1:11" x14ac:dyDescent="0.4">
      <c r="A43517" s="23" t="s">
        <v>76</v>
      </c>
      <c r="B43517" s="23" t="s">
        <v>77</v>
      </c>
      <c r="C43517" s="23" t="s">
        <v>3436</v>
      </c>
      <c r="D43517" s="23" t="s">
        <v>3437</v>
      </c>
      <c r="E43517" s="23" t="s">
        <v>3438</v>
      </c>
      <c r="F43517" s="23" t="s">
        <v>3445</v>
      </c>
      <c r="G43517" s="23" t="s">
        <v>3446</v>
      </c>
      <c r="H43517" s="23" t="s">
        <v>3447</v>
      </c>
      <c r="I43517" s="23">
        <v>767.39045899999996</v>
      </c>
      <c r="J43517" s="23">
        <v>131.21</v>
      </c>
      <c r="K43517" s="23">
        <v>4160542.247</v>
      </c>
    </row>
    <row r="43518" spans="1:11" x14ac:dyDescent="0.4">
      <c r="A43518" s="23" t="s">
        <v>78</v>
      </c>
      <c r="B43518" s="23" t="s">
        <v>79</v>
      </c>
      <c r="C43518" s="23" t="s">
        <v>3436</v>
      </c>
      <c r="D43518" s="23" t="s">
        <v>3437</v>
      </c>
      <c r="E43518" s="23" t="s">
        <v>3438</v>
      </c>
      <c r="F43518" s="23" t="s">
        <v>3445</v>
      </c>
      <c r="G43518" s="23" t="s">
        <v>3446</v>
      </c>
      <c r="H43518" s="23" t="s">
        <v>3447</v>
      </c>
      <c r="I43518" s="23">
        <v>767.39045899999996</v>
      </c>
      <c r="J43518" s="23">
        <v>131.21</v>
      </c>
      <c r="K43518" s="23">
        <v>5774338.8459999999</v>
      </c>
    </row>
    <row r="43519" spans="1:11" x14ac:dyDescent="0.4">
      <c r="A43519" s="23" t="s">
        <v>80</v>
      </c>
      <c r="B43519" s="23" t="s">
        <v>81</v>
      </c>
      <c r="C43519" s="23" t="s">
        <v>3436</v>
      </c>
      <c r="D43519" s="23" t="s">
        <v>3437</v>
      </c>
      <c r="E43519" s="23" t="s">
        <v>3438</v>
      </c>
      <c r="F43519" s="23" t="s">
        <v>3445</v>
      </c>
      <c r="G43519" s="23" t="s">
        <v>3446</v>
      </c>
      <c r="H43519" s="23" t="s">
        <v>3447</v>
      </c>
      <c r="I43519" s="23">
        <v>767.39045899999996</v>
      </c>
      <c r="J43519" s="23">
        <v>131.21</v>
      </c>
      <c r="K43519" s="23">
        <v>5537094.6849999996</v>
      </c>
    </row>
    <row r="43520" spans="1:11" x14ac:dyDescent="0.4">
      <c r="A43520" s="23" t="s">
        <v>82</v>
      </c>
      <c r="B43520" s="23" t="s">
        <v>83</v>
      </c>
      <c r="C43520" s="23" t="s">
        <v>3436</v>
      </c>
      <c r="D43520" s="23" t="s">
        <v>3437</v>
      </c>
      <c r="E43520" s="23" t="s">
        <v>3438</v>
      </c>
      <c r="F43520" s="23" t="s">
        <v>3445</v>
      </c>
      <c r="G43520" s="23" t="s">
        <v>3446</v>
      </c>
      <c r="H43520" s="23" t="s">
        <v>3447</v>
      </c>
      <c r="I43520" s="23">
        <v>767.39045899999996</v>
      </c>
      <c r="J43520" s="23">
        <v>131.21</v>
      </c>
      <c r="K43520" s="23">
        <v>3178319.6860000002</v>
      </c>
    </row>
    <row r="43521" spans="1:11" x14ac:dyDescent="0.4">
      <c r="A43521" s="23" t="s">
        <v>84</v>
      </c>
      <c r="B43521" s="23" t="s">
        <v>85</v>
      </c>
      <c r="C43521" s="23" t="s">
        <v>3436</v>
      </c>
      <c r="D43521" s="23" t="s">
        <v>3437</v>
      </c>
      <c r="E43521" s="23" t="s">
        <v>3438</v>
      </c>
      <c r="F43521" s="23" t="s">
        <v>3445</v>
      </c>
      <c r="G43521" s="23" t="s">
        <v>3446</v>
      </c>
      <c r="H43521" s="23" t="s">
        <v>3447</v>
      </c>
      <c r="I43521" s="23">
        <v>767.39045899999996</v>
      </c>
      <c r="J43521" s="23">
        <v>131.21</v>
      </c>
      <c r="K43521" s="23">
        <v>10490299.49</v>
      </c>
    </row>
    <row r="43522" spans="1:11" x14ac:dyDescent="0.4">
      <c r="A43522" s="23" t="s">
        <v>86</v>
      </c>
      <c r="B43522" s="23" t="s">
        <v>87</v>
      </c>
      <c r="C43522" s="23" t="s">
        <v>3436</v>
      </c>
      <c r="D43522" s="23" t="s">
        <v>3437</v>
      </c>
      <c r="E43522" s="23" t="s">
        <v>3438</v>
      </c>
      <c r="F43522" s="23" t="s">
        <v>3445</v>
      </c>
      <c r="G43522" s="23" t="s">
        <v>3446</v>
      </c>
      <c r="H43522" s="23" t="s">
        <v>3447</v>
      </c>
      <c r="I43522" s="23">
        <v>767.39045899999996</v>
      </c>
      <c r="J43522" s="23">
        <v>131.21</v>
      </c>
      <c r="K43522" s="23">
        <v>10877152.52</v>
      </c>
    </row>
    <row r="43523" spans="1:11" x14ac:dyDescent="0.4">
      <c r="A43523" s="23" t="s">
        <v>88</v>
      </c>
      <c r="B43523" s="23" t="s">
        <v>89</v>
      </c>
      <c r="C43523" s="23" t="s">
        <v>3436</v>
      </c>
      <c r="D43523" s="23" t="s">
        <v>3437</v>
      </c>
      <c r="E43523" s="23" t="s">
        <v>3438</v>
      </c>
      <c r="F43523" s="23" t="s">
        <v>3445</v>
      </c>
      <c r="G43523" s="23" t="s">
        <v>3446</v>
      </c>
      <c r="H43523" s="23" t="s">
        <v>3447</v>
      </c>
      <c r="I43523" s="23">
        <v>767.39045899999996</v>
      </c>
      <c r="J43523" s="23">
        <v>131.21</v>
      </c>
      <c r="K43523" s="23">
        <v>3042618.4350000001</v>
      </c>
    </row>
    <row r="43524" spans="1:11" x14ac:dyDescent="0.4">
      <c r="A43524" s="23" t="s">
        <v>90</v>
      </c>
      <c r="B43524" s="23" t="s">
        <v>91</v>
      </c>
      <c r="C43524" s="23" t="s">
        <v>3436</v>
      </c>
      <c r="D43524" s="23" t="s">
        <v>3437</v>
      </c>
      <c r="E43524" s="23" t="s">
        <v>3438</v>
      </c>
      <c r="F43524" s="23" t="s">
        <v>3445</v>
      </c>
      <c r="G43524" s="23" t="s">
        <v>3446</v>
      </c>
      <c r="H43524" s="23" t="s">
        <v>3447</v>
      </c>
      <c r="I43524" s="23">
        <v>767.39045899999996</v>
      </c>
      <c r="J43524" s="23">
        <v>131.21</v>
      </c>
      <c r="K43524" s="23">
        <v>3437817.4470000002</v>
      </c>
    </row>
    <row r="43525" spans="1:11" x14ac:dyDescent="0.4">
      <c r="A43525" s="23" t="s">
        <v>92</v>
      </c>
      <c r="B43525" s="23" t="s">
        <v>93</v>
      </c>
      <c r="C43525" s="23" t="s">
        <v>3436</v>
      </c>
      <c r="D43525" s="23" t="s">
        <v>3437</v>
      </c>
      <c r="E43525" s="23" t="s">
        <v>3438</v>
      </c>
      <c r="F43525" s="23" t="s">
        <v>3445</v>
      </c>
      <c r="G43525" s="23" t="s">
        <v>3446</v>
      </c>
      <c r="H43525" s="23" t="s">
        <v>3447</v>
      </c>
      <c r="I43525" s="23">
        <v>767.39045899999996</v>
      </c>
      <c r="J43525" s="23">
        <v>131.21</v>
      </c>
      <c r="K43525" s="23">
        <v>3338519.1370000001</v>
      </c>
    </row>
    <row r="43526" spans="1:11" x14ac:dyDescent="0.4">
      <c r="A43526" s="23" t="s">
        <v>94</v>
      </c>
      <c r="B43526" s="23" t="s">
        <v>95</v>
      </c>
      <c r="C43526" s="23" t="s">
        <v>3436</v>
      </c>
      <c r="D43526" s="23" t="s">
        <v>3437</v>
      </c>
      <c r="E43526" s="23" t="s">
        <v>3438</v>
      </c>
      <c r="F43526" s="23" t="s">
        <v>3445</v>
      </c>
      <c r="G43526" s="23" t="s">
        <v>3446</v>
      </c>
      <c r="H43526" s="23" t="s">
        <v>3447</v>
      </c>
      <c r="I43526" s="23">
        <v>767.39045899999996</v>
      </c>
      <c r="J43526" s="23">
        <v>131.21</v>
      </c>
      <c r="K43526" s="23">
        <v>9706043.7640000004</v>
      </c>
    </row>
    <row r="43527" spans="1:11" x14ac:dyDescent="0.4">
      <c r="A43527" s="23" t="s">
        <v>96</v>
      </c>
      <c r="B43527" s="23" t="s">
        <v>97</v>
      </c>
      <c r="C43527" s="23" t="s">
        <v>3436</v>
      </c>
      <c r="D43527" s="23" t="s">
        <v>3437</v>
      </c>
      <c r="E43527" s="23" t="s">
        <v>3438</v>
      </c>
      <c r="F43527" s="23" t="s">
        <v>3445</v>
      </c>
      <c r="G43527" s="23" t="s">
        <v>3446</v>
      </c>
      <c r="H43527" s="23" t="s">
        <v>3447</v>
      </c>
      <c r="I43527" s="23">
        <v>767.39045899999996</v>
      </c>
      <c r="J43527" s="23">
        <v>131.21</v>
      </c>
      <c r="K43527" s="23">
        <v>4528517.45</v>
      </c>
    </row>
    <row r="43528" spans="1:11" x14ac:dyDescent="0.4">
      <c r="A43528" s="23" t="s">
        <v>98</v>
      </c>
      <c r="B43528" s="23" t="s">
        <v>99</v>
      </c>
      <c r="C43528" s="23" t="s">
        <v>3436</v>
      </c>
      <c r="D43528" s="23" t="s">
        <v>3437</v>
      </c>
      <c r="E43528" s="23" t="s">
        <v>3438</v>
      </c>
      <c r="F43528" s="23" t="s">
        <v>3445</v>
      </c>
      <c r="G43528" s="23" t="s">
        <v>3446</v>
      </c>
      <c r="H43528" s="23" t="s">
        <v>3447</v>
      </c>
      <c r="I43528" s="23">
        <v>767.39045899999996</v>
      </c>
      <c r="J43528" s="23">
        <v>131.21</v>
      </c>
      <c r="K43528" s="23">
        <v>6785797.1009999998</v>
      </c>
    </row>
    <row r="43529" spans="1:11" x14ac:dyDescent="0.4">
      <c r="A43529" s="23" t="s">
        <v>100</v>
      </c>
      <c r="B43529" s="23" t="s">
        <v>101</v>
      </c>
      <c r="C43529" s="23" t="s">
        <v>3436</v>
      </c>
      <c r="D43529" s="23" t="s">
        <v>3437</v>
      </c>
      <c r="E43529" s="23" t="s">
        <v>3438</v>
      </c>
      <c r="F43529" s="23" t="s">
        <v>3445</v>
      </c>
      <c r="G43529" s="23" t="s">
        <v>3446</v>
      </c>
      <c r="H43529" s="23" t="s">
        <v>3447</v>
      </c>
      <c r="I43529" s="23">
        <v>767.39045899999996</v>
      </c>
      <c r="J43529" s="23">
        <v>131.21</v>
      </c>
      <c r="K43529" s="23">
        <v>4285301.2139999997</v>
      </c>
    </row>
    <row r="43530" spans="1:11" x14ac:dyDescent="0.4">
      <c r="A43530" s="23" t="s">
        <v>102</v>
      </c>
      <c r="B43530" s="23" t="s">
        <v>103</v>
      </c>
      <c r="C43530" s="23" t="s">
        <v>3436</v>
      </c>
      <c r="D43530" s="23" t="s">
        <v>3437</v>
      </c>
      <c r="E43530" s="23" t="s">
        <v>3438</v>
      </c>
      <c r="F43530" s="23" t="s">
        <v>3445</v>
      </c>
      <c r="G43530" s="23" t="s">
        <v>3446</v>
      </c>
      <c r="H43530" s="23" t="s">
        <v>3447</v>
      </c>
      <c r="I43530" s="23">
        <v>767.39045899999996</v>
      </c>
      <c r="J43530" s="23">
        <v>131.21</v>
      </c>
      <c r="K43530" s="23">
        <v>6614663.9170000004</v>
      </c>
    </row>
    <row r="43531" spans="1:11" x14ac:dyDescent="0.4">
      <c r="A43531" s="23" t="s">
        <v>104</v>
      </c>
      <c r="B43531" s="23" t="s">
        <v>105</v>
      </c>
      <c r="C43531" s="23" t="s">
        <v>3436</v>
      </c>
      <c r="D43531" s="23" t="s">
        <v>3437</v>
      </c>
      <c r="E43531" s="23" t="s">
        <v>3438</v>
      </c>
      <c r="F43531" s="23" t="s">
        <v>3445</v>
      </c>
      <c r="G43531" s="23" t="s">
        <v>3446</v>
      </c>
      <c r="H43531" s="23" t="s">
        <v>3447</v>
      </c>
      <c r="I43531" s="23">
        <v>767.39045899999996</v>
      </c>
      <c r="J43531" s="23">
        <v>131.21</v>
      </c>
      <c r="K43531" s="23">
        <v>6864717.1270000003</v>
      </c>
    </row>
    <row r="43532" spans="1:11" x14ac:dyDescent="0.4">
      <c r="A43532" s="23" t="s">
        <v>106</v>
      </c>
      <c r="B43532" s="23" t="s">
        <v>107</v>
      </c>
      <c r="C43532" s="23" t="s">
        <v>3436</v>
      </c>
      <c r="D43532" s="23" t="s">
        <v>3437</v>
      </c>
      <c r="E43532" s="23" t="s">
        <v>3438</v>
      </c>
      <c r="F43532" s="23" t="s">
        <v>3445</v>
      </c>
      <c r="G43532" s="23" t="s">
        <v>3446</v>
      </c>
      <c r="H43532" s="23" t="s">
        <v>3447</v>
      </c>
      <c r="I43532" s="23">
        <v>767.39045899999996</v>
      </c>
      <c r="J43532" s="23">
        <v>131.21</v>
      </c>
      <c r="K43532" s="23">
        <v>12151320.130000001</v>
      </c>
    </row>
    <row r="43533" spans="1:11" x14ac:dyDescent="0.4">
      <c r="A43533" s="23" t="s">
        <v>108</v>
      </c>
      <c r="B43533" s="23" t="s">
        <v>109</v>
      </c>
      <c r="C43533" s="23" t="s">
        <v>3436</v>
      </c>
      <c r="D43533" s="23" t="s">
        <v>3437</v>
      </c>
      <c r="E43533" s="23" t="s">
        <v>3438</v>
      </c>
      <c r="F43533" s="23" t="s">
        <v>3445</v>
      </c>
      <c r="G43533" s="23" t="s">
        <v>3446</v>
      </c>
      <c r="H43533" s="23" t="s">
        <v>3447</v>
      </c>
      <c r="I43533" s="23">
        <v>767.39045899999996</v>
      </c>
      <c r="J43533" s="23">
        <v>131.21</v>
      </c>
      <c r="K43533" s="23">
        <v>1475836.9569999999</v>
      </c>
    </row>
    <row r="43534" spans="1:11" x14ac:dyDescent="0.4">
      <c r="A43534" s="23" t="s">
        <v>110</v>
      </c>
      <c r="B43534" s="23" t="s">
        <v>111</v>
      </c>
      <c r="C43534" s="23" t="s">
        <v>3436</v>
      </c>
      <c r="D43534" s="23" t="s">
        <v>3437</v>
      </c>
      <c r="E43534" s="23" t="s">
        <v>3438</v>
      </c>
      <c r="F43534" s="23" t="s">
        <v>3445</v>
      </c>
      <c r="G43534" s="23" t="s">
        <v>3446</v>
      </c>
      <c r="H43534" s="23" t="s">
        <v>3447</v>
      </c>
      <c r="I43534" s="23">
        <v>767.39045899999996</v>
      </c>
      <c r="J43534" s="23">
        <v>131.21</v>
      </c>
      <c r="K43534" s="23">
        <v>10715063.939999999</v>
      </c>
    </row>
    <row r="43535" spans="1:11" x14ac:dyDescent="0.4">
      <c r="A43535" s="23" t="s">
        <v>112</v>
      </c>
      <c r="B43535" s="23" t="s">
        <v>113</v>
      </c>
      <c r="C43535" s="23" t="s">
        <v>3436</v>
      </c>
      <c r="D43535" s="23" t="s">
        <v>3437</v>
      </c>
      <c r="E43535" s="23" t="s">
        <v>3438</v>
      </c>
      <c r="F43535" s="23" t="s">
        <v>3445</v>
      </c>
      <c r="G43535" s="23" t="s">
        <v>3446</v>
      </c>
      <c r="H43535" s="23" t="s">
        <v>3447</v>
      </c>
      <c r="I43535" s="23">
        <v>767.39045899999996</v>
      </c>
      <c r="J43535" s="23">
        <v>131.21</v>
      </c>
      <c r="K43535" s="23">
        <v>7288315.7539999997</v>
      </c>
    </row>
    <row r="43536" spans="1:11" x14ac:dyDescent="0.4">
      <c r="A43536" s="23" t="s">
        <v>114</v>
      </c>
      <c r="B43536" s="23" t="s">
        <v>115</v>
      </c>
      <c r="C43536" s="23" t="s">
        <v>3436</v>
      </c>
      <c r="D43536" s="23" t="s">
        <v>3437</v>
      </c>
      <c r="E43536" s="23" t="s">
        <v>3438</v>
      </c>
      <c r="F43536" s="23" t="s">
        <v>3445</v>
      </c>
      <c r="G43536" s="23" t="s">
        <v>3446</v>
      </c>
      <c r="H43536" s="23" t="s">
        <v>3447</v>
      </c>
      <c r="I43536" s="23">
        <v>767.39045899999996</v>
      </c>
      <c r="J43536" s="23">
        <v>131.21</v>
      </c>
      <c r="K43536" s="23">
        <v>7654554.7070000004</v>
      </c>
    </row>
    <row r="43537" spans="1:11" x14ac:dyDescent="0.4">
      <c r="A43537" s="23" t="s">
        <v>116</v>
      </c>
      <c r="B43537" s="23" t="s">
        <v>117</v>
      </c>
      <c r="C43537" s="23" t="s">
        <v>3436</v>
      </c>
      <c r="D43537" s="23" t="s">
        <v>3437</v>
      </c>
      <c r="E43537" s="23" t="s">
        <v>3438</v>
      </c>
      <c r="F43537" s="23" t="s">
        <v>3445</v>
      </c>
      <c r="G43537" s="23" t="s">
        <v>3446</v>
      </c>
      <c r="H43537" s="23" t="s">
        <v>3447</v>
      </c>
      <c r="I43537" s="23">
        <v>767.39045899999996</v>
      </c>
      <c r="J43537" s="23">
        <v>131.21</v>
      </c>
      <c r="K43537" s="23">
        <v>4466980.5310000004</v>
      </c>
    </row>
    <row r="43538" spans="1:11" x14ac:dyDescent="0.4">
      <c r="A43538" s="23" t="s">
        <v>118</v>
      </c>
      <c r="B43538" s="23" t="s">
        <v>119</v>
      </c>
      <c r="C43538" s="23" t="s">
        <v>3436</v>
      </c>
      <c r="D43538" s="23" t="s">
        <v>3437</v>
      </c>
      <c r="E43538" s="23" t="s">
        <v>3438</v>
      </c>
      <c r="F43538" s="23" t="s">
        <v>3445</v>
      </c>
      <c r="G43538" s="23" t="s">
        <v>3446</v>
      </c>
      <c r="H43538" s="23" t="s">
        <v>3447</v>
      </c>
      <c r="I43538" s="23">
        <v>767.39045899999996</v>
      </c>
      <c r="J43538" s="23">
        <v>131.21</v>
      </c>
      <c r="K43538" s="23">
        <v>6900658.8810000001</v>
      </c>
    </row>
    <row r="43539" spans="1:11" x14ac:dyDescent="0.4">
      <c r="A43539" s="23" t="s">
        <v>120</v>
      </c>
      <c r="B43539" s="23" t="s">
        <v>121</v>
      </c>
      <c r="C43539" s="23" t="s">
        <v>3436</v>
      </c>
      <c r="D43539" s="23" t="s">
        <v>3437</v>
      </c>
      <c r="E43539" s="23" t="s">
        <v>3438</v>
      </c>
      <c r="F43539" s="23" t="s">
        <v>3445</v>
      </c>
      <c r="G43539" s="23" t="s">
        <v>3446</v>
      </c>
      <c r="H43539" s="23" t="s">
        <v>3447</v>
      </c>
      <c r="I43539" s="23">
        <v>767.39045899999996</v>
      </c>
      <c r="J43539" s="23">
        <v>131.21</v>
      </c>
      <c r="K43539" s="23">
        <v>7112957.8710000003</v>
      </c>
    </row>
    <row r="43540" spans="1:11" x14ac:dyDescent="0.4">
      <c r="A43540" s="23" t="s">
        <v>122</v>
      </c>
      <c r="B43540" s="23" t="s">
        <v>123</v>
      </c>
      <c r="C43540" s="23" t="s">
        <v>3436</v>
      </c>
      <c r="D43540" s="23" t="s">
        <v>3437</v>
      </c>
      <c r="E43540" s="23" t="s">
        <v>3438</v>
      </c>
      <c r="F43540" s="23" t="s">
        <v>3445</v>
      </c>
      <c r="G43540" s="23" t="s">
        <v>3446</v>
      </c>
      <c r="H43540" s="23" t="s">
        <v>3447</v>
      </c>
      <c r="I43540" s="23">
        <v>767.39045899999996</v>
      </c>
      <c r="J43540" s="23">
        <v>131.21</v>
      </c>
      <c r="K43540" s="23">
        <v>8622138.3080000002</v>
      </c>
    </row>
    <row r="43541" spans="1:11" x14ac:dyDescent="0.4">
      <c r="A43541" s="23" t="s">
        <v>124</v>
      </c>
      <c r="B43541" s="23" t="s">
        <v>125</v>
      </c>
      <c r="C43541" s="23" t="s">
        <v>3436</v>
      </c>
      <c r="D43541" s="23" t="s">
        <v>3437</v>
      </c>
      <c r="E43541" s="23" t="s">
        <v>3438</v>
      </c>
      <c r="F43541" s="23" t="s">
        <v>3445</v>
      </c>
      <c r="G43541" s="23" t="s">
        <v>3446</v>
      </c>
      <c r="H43541" s="23" t="s">
        <v>3447</v>
      </c>
      <c r="I43541" s="23">
        <v>767.39045899999996</v>
      </c>
      <c r="J43541" s="23">
        <v>131.21</v>
      </c>
      <c r="K43541" s="23">
        <v>5465642.3530000001</v>
      </c>
    </row>
    <row r="43542" spans="1:11" x14ac:dyDescent="0.4">
      <c r="A43542" s="23" t="s">
        <v>126</v>
      </c>
      <c r="B43542" s="23" t="s">
        <v>127</v>
      </c>
      <c r="C43542" s="23" t="s">
        <v>3436</v>
      </c>
      <c r="D43542" s="23" t="s">
        <v>3437</v>
      </c>
      <c r="E43542" s="23" t="s">
        <v>3438</v>
      </c>
      <c r="F43542" s="23" t="s">
        <v>3445</v>
      </c>
      <c r="G43542" s="23" t="s">
        <v>3446</v>
      </c>
      <c r="H43542" s="23" t="s">
        <v>3447</v>
      </c>
      <c r="I43542" s="23">
        <v>767.39045899999996</v>
      </c>
      <c r="J43542" s="23">
        <v>131.21</v>
      </c>
      <c r="K43542" s="23">
        <v>4273408.0609999998</v>
      </c>
    </row>
    <row r="43543" spans="1:11" x14ac:dyDescent="0.4">
      <c r="A43543" s="23" t="s">
        <v>128</v>
      </c>
      <c r="B43543" s="23" t="s">
        <v>129</v>
      </c>
      <c r="C43543" s="23" t="s">
        <v>3436</v>
      </c>
      <c r="D43543" s="23" t="s">
        <v>3437</v>
      </c>
      <c r="E43543" s="23" t="s">
        <v>3438</v>
      </c>
      <c r="F43543" s="23" t="s">
        <v>3445</v>
      </c>
      <c r="G43543" s="23" t="s">
        <v>3446</v>
      </c>
      <c r="H43543" s="23" t="s">
        <v>3447</v>
      </c>
      <c r="I43543" s="23">
        <v>767.39045899999996</v>
      </c>
      <c r="J43543" s="23">
        <v>131.21</v>
      </c>
      <c r="K43543" s="23">
        <v>11095103.970000001</v>
      </c>
    </row>
    <row r="43544" spans="1:11" x14ac:dyDescent="0.4">
      <c r="A43544" s="23" t="s">
        <v>130</v>
      </c>
      <c r="B43544" s="23" t="s">
        <v>131</v>
      </c>
      <c r="C43544" s="23" t="s">
        <v>3436</v>
      </c>
      <c r="D43544" s="23" t="s">
        <v>3437</v>
      </c>
      <c r="E43544" s="23" t="s">
        <v>3438</v>
      </c>
      <c r="F43544" s="23" t="s">
        <v>3445</v>
      </c>
      <c r="G43544" s="23" t="s">
        <v>3446</v>
      </c>
      <c r="H43544" s="23" t="s">
        <v>3447</v>
      </c>
      <c r="I43544" s="23">
        <v>767.39045899999996</v>
      </c>
      <c r="J43544" s="23">
        <v>131.21</v>
      </c>
      <c r="K43544" s="23">
        <v>6491248.8320000004</v>
      </c>
    </row>
    <row r="43545" spans="1:11" x14ac:dyDescent="0.4">
      <c r="A43545" s="23" t="s">
        <v>132</v>
      </c>
      <c r="B43545" s="23" t="s">
        <v>133</v>
      </c>
      <c r="C43545" s="23" t="s">
        <v>3436</v>
      </c>
      <c r="D43545" s="23" t="s">
        <v>3437</v>
      </c>
      <c r="E43545" s="23" t="s">
        <v>3438</v>
      </c>
      <c r="F43545" s="23" t="s">
        <v>3445</v>
      </c>
      <c r="G43545" s="23" t="s">
        <v>3446</v>
      </c>
      <c r="H43545" s="23" t="s">
        <v>3447</v>
      </c>
      <c r="I43545" s="23">
        <v>767.39045899999996</v>
      </c>
      <c r="J43545" s="23">
        <v>131.21</v>
      </c>
      <c r="K43545" s="23">
        <v>11171396.41</v>
      </c>
    </row>
    <row r="43546" spans="1:11" x14ac:dyDescent="0.4">
      <c r="A43546" s="23" t="s">
        <v>134</v>
      </c>
      <c r="B43546" s="23" t="s">
        <v>135</v>
      </c>
      <c r="C43546" s="23" t="s">
        <v>3436</v>
      </c>
      <c r="D43546" s="23" t="s">
        <v>3437</v>
      </c>
      <c r="E43546" s="23" t="s">
        <v>3438</v>
      </c>
      <c r="F43546" s="23" t="s">
        <v>3445</v>
      </c>
      <c r="G43546" s="23" t="s">
        <v>3446</v>
      </c>
      <c r="H43546" s="23" t="s">
        <v>3447</v>
      </c>
      <c r="I43546" s="23">
        <v>767.39045899999996</v>
      </c>
      <c r="J43546" s="23">
        <v>131.21</v>
      </c>
      <c r="K43546" s="23">
        <v>12539912.130000001</v>
      </c>
    </row>
    <row r="43547" spans="1:11" x14ac:dyDescent="0.4">
      <c r="A43547" s="23" t="s">
        <v>136</v>
      </c>
      <c r="B43547" s="23" t="s">
        <v>137</v>
      </c>
      <c r="C43547" s="23" t="s">
        <v>3436</v>
      </c>
      <c r="D43547" s="23" t="s">
        <v>3437</v>
      </c>
      <c r="E43547" s="23" t="s">
        <v>3438</v>
      </c>
      <c r="F43547" s="23" t="s">
        <v>3445</v>
      </c>
      <c r="G43547" s="23" t="s">
        <v>3446</v>
      </c>
      <c r="H43547" s="23" t="s">
        <v>3447</v>
      </c>
      <c r="I43547" s="23">
        <v>767.39045899999996</v>
      </c>
      <c r="J43547" s="23">
        <v>131.21</v>
      </c>
      <c r="K43547" s="23">
        <v>6823053.9500000002</v>
      </c>
    </row>
    <row r="43548" spans="1:11" x14ac:dyDescent="0.4">
      <c r="A43548" s="23" t="s">
        <v>138</v>
      </c>
      <c r="B43548" s="23" t="s">
        <v>139</v>
      </c>
      <c r="C43548" s="23" t="s">
        <v>3436</v>
      </c>
      <c r="D43548" s="23" t="s">
        <v>3437</v>
      </c>
      <c r="E43548" s="23" t="s">
        <v>3438</v>
      </c>
      <c r="F43548" s="23" t="s">
        <v>3445</v>
      </c>
      <c r="G43548" s="23" t="s">
        <v>3446</v>
      </c>
      <c r="H43548" s="23" t="s">
        <v>3447</v>
      </c>
      <c r="I43548" s="23">
        <v>767.39045899999996</v>
      </c>
      <c r="J43548" s="23">
        <v>131.21</v>
      </c>
      <c r="K43548" s="23">
        <v>4386064.1830000002</v>
      </c>
    </row>
    <row r="43549" spans="1:11" x14ac:dyDescent="0.4">
      <c r="A43549" s="23" t="s">
        <v>140</v>
      </c>
      <c r="B43549" s="23" t="s">
        <v>141</v>
      </c>
      <c r="C43549" s="23" t="s">
        <v>3436</v>
      </c>
      <c r="D43549" s="23" t="s">
        <v>3437</v>
      </c>
      <c r="E43549" s="23" t="s">
        <v>3438</v>
      </c>
      <c r="F43549" s="23" t="s">
        <v>3445</v>
      </c>
      <c r="G43549" s="23" t="s">
        <v>3446</v>
      </c>
      <c r="H43549" s="23" t="s">
        <v>3447</v>
      </c>
      <c r="I43549" s="23">
        <v>767.39045899999996</v>
      </c>
      <c r="J43549" s="23">
        <v>131.21</v>
      </c>
      <c r="K43549" s="23">
        <v>7768283.0949999997</v>
      </c>
    </row>
    <row r="43550" spans="1:11" x14ac:dyDescent="0.4">
      <c r="A43550" s="23" t="s">
        <v>142</v>
      </c>
      <c r="B43550" s="23" t="s">
        <v>143</v>
      </c>
      <c r="C43550" s="23" t="s">
        <v>3436</v>
      </c>
      <c r="D43550" s="23" t="s">
        <v>3437</v>
      </c>
      <c r="E43550" s="23" t="s">
        <v>3438</v>
      </c>
      <c r="F43550" s="23" t="s">
        <v>3445</v>
      </c>
      <c r="G43550" s="23" t="s">
        <v>3446</v>
      </c>
      <c r="H43550" s="23" t="s">
        <v>3447</v>
      </c>
      <c r="I43550" s="23">
        <v>767.39045899999996</v>
      </c>
      <c r="J43550" s="23">
        <v>131.21</v>
      </c>
      <c r="K43550" s="23">
        <v>6350115.2110000001</v>
      </c>
    </row>
    <row r="43551" spans="1:11" x14ac:dyDescent="0.4">
      <c r="A43551" s="23" t="s">
        <v>144</v>
      </c>
      <c r="B43551" s="23" t="s">
        <v>145</v>
      </c>
      <c r="C43551" s="23" t="s">
        <v>3436</v>
      </c>
      <c r="D43551" s="23" t="s">
        <v>3437</v>
      </c>
      <c r="E43551" s="23" t="s">
        <v>3438</v>
      </c>
      <c r="F43551" s="23" t="s">
        <v>3445</v>
      </c>
      <c r="G43551" s="23" t="s">
        <v>3446</v>
      </c>
      <c r="H43551" s="23" t="s">
        <v>3447</v>
      </c>
      <c r="I43551" s="23">
        <v>767.39045899999996</v>
      </c>
      <c r="J43551" s="23">
        <v>131.21</v>
      </c>
      <c r="K43551" s="23">
        <v>5799568.1380000003</v>
      </c>
    </row>
    <row r="43552" spans="1:11" x14ac:dyDescent="0.4">
      <c r="A43552" s="23" t="s">
        <v>146</v>
      </c>
      <c r="B43552" s="23" t="s">
        <v>147</v>
      </c>
      <c r="C43552" s="23" t="s">
        <v>3436</v>
      </c>
      <c r="D43552" s="23" t="s">
        <v>3437</v>
      </c>
      <c r="E43552" s="23" t="s">
        <v>3438</v>
      </c>
      <c r="F43552" s="23" t="s">
        <v>3445</v>
      </c>
      <c r="G43552" s="23" t="s">
        <v>3446</v>
      </c>
      <c r="H43552" s="23" t="s">
        <v>3447</v>
      </c>
      <c r="I43552" s="23">
        <v>767.39045899999996</v>
      </c>
      <c r="J43552" s="23">
        <v>131.21</v>
      </c>
      <c r="K43552" s="23">
        <v>16386367.369999999</v>
      </c>
    </row>
    <row r="43553" spans="1:11" x14ac:dyDescent="0.4">
      <c r="A43553" s="23" t="s">
        <v>148</v>
      </c>
      <c r="B43553" s="23" t="s">
        <v>149</v>
      </c>
      <c r="C43553" s="23" t="s">
        <v>3436</v>
      </c>
      <c r="D43553" s="23" t="s">
        <v>3437</v>
      </c>
      <c r="E43553" s="23" t="s">
        <v>3438</v>
      </c>
      <c r="F43553" s="23" t="s">
        <v>3445</v>
      </c>
      <c r="G43553" s="23" t="s">
        <v>3446</v>
      </c>
      <c r="H43553" s="23" t="s">
        <v>3447</v>
      </c>
      <c r="I43553" s="23">
        <v>767.39045899999996</v>
      </c>
      <c r="J43553" s="23">
        <v>131.21</v>
      </c>
      <c r="K43553" s="23">
        <v>7060225.5449999999</v>
      </c>
    </row>
    <row r="43554" spans="1:11" x14ac:dyDescent="0.4">
      <c r="A43554" s="23" t="s">
        <v>150</v>
      </c>
      <c r="B43554" s="23" t="s">
        <v>151</v>
      </c>
      <c r="C43554" s="23" t="s">
        <v>3436</v>
      </c>
      <c r="D43554" s="23" t="s">
        <v>3437</v>
      </c>
      <c r="E43554" s="23" t="s">
        <v>3438</v>
      </c>
      <c r="F43554" s="23" t="s">
        <v>3445</v>
      </c>
      <c r="G43554" s="23" t="s">
        <v>3446</v>
      </c>
      <c r="H43554" s="23" t="s">
        <v>3447</v>
      </c>
      <c r="I43554" s="23">
        <v>767.39045899999996</v>
      </c>
      <c r="J43554" s="23">
        <v>131.21</v>
      </c>
      <c r="K43554" s="23">
        <v>7249255.7599999998</v>
      </c>
    </row>
    <row r="43555" spans="1:11" x14ac:dyDescent="0.4">
      <c r="A43555" s="23" t="s">
        <v>152</v>
      </c>
      <c r="B43555" s="23" t="s">
        <v>153</v>
      </c>
      <c r="C43555" s="23" t="s">
        <v>3436</v>
      </c>
      <c r="D43555" s="23" t="s">
        <v>3437</v>
      </c>
      <c r="E43555" s="23" t="s">
        <v>3438</v>
      </c>
      <c r="F43555" s="23" t="s">
        <v>3445</v>
      </c>
      <c r="G43555" s="23" t="s">
        <v>3446</v>
      </c>
      <c r="H43555" s="23" t="s">
        <v>3447</v>
      </c>
      <c r="I43555" s="23">
        <v>767.39045899999996</v>
      </c>
      <c r="J43555" s="23">
        <v>131.21</v>
      </c>
      <c r="K43555" s="23">
        <v>3254893.6529999999</v>
      </c>
    </row>
    <row r="43556" spans="1:11" x14ac:dyDescent="0.4">
      <c r="A43556" s="23" t="s">
        <v>154</v>
      </c>
      <c r="B43556" s="23" t="s">
        <v>155</v>
      </c>
      <c r="C43556" s="23" t="s">
        <v>3436</v>
      </c>
      <c r="D43556" s="23" t="s">
        <v>3437</v>
      </c>
      <c r="E43556" s="23" t="s">
        <v>3438</v>
      </c>
      <c r="F43556" s="23" t="s">
        <v>3445</v>
      </c>
      <c r="G43556" s="23" t="s">
        <v>3446</v>
      </c>
      <c r="H43556" s="23" t="s">
        <v>3447</v>
      </c>
      <c r="I43556" s="23">
        <v>767.39045899999996</v>
      </c>
      <c r="J43556" s="23">
        <v>131.21</v>
      </c>
      <c r="K43556" s="23">
        <v>10289051.550000001</v>
      </c>
    </row>
    <row r="43557" spans="1:11" x14ac:dyDescent="0.4">
      <c r="A43557" s="23" t="s">
        <v>156</v>
      </c>
      <c r="B43557" s="23" t="s">
        <v>157</v>
      </c>
      <c r="C43557" s="23" t="s">
        <v>3436</v>
      </c>
      <c r="D43557" s="23" t="s">
        <v>3437</v>
      </c>
      <c r="E43557" s="23" t="s">
        <v>3438</v>
      </c>
      <c r="F43557" s="23" t="s">
        <v>3445</v>
      </c>
      <c r="G43557" s="23" t="s">
        <v>3446</v>
      </c>
      <c r="H43557" s="23" t="s">
        <v>3447</v>
      </c>
      <c r="I43557" s="23">
        <v>767.39045899999996</v>
      </c>
      <c r="J43557" s="23">
        <v>131.21</v>
      </c>
      <c r="K43557" s="23">
        <v>5682043.0109999999</v>
      </c>
    </row>
    <row r="43558" spans="1:11" x14ac:dyDescent="0.4">
      <c r="A43558" s="23" t="s">
        <v>158</v>
      </c>
      <c r="B43558" s="23" t="s">
        <v>159</v>
      </c>
      <c r="C43558" s="23" t="s">
        <v>3436</v>
      </c>
      <c r="D43558" s="23" t="s">
        <v>3437</v>
      </c>
      <c r="E43558" s="23" t="s">
        <v>3438</v>
      </c>
      <c r="F43558" s="23" t="s">
        <v>3445</v>
      </c>
      <c r="G43558" s="23" t="s">
        <v>3446</v>
      </c>
      <c r="H43558" s="23" t="s">
        <v>3447</v>
      </c>
      <c r="I43558" s="23">
        <v>767.39045899999996</v>
      </c>
      <c r="J43558" s="23">
        <v>131.21</v>
      </c>
      <c r="K43558" s="23">
        <v>3069441.111</v>
      </c>
    </row>
    <row r="43559" spans="1:11" x14ac:dyDescent="0.4">
      <c r="A43559" s="23" t="s">
        <v>160</v>
      </c>
      <c r="B43559" s="23" t="s">
        <v>161</v>
      </c>
      <c r="C43559" s="23" t="s">
        <v>3436</v>
      </c>
      <c r="D43559" s="23" t="s">
        <v>3437</v>
      </c>
      <c r="E43559" s="23" t="s">
        <v>3438</v>
      </c>
      <c r="F43559" s="23" t="s">
        <v>3445</v>
      </c>
      <c r="G43559" s="23" t="s">
        <v>3446</v>
      </c>
      <c r="H43559" s="23" t="s">
        <v>3447</v>
      </c>
      <c r="I43559" s="23">
        <v>767.39045899999996</v>
      </c>
      <c r="J43559" s="23">
        <v>131.21</v>
      </c>
      <c r="K43559" s="23">
        <v>4522853.2920000004</v>
      </c>
    </row>
    <row r="43560" spans="1:11" x14ac:dyDescent="0.4">
      <c r="A43560" s="23" t="s">
        <v>162</v>
      </c>
      <c r="B43560" s="23" t="s">
        <v>163</v>
      </c>
      <c r="C43560" s="23" t="s">
        <v>3436</v>
      </c>
      <c r="D43560" s="23" t="s">
        <v>3437</v>
      </c>
      <c r="E43560" s="23" t="s">
        <v>3438</v>
      </c>
      <c r="F43560" s="23" t="s">
        <v>3445</v>
      </c>
      <c r="G43560" s="23" t="s">
        <v>3446</v>
      </c>
      <c r="H43560" s="23" t="s">
        <v>3447</v>
      </c>
      <c r="I43560" s="23">
        <v>767.39045899999996</v>
      </c>
      <c r="J43560" s="23">
        <v>131.21</v>
      </c>
      <c r="K43560" s="23">
        <v>5492416.0099999998</v>
      </c>
    </row>
    <row r="43561" spans="1:11" x14ac:dyDescent="0.4">
      <c r="A43561" s="23" t="s">
        <v>68</v>
      </c>
      <c r="B43561" s="23" t="s">
        <v>69</v>
      </c>
      <c r="C43561" s="23" t="s">
        <v>3970</v>
      </c>
      <c r="D43561" s="23" t="s">
        <v>3971</v>
      </c>
      <c r="E43561" s="23" t="s">
        <v>3972</v>
      </c>
      <c r="F43561" s="23" t="s">
        <v>3973</v>
      </c>
      <c r="G43561" s="23" t="s">
        <v>3974</v>
      </c>
      <c r="H43561" s="23" t="s">
        <v>3975</v>
      </c>
      <c r="I43561" s="23">
        <v>903.36015199999997</v>
      </c>
      <c r="J43561" s="23">
        <v>50.12</v>
      </c>
    </row>
    <row r="43562" spans="1:11" x14ac:dyDescent="0.4">
      <c r="A43562" s="23" t="s">
        <v>4577</v>
      </c>
      <c r="B43562" s="23" t="s">
        <v>4583</v>
      </c>
      <c r="C43562" s="23" t="s">
        <v>3970</v>
      </c>
      <c r="D43562" s="23" t="s">
        <v>3971</v>
      </c>
      <c r="E43562" s="23" t="s">
        <v>3972</v>
      </c>
      <c r="F43562" s="23" t="s">
        <v>3973</v>
      </c>
      <c r="G43562" s="23" t="s">
        <v>3974</v>
      </c>
      <c r="H43562" s="23" t="s">
        <v>3975</v>
      </c>
      <c r="I43562" s="23">
        <v>903.36015199999997</v>
      </c>
      <c r="J43562" s="23">
        <v>50.12</v>
      </c>
      <c r="K43562" s="23">
        <v>424754.21419999999</v>
      </c>
    </row>
    <row r="43563" spans="1:11" x14ac:dyDescent="0.4">
      <c r="A43563" s="23" t="s">
        <v>4578</v>
      </c>
      <c r="B43563" s="23" t="s">
        <v>4584</v>
      </c>
      <c r="C43563" s="23" t="s">
        <v>3970</v>
      </c>
      <c r="D43563" s="23" t="s">
        <v>3971</v>
      </c>
      <c r="E43563" s="23" t="s">
        <v>3972</v>
      </c>
      <c r="F43563" s="23" t="s">
        <v>3973</v>
      </c>
      <c r="G43563" s="23" t="s">
        <v>3974</v>
      </c>
      <c r="H43563" s="23" t="s">
        <v>3975</v>
      </c>
      <c r="I43563" s="23">
        <v>903.36015199999997</v>
      </c>
      <c r="J43563" s="23">
        <v>50.12</v>
      </c>
      <c r="K43563" s="23">
        <v>398325.80479999998</v>
      </c>
    </row>
    <row r="43564" spans="1:11" x14ac:dyDescent="0.4">
      <c r="A43564" s="23" t="s">
        <v>4579</v>
      </c>
      <c r="B43564" s="23" t="s">
        <v>4585</v>
      </c>
      <c r="C43564" s="23" t="s">
        <v>3970</v>
      </c>
      <c r="D43564" s="23" t="s">
        <v>3971</v>
      </c>
      <c r="E43564" s="23" t="s">
        <v>3972</v>
      </c>
      <c r="F43564" s="23" t="s">
        <v>3973</v>
      </c>
      <c r="G43564" s="23" t="s">
        <v>3974</v>
      </c>
      <c r="H43564" s="23" t="s">
        <v>3975</v>
      </c>
      <c r="I43564" s="23">
        <v>903.36015199999997</v>
      </c>
      <c r="J43564" s="23">
        <v>50.12</v>
      </c>
      <c r="K43564" s="23">
        <v>93562.013179999994</v>
      </c>
    </row>
    <row r="43565" spans="1:11" x14ac:dyDescent="0.4">
      <c r="A43565" s="23" t="s">
        <v>4580</v>
      </c>
      <c r="B43565" s="23" t="s">
        <v>4586</v>
      </c>
      <c r="C43565" s="23" t="s">
        <v>3970</v>
      </c>
      <c r="D43565" s="23" t="s">
        <v>3971</v>
      </c>
      <c r="E43565" s="23" t="s">
        <v>3972</v>
      </c>
      <c r="F43565" s="23" t="s">
        <v>3973</v>
      </c>
      <c r="G43565" s="23" t="s">
        <v>3974</v>
      </c>
      <c r="H43565" s="23" t="s">
        <v>3975</v>
      </c>
      <c r="I43565" s="23">
        <v>903.36015199999997</v>
      </c>
      <c r="J43565" s="23">
        <v>50.12</v>
      </c>
      <c r="K43565" s="23">
        <v>96881.032210000005</v>
      </c>
    </row>
    <row r="43566" spans="1:11" x14ac:dyDescent="0.4">
      <c r="A43566" s="23" t="s">
        <v>4581</v>
      </c>
      <c r="B43566" s="23" t="s">
        <v>4587</v>
      </c>
      <c r="C43566" s="23" t="s">
        <v>3970</v>
      </c>
      <c r="D43566" s="23" t="s">
        <v>3971</v>
      </c>
      <c r="E43566" s="23" t="s">
        <v>3972</v>
      </c>
      <c r="F43566" s="23" t="s">
        <v>3973</v>
      </c>
      <c r="G43566" s="23" t="s">
        <v>3974</v>
      </c>
      <c r="H43566" s="23" t="s">
        <v>3975</v>
      </c>
      <c r="I43566" s="23">
        <v>903.36015199999997</v>
      </c>
      <c r="J43566" s="23">
        <v>50.12</v>
      </c>
      <c r="K43566" s="23">
        <v>367536.37900000002</v>
      </c>
    </row>
    <row r="43567" spans="1:11" x14ac:dyDescent="0.4">
      <c r="A43567" s="23" t="s">
        <v>4582</v>
      </c>
      <c r="B43567" s="23" t="s">
        <v>4588</v>
      </c>
      <c r="C43567" s="23" t="s">
        <v>3970</v>
      </c>
      <c r="D43567" s="23" t="s">
        <v>3971</v>
      </c>
      <c r="E43567" s="23" t="s">
        <v>3972</v>
      </c>
      <c r="F43567" s="23" t="s">
        <v>3973</v>
      </c>
      <c r="G43567" s="23" t="s">
        <v>3974</v>
      </c>
      <c r="H43567" s="23" t="s">
        <v>3975</v>
      </c>
      <c r="I43567" s="23">
        <v>903.36015199999997</v>
      </c>
      <c r="J43567" s="23">
        <v>50.12</v>
      </c>
      <c r="K43567" s="23">
        <v>261599.58180000001</v>
      </c>
    </row>
    <row r="43568" spans="1:11" x14ac:dyDescent="0.4">
      <c r="A43568" s="23" t="s">
        <v>76</v>
      </c>
      <c r="B43568" s="23" t="s">
        <v>77</v>
      </c>
      <c r="C43568" s="23" t="s">
        <v>3970</v>
      </c>
      <c r="D43568" s="23" t="s">
        <v>3971</v>
      </c>
      <c r="E43568" s="23" t="s">
        <v>3972</v>
      </c>
      <c r="F43568" s="23" t="s">
        <v>3973</v>
      </c>
      <c r="G43568" s="23" t="s">
        <v>3974</v>
      </c>
      <c r="H43568" s="23" t="s">
        <v>3975</v>
      </c>
      <c r="I43568" s="23">
        <v>903.36015199999997</v>
      </c>
      <c r="J43568" s="23">
        <v>50.12</v>
      </c>
      <c r="K43568" s="23">
        <v>250559.66899999999</v>
      </c>
    </row>
    <row r="43569" spans="1:11" x14ac:dyDescent="0.4">
      <c r="A43569" s="23" t="s">
        <v>78</v>
      </c>
      <c r="B43569" s="23" t="s">
        <v>79</v>
      </c>
      <c r="C43569" s="23" t="s">
        <v>3970</v>
      </c>
      <c r="D43569" s="23" t="s">
        <v>3971</v>
      </c>
      <c r="E43569" s="23" t="s">
        <v>3972</v>
      </c>
      <c r="F43569" s="23" t="s">
        <v>3973</v>
      </c>
      <c r="G43569" s="23" t="s">
        <v>3974</v>
      </c>
      <c r="H43569" s="23" t="s">
        <v>3975</v>
      </c>
      <c r="I43569" s="23">
        <v>903.36015199999997</v>
      </c>
      <c r="J43569" s="23">
        <v>50.12</v>
      </c>
      <c r="K43569" s="23">
        <v>370661.52149999997</v>
      </c>
    </row>
    <row r="43570" spans="1:11" x14ac:dyDescent="0.4">
      <c r="A43570" s="23" t="s">
        <v>80</v>
      </c>
      <c r="B43570" s="23" t="s">
        <v>81</v>
      </c>
      <c r="C43570" s="23" t="s">
        <v>3970</v>
      </c>
      <c r="D43570" s="23" t="s">
        <v>3971</v>
      </c>
      <c r="E43570" s="23" t="s">
        <v>3972</v>
      </c>
      <c r="F43570" s="23" t="s">
        <v>3973</v>
      </c>
      <c r="G43570" s="23" t="s">
        <v>3974</v>
      </c>
      <c r="H43570" s="23" t="s">
        <v>3975</v>
      </c>
      <c r="I43570" s="23">
        <v>903.36015199999997</v>
      </c>
      <c r="J43570" s="23">
        <v>50.12</v>
      </c>
      <c r="K43570" s="23">
        <v>294070.26949999999</v>
      </c>
    </row>
    <row r="43571" spans="1:11" x14ac:dyDescent="0.4">
      <c r="A43571" s="23" t="s">
        <v>82</v>
      </c>
      <c r="B43571" s="23" t="s">
        <v>83</v>
      </c>
      <c r="C43571" s="23" t="s">
        <v>3970</v>
      </c>
      <c r="D43571" s="23" t="s">
        <v>3971</v>
      </c>
      <c r="E43571" s="23" t="s">
        <v>3972</v>
      </c>
      <c r="F43571" s="23" t="s">
        <v>3973</v>
      </c>
      <c r="G43571" s="23" t="s">
        <v>3974</v>
      </c>
      <c r="H43571" s="23" t="s">
        <v>3975</v>
      </c>
      <c r="I43571" s="23">
        <v>903.36015199999997</v>
      </c>
      <c r="J43571" s="23">
        <v>50.12</v>
      </c>
      <c r="K43571" s="23">
        <v>89168.372570000007</v>
      </c>
    </row>
    <row r="43572" spans="1:11" x14ac:dyDescent="0.4">
      <c r="A43572" s="23" t="s">
        <v>84</v>
      </c>
      <c r="B43572" s="23" t="s">
        <v>85</v>
      </c>
      <c r="C43572" s="23" t="s">
        <v>3970</v>
      </c>
      <c r="D43572" s="23" t="s">
        <v>3971</v>
      </c>
      <c r="E43572" s="23" t="s">
        <v>3972</v>
      </c>
      <c r="F43572" s="23" t="s">
        <v>3973</v>
      </c>
      <c r="G43572" s="23" t="s">
        <v>3974</v>
      </c>
      <c r="H43572" s="23" t="s">
        <v>3975</v>
      </c>
      <c r="I43572" s="23">
        <v>903.36015199999997</v>
      </c>
      <c r="J43572" s="23">
        <v>50.12</v>
      </c>
      <c r="K43572" s="23">
        <v>156435.55790000001</v>
      </c>
    </row>
    <row r="43573" spans="1:11" x14ac:dyDescent="0.4">
      <c r="A43573" s="23" t="s">
        <v>86</v>
      </c>
      <c r="B43573" s="23" t="s">
        <v>87</v>
      </c>
      <c r="C43573" s="23" t="s">
        <v>3970</v>
      </c>
      <c r="D43573" s="23" t="s">
        <v>3971</v>
      </c>
      <c r="E43573" s="23" t="s">
        <v>3972</v>
      </c>
      <c r="F43573" s="23" t="s">
        <v>3973</v>
      </c>
      <c r="G43573" s="23" t="s">
        <v>3974</v>
      </c>
      <c r="H43573" s="23" t="s">
        <v>3975</v>
      </c>
      <c r="I43573" s="23">
        <v>903.36015199999997</v>
      </c>
      <c r="J43573" s="23">
        <v>50.12</v>
      </c>
      <c r="K43573" s="23">
        <v>172029.5203</v>
      </c>
    </row>
    <row r="43574" spans="1:11" x14ac:dyDescent="0.4">
      <c r="A43574" s="23" t="s">
        <v>88</v>
      </c>
      <c r="B43574" s="23" t="s">
        <v>89</v>
      </c>
      <c r="C43574" s="23" t="s">
        <v>3970</v>
      </c>
      <c r="D43574" s="23" t="s">
        <v>3971</v>
      </c>
      <c r="E43574" s="23" t="s">
        <v>3972</v>
      </c>
      <c r="F43574" s="23" t="s">
        <v>3973</v>
      </c>
      <c r="G43574" s="23" t="s">
        <v>3974</v>
      </c>
      <c r="H43574" s="23" t="s">
        <v>3975</v>
      </c>
      <c r="I43574" s="23">
        <v>903.36015199999997</v>
      </c>
      <c r="J43574" s="23">
        <v>50.12</v>
      </c>
      <c r="K43574" s="23">
        <v>80602.357980000001</v>
      </c>
    </row>
    <row r="43575" spans="1:11" x14ac:dyDescent="0.4">
      <c r="A43575" s="23" t="s">
        <v>90</v>
      </c>
      <c r="B43575" s="23" t="s">
        <v>91</v>
      </c>
      <c r="C43575" s="23" t="s">
        <v>3970</v>
      </c>
      <c r="D43575" s="23" t="s">
        <v>3971</v>
      </c>
      <c r="E43575" s="23" t="s">
        <v>3972</v>
      </c>
      <c r="F43575" s="23" t="s">
        <v>3973</v>
      </c>
      <c r="G43575" s="23" t="s">
        <v>3974</v>
      </c>
      <c r="H43575" s="23" t="s">
        <v>3975</v>
      </c>
      <c r="I43575" s="23">
        <v>903.36015199999997</v>
      </c>
      <c r="J43575" s="23">
        <v>50.12</v>
      </c>
      <c r="K43575" s="23">
        <v>31461.949990000001</v>
      </c>
    </row>
    <row r="43576" spans="1:11" x14ac:dyDescent="0.4">
      <c r="A43576" s="23" t="s">
        <v>92</v>
      </c>
      <c r="B43576" s="23" t="s">
        <v>93</v>
      </c>
      <c r="C43576" s="23" t="s">
        <v>3970</v>
      </c>
      <c r="D43576" s="23" t="s">
        <v>3971</v>
      </c>
      <c r="E43576" s="23" t="s">
        <v>3972</v>
      </c>
      <c r="F43576" s="23" t="s">
        <v>3973</v>
      </c>
      <c r="G43576" s="23" t="s">
        <v>3974</v>
      </c>
      <c r="H43576" s="23" t="s">
        <v>3975</v>
      </c>
      <c r="I43576" s="23">
        <v>903.36015199999997</v>
      </c>
      <c r="J43576" s="23">
        <v>50.12</v>
      </c>
      <c r="K43576" s="23">
        <v>22728.081890000001</v>
      </c>
    </row>
    <row r="43577" spans="1:11" x14ac:dyDescent="0.4">
      <c r="A43577" s="23" t="s">
        <v>94</v>
      </c>
      <c r="B43577" s="23" t="s">
        <v>95</v>
      </c>
      <c r="C43577" s="23" t="s">
        <v>3970</v>
      </c>
      <c r="D43577" s="23" t="s">
        <v>3971</v>
      </c>
      <c r="E43577" s="23" t="s">
        <v>3972</v>
      </c>
      <c r="F43577" s="23" t="s">
        <v>3973</v>
      </c>
      <c r="G43577" s="23" t="s">
        <v>3974</v>
      </c>
      <c r="H43577" s="23" t="s">
        <v>3975</v>
      </c>
      <c r="I43577" s="23">
        <v>903.36015199999997</v>
      </c>
      <c r="J43577" s="23">
        <v>50.12</v>
      </c>
      <c r="K43577" s="23">
        <v>114627.46679999999</v>
      </c>
    </row>
    <row r="43578" spans="1:11" x14ac:dyDescent="0.4">
      <c r="A43578" s="23" t="s">
        <v>96</v>
      </c>
      <c r="B43578" s="23" t="s">
        <v>97</v>
      </c>
      <c r="C43578" s="23" t="s">
        <v>3970</v>
      </c>
      <c r="D43578" s="23" t="s">
        <v>3971</v>
      </c>
      <c r="E43578" s="23" t="s">
        <v>3972</v>
      </c>
      <c r="F43578" s="23" t="s">
        <v>3973</v>
      </c>
      <c r="G43578" s="23" t="s">
        <v>3974</v>
      </c>
      <c r="H43578" s="23" t="s">
        <v>3975</v>
      </c>
      <c r="I43578" s="23">
        <v>903.36015199999997</v>
      </c>
      <c r="J43578" s="23">
        <v>50.12</v>
      </c>
      <c r="K43578" s="23">
        <v>37794.723830000003</v>
      </c>
    </row>
    <row r="43579" spans="1:11" x14ac:dyDescent="0.4">
      <c r="A43579" s="23" t="s">
        <v>98</v>
      </c>
      <c r="B43579" s="23" t="s">
        <v>99</v>
      </c>
      <c r="C43579" s="23" t="s">
        <v>3970</v>
      </c>
      <c r="D43579" s="23" t="s">
        <v>3971</v>
      </c>
      <c r="E43579" s="23" t="s">
        <v>3972</v>
      </c>
      <c r="F43579" s="23" t="s">
        <v>3973</v>
      </c>
      <c r="G43579" s="23" t="s">
        <v>3974</v>
      </c>
      <c r="H43579" s="23" t="s">
        <v>3975</v>
      </c>
      <c r="I43579" s="23">
        <v>903.36015199999997</v>
      </c>
      <c r="J43579" s="23">
        <v>50.12</v>
      </c>
      <c r="K43579" s="23">
        <v>42700.154779999997</v>
      </c>
    </row>
    <row r="43580" spans="1:11" x14ac:dyDescent="0.4">
      <c r="A43580" s="23" t="s">
        <v>100</v>
      </c>
      <c r="B43580" s="23" t="s">
        <v>101</v>
      </c>
      <c r="C43580" s="23" t="s">
        <v>3970</v>
      </c>
      <c r="D43580" s="23" t="s">
        <v>3971</v>
      </c>
      <c r="E43580" s="23" t="s">
        <v>3972</v>
      </c>
      <c r="F43580" s="23" t="s">
        <v>3973</v>
      </c>
      <c r="G43580" s="23" t="s">
        <v>3974</v>
      </c>
      <c r="H43580" s="23" t="s">
        <v>3975</v>
      </c>
      <c r="I43580" s="23">
        <v>903.36015199999997</v>
      </c>
      <c r="J43580" s="23">
        <v>50.12</v>
      </c>
      <c r="K43580" s="23">
        <v>286141.14449999999</v>
      </c>
    </row>
    <row r="43581" spans="1:11" x14ac:dyDescent="0.4">
      <c r="A43581" s="23" t="s">
        <v>102</v>
      </c>
      <c r="B43581" s="23" t="s">
        <v>103</v>
      </c>
      <c r="C43581" s="23" t="s">
        <v>3970</v>
      </c>
      <c r="D43581" s="23" t="s">
        <v>3971</v>
      </c>
      <c r="E43581" s="23" t="s">
        <v>3972</v>
      </c>
      <c r="F43581" s="23" t="s">
        <v>3973</v>
      </c>
      <c r="G43581" s="23" t="s">
        <v>3974</v>
      </c>
      <c r="H43581" s="23" t="s">
        <v>3975</v>
      </c>
      <c r="I43581" s="23">
        <v>903.36015199999997</v>
      </c>
      <c r="J43581" s="23">
        <v>50.12</v>
      </c>
      <c r="K43581" s="23">
        <v>127690.1925</v>
      </c>
    </row>
    <row r="43582" spans="1:11" x14ac:dyDescent="0.4">
      <c r="A43582" s="23" t="s">
        <v>104</v>
      </c>
      <c r="B43582" s="23" t="s">
        <v>105</v>
      </c>
      <c r="C43582" s="23" t="s">
        <v>3970</v>
      </c>
      <c r="D43582" s="23" t="s">
        <v>3971</v>
      </c>
      <c r="E43582" s="23" t="s">
        <v>3972</v>
      </c>
      <c r="F43582" s="23" t="s">
        <v>3973</v>
      </c>
      <c r="G43582" s="23" t="s">
        <v>3974</v>
      </c>
      <c r="H43582" s="23" t="s">
        <v>3975</v>
      </c>
      <c r="I43582" s="23">
        <v>903.36015199999997</v>
      </c>
      <c r="J43582" s="23">
        <v>50.12</v>
      </c>
      <c r="K43582" s="23">
        <v>687574.49109999998</v>
      </c>
    </row>
    <row r="43583" spans="1:11" x14ac:dyDescent="0.4">
      <c r="A43583" s="23" t="s">
        <v>106</v>
      </c>
      <c r="B43583" s="23" t="s">
        <v>107</v>
      </c>
      <c r="C43583" s="23" t="s">
        <v>3970</v>
      </c>
      <c r="D43583" s="23" t="s">
        <v>3971</v>
      </c>
      <c r="E43583" s="23" t="s">
        <v>3972</v>
      </c>
      <c r="F43583" s="23" t="s">
        <v>3973</v>
      </c>
      <c r="G43583" s="23" t="s">
        <v>3974</v>
      </c>
      <c r="H43583" s="23" t="s">
        <v>3975</v>
      </c>
      <c r="I43583" s="23">
        <v>903.36015199999997</v>
      </c>
      <c r="J43583" s="23">
        <v>50.12</v>
      </c>
      <c r="K43583" s="23">
        <v>245902.2389</v>
      </c>
    </row>
    <row r="43584" spans="1:11" x14ac:dyDescent="0.4">
      <c r="A43584" s="23" t="s">
        <v>108</v>
      </c>
      <c r="B43584" s="23" t="s">
        <v>109</v>
      </c>
      <c r="C43584" s="23" t="s">
        <v>3970</v>
      </c>
      <c r="D43584" s="23" t="s">
        <v>3971</v>
      </c>
      <c r="E43584" s="23" t="s">
        <v>3972</v>
      </c>
      <c r="F43584" s="23" t="s">
        <v>3973</v>
      </c>
      <c r="G43584" s="23" t="s">
        <v>3974</v>
      </c>
      <c r="H43584" s="23" t="s">
        <v>3975</v>
      </c>
      <c r="I43584" s="23">
        <v>903.36015199999997</v>
      </c>
      <c r="J43584" s="23">
        <v>50.12</v>
      </c>
      <c r="K43584" s="23">
        <v>200873.18840000001</v>
      </c>
    </row>
    <row r="43585" spans="1:11" x14ac:dyDescent="0.4">
      <c r="A43585" s="23" t="s">
        <v>110</v>
      </c>
      <c r="B43585" s="23" t="s">
        <v>111</v>
      </c>
      <c r="C43585" s="23" t="s">
        <v>3970</v>
      </c>
      <c r="D43585" s="23" t="s">
        <v>3971</v>
      </c>
      <c r="E43585" s="23" t="s">
        <v>3972</v>
      </c>
      <c r="F43585" s="23" t="s">
        <v>3973</v>
      </c>
      <c r="G43585" s="23" t="s">
        <v>3974</v>
      </c>
      <c r="H43585" s="23" t="s">
        <v>3975</v>
      </c>
      <c r="I43585" s="23">
        <v>903.36015199999997</v>
      </c>
      <c r="J43585" s="23">
        <v>50.12</v>
      </c>
      <c r="K43585" s="23">
        <v>129000.82799999999</v>
      </c>
    </row>
    <row r="43586" spans="1:11" x14ac:dyDescent="0.4">
      <c r="A43586" s="23" t="s">
        <v>112</v>
      </c>
      <c r="B43586" s="23" t="s">
        <v>113</v>
      </c>
      <c r="C43586" s="23" t="s">
        <v>3970</v>
      </c>
      <c r="D43586" s="23" t="s">
        <v>3971</v>
      </c>
      <c r="E43586" s="23" t="s">
        <v>3972</v>
      </c>
      <c r="F43586" s="23" t="s">
        <v>3973</v>
      </c>
      <c r="G43586" s="23" t="s">
        <v>3974</v>
      </c>
      <c r="H43586" s="23" t="s">
        <v>3975</v>
      </c>
      <c r="I43586" s="23">
        <v>903.36015199999997</v>
      </c>
      <c r="J43586" s="23">
        <v>50.12</v>
      </c>
      <c r="K43586" s="23">
        <v>72131.110350000003</v>
      </c>
    </row>
    <row r="43587" spans="1:11" x14ac:dyDescent="0.4">
      <c r="A43587" s="23" t="s">
        <v>114</v>
      </c>
      <c r="B43587" s="23" t="s">
        <v>115</v>
      </c>
      <c r="C43587" s="23" t="s">
        <v>3970</v>
      </c>
      <c r="D43587" s="23" t="s">
        <v>3971</v>
      </c>
      <c r="E43587" s="23" t="s">
        <v>3972</v>
      </c>
      <c r="F43587" s="23" t="s">
        <v>3973</v>
      </c>
      <c r="G43587" s="23" t="s">
        <v>3974</v>
      </c>
      <c r="H43587" s="23" t="s">
        <v>3975</v>
      </c>
      <c r="I43587" s="23">
        <v>903.36015199999997</v>
      </c>
      <c r="J43587" s="23">
        <v>50.12</v>
      </c>
      <c r="K43587" s="23">
        <v>147076.10459999999</v>
      </c>
    </row>
    <row r="43588" spans="1:11" x14ac:dyDescent="0.4">
      <c r="A43588" s="23" t="s">
        <v>116</v>
      </c>
      <c r="B43588" s="23" t="s">
        <v>117</v>
      </c>
      <c r="C43588" s="23" t="s">
        <v>3970</v>
      </c>
      <c r="D43588" s="23" t="s">
        <v>3971</v>
      </c>
      <c r="E43588" s="23" t="s">
        <v>3972</v>
      </c>
      <c r="F43588" s="23" t="s">
        <v>3973</v>
      </c>
      <c r="G43588" s="23" t="s">
        <v>3974</v>
      </c>
      <c r="H43588" s="23" t="s">
        <v>3975</v>
      </c>
      <c r="I43588" s="23">
        <v>903.36015199999997</v>
      </c>
      <c r="J43588" s="23">
        <v>50.12</v>
      </c>
      <c r="K43588" s="23">
        <v>0</v>
      </c>
    </row>
    <row r="43589" spans="1:11" x14ac:dyDescent="0.4">
      <c r="A43589" s="23" t="s">
        <v>118</v>
      </c>
      <c r="B43589" s="23" t="s">
        <v>119</v>
      </c>
      <c r="C43589" s="23" t="s">
        <v>3970</v>
      </c>
      <c r="D43589" s="23" t="s">
        <v>3971</v>
      </c>
      <c r="E43589" s="23" t="s">
        <v>3972</v>
      </c>
      <c r="F43589" s="23" t="s">
        <v>3973</v>
      </c>
      <c r="G43589" s="23" t="s">
        <v>3974</v>
      </c>
      <c r="H43589" s="23" t="s">
        <v>3975</v>
      </c>
      <c r="I43589" s="23">
        <v>903.36015199999997</v>
      </c>
      <c r="J43589" s="23">
        <v>50.12</v>
      </c>
      <c r="K43589" s="23">
        <v>67090.542100000006</v>
      </c>
    </row>
    <row r="43590" spans="1:11" x14ac:dyDescent="0.4">
      <c r="A43590" s="23" t="s">
        <v>120</v>
      </c>
      <c r="B43590" s="23" t="s">
        <v>121</v>
      </c>
      <c r="C43590" s="23" t="s">
        <v>3970</v>
      </c>
      <c r="D43590" s="23" t="s">
        <v>3971</v>
      </c>
      <c r="E43590" s="23" t="s">
        <v>3972</v>
      </c>
      <c r="F43590" s="23" t="s">
        <v>3973</v>
      </c>
      <c r="G43590" s="23" t="s">
        <v>3974</v>
      </c>
      <c r="H43590" s="23" t="s">
        <v>3975</v>
      </c>
      <c r="I43590" s="23">
        <v>903.36015199999997</v>
      </c>
      <c r="J43590" s="23">
        <v>50.12</v>
      </c>
      <c r="K43590" s="23">
        <v>0</v>
      </c>
    </row>
    <row r="43591" spans="1:11" x14ac:dyDescent="0.4">
      <c r="A43591" s="23" t="s">
        <v>122</v>
      </c>
      <c r="B43591" s="23" t="s">
        <v>123</v>
      </c>
      <c r="C43591" s="23" t="s">
        <v>3970</v>
      </c>
      <c r="D43591" s="23" t="s">
        <v>3971</v>
      </c>
      <c r="E43591" s="23" t="s">
        <v>3972</v>
      </c>
      <c r="F43591" s="23" t="s">
        <v>3973</v>
      </c>
      <c r="G43591" s="23" t="s">
        <v>3974</v>
      </c>
      <c r="H43591" s="23" t="s">
        <v>3975</v>
      </c>
      <c r="I43591" s="23">
        <v>903.36015199999997</v>
      </c>
      <c r="J43591" s="23">
        <v>50.12</v>
      </c>
      <c r="K43591" s="23">
        <v>73609.341830000005</v>
      </c>
    </row>
    <row r="43592" spans="1:11" x14ac:dyDescent="0.4">
      <c r="A43592" s="23" t="s">
        <v>124</v>
      </c>
      <c r="B43592" s="23" t="s">
        <v>125</v>
      </c>
      <c r="C43592" s="23" t="s">
        <v>3970</v>
      </c>
      <c r="D43592" s="23" t="s">
        <v>3971</v>
      </c>
      <c r="E43592" s="23" t="s">
        <v>3972</v>
      </c>
      <c r="F43592" s="23" t="s">
        <v>3973</v>
      </c>
      <c r="G43592" s="23" t="s">
        <v>3974</v>
      </c>
      <c r="H43592" s="23" t="s">
        <v>3975</v>
      </c>
      <c r="I43592" s="23">
        <v>903.36015199999997</v>
      </c>
      <c r="J43592" s="23">
        <v>50.12</v>
      </c>
      <c r="K43592" s="23">
        <v>273047.8431</v>
      </c>
    </row>
    <row r="43593" spans="1:11" x14ac:dyDescent="0.4">
      <c r="A43593" s="23" t="s">
        <v>126</v>
      </c>
      <c r="B43593" s="23" t="s">
        <v>127</v>
      </c>
      <c r="C43593" s="23" t="s">
        <v>3970</v>
      </c>
      <c r="D43593" s="23" t="s">
        <v>3971</v>
      </c>
      <c r="E43593" s="23" t="s">
        <v>3972</v>
      </c>
      <c r="F43593" s="23" t="s">
        <v>3973</v>
      </c>
      <c r="G43593" s="23" t="s">
        <v>3974</v>
      </c>
      <c r="H43593" s="23" t="s">
        <v>3975</v>
      </c>
      <c r="I43593" s="23">
        <v>903.36015199999997</v>
      </c>
      <c r="J43593" s="23">
        <v>50.12</v>
      </c>
      <c r="K43593" s="23">
        <v>217053.8199</v>
      </c>
    </row>
    <row r="43594" spans="1:11" x14ac:dyDescent="0.4">
      <c r="A43594" s="23" t="s">
        <v>128</v>
      </c>
      <c r="B43594" s="23" t="s">
        <v>129</v>
      </c>
      <c r="C43594" s="23" t="s">
        <v>3970</v>
      </c>
      <c r="D43594" s="23" t="s">
        <v>3971</v>
      </c>
      <c r="E43594" s="23" t="s">
        <v>3972</v>
      </c>
      <c r="F43594" s="23" t="s">
        <v>3973</v>
      </c>
      <c r="G43594" s="23" t="s">
        <v>3974</v>
      </c>
      <c r="H43594" s="23" t="s">
        <v>3975</v>
      </c>
      <c r="I43594" s="23">
        <v>903.36015199999997</v>
      </c>
      <c r="J43594" s="23">
        <v>50.12</v>
      </c>
      <c r="K43594" s="23">
        <v>396032.39850000001</v>
      </c>
    </row>
    <row r="43595" spans="1:11" x14ac:dyDescent="0.4">
      <c r="A43595" s="23" t="s">
        <v>130</v>
      </c>
      <c r="B43595" s="23" t="s">
        <v>131</v>
      </c>
      <c r="C43595" s="23" t="s">
        <v>3970</v>
      </c>
      <c r="D43595" s="23" t="s">
        <v>3971</v>
      </c>
      <c r="E43595" s="23" t="s">
        <v>3972</v>
      </c>
      <c r="F43595" s="23" t="s">
        <v>3973</v>
      </c>
      <c r="G43595" s="23" t="s">
        <v>3974</v>
      </c>
      <c r="H43595" s="23" t="s">
        <v>3975</v>
      </c>
      <c r="I43595" s="23">
        <v>903.36015199999997</v>
      </c>
      <c r="J43595" s="23">
        <v>50.12</v>
      </c>
      <c r="K43595" s="23">
        <v>45663.675450000002</v>
      </c>
    </row>
    <row r="43596" spans="1:11" x14ac:dyDescent="0.4">
      <c r="A43596" s="23" t="s">
        <v>132</v>
      </c>
      <c r="B43596" s="23" t="s">
        <v>133</v>
      </c>
      <c r="C43596" s="23" t="s">
        <v>3970</v>
      </c>
      <c r="D43596" s="23" t="s">
        <v>3971</v>
      </c>
      <c r="E43596" s="23" t="s">
        <v>3972</v>
      </c>
      <c r="F43596" s="23" t="s">
        <v>3973</v>
      </c>
      <c r="G43596" s="23" t="s">
        <v>3974</v>
      </c>
      <c r="H43596" s="23" t="s">
        <v>3975</v>
      </c>
      <c r="I43596" s="23">
        <v>903.36015199999997</v>
      </c>
      <c r="J43596" s="23">
        <v>50.12</v>
      </c>
      <c r="K43596" s="23">
        <v>129810.0123</v>
      </c>
    </row>
    <row r="43597" spans="1:11" x14ac:dyDescent="0.4">
      <c r="A43597" s="23" t="s">
        <v>134</v>
      </c>
      <c r="B43597" s="23" t="s">
        <v>135</v>
      </c>
      <c r="C43597" s="23" t="s">
        <v>3970</v>
      </c>
      <c r="D43597" s="23" t="s">
        <v>3971</v>
      </c>
      <c r="E43597" s="23" t="s">
        <v>3972</v>
      </c>
      <c r="F43597" s="23" t="s">
        <v>3973</v>
      </c>
      <c r="G43597" s="23" t="s">
        <v>3974</v>
      </c>
      <c r="H43597" s="23" t="s">
        <v>3975</v>
      </c>
      <c r="I43597" s="23">
        <v>903.36015199999997</v>
      </c>
      <c r="J43597" s="23">
        <v>50.12</v>
      </c>
      <c r="K43597" s="23">
        <v>36236.964079999998</v>
      </c>
    </row>
    <row r="43598" spans="1:11" x14ac:dyDescent="0.4">
      <c r="A43598" s="23" t="s">
        <v>136</v>
      </c>
      <c r="B43598" s="23" t="s">
        <v>137</v>
      </c>
      <c r="C43598" s="23" t="s">
        <v>3970</v>
      </c>
      <c r="D43598" s="23" t="s">
        <v>3971</v>
      </c>
      <c r="E43598" s="23" t="s">
        <v>3972</v>
      </c>
      <c r="F43598" s="23" t="s">
        <v>3973</v>
      </c>
      <c r="G43598" s="23" t="s">
        <v>3974</v>
      </c>
      <c r="H43598" s="23" t="s">
        <v>3975</v>
      </c>
      <c r="I43598" s="23">
        <v>903.36015199999997</v>
      </c>
      <c r="J43598" s="23">
        <v>50.12</v>
      </c>
      <c r="K43598" s="23">
        <v>167231.4547</v>
      </c>
    </row>
    <row r="43599" spans="1:11" x14ac:dyDescent="0.4">
      <c r="A43599" s="23" t="s">
        <v>138</v>
      </c>
      <c r="B43599" s="23" t="s">
        <v>139</v>
      </c>
      <c r="C43599" s="23" t="s">
        <v>3970</v>
      </c>
      <c r="D43599" s="23" t="s">
        <v>3971</v>
      </c>
      <c r="E43599" s="23" t="s">
        <v>3972</v>
      </c>
      <c r="F43599" s="23" t="s">
        <v>3973</v>
      </c>
      <c r="G43599" s="23" t="s">
        <v>3974</v>
      </c>
      <c r="H43599" s="23" t="s">
        <v>3975</v>
      </c>
      <c r="I43599" s="23">
        <v>903.36015199999997</v>
      </c>
      <c r="J43599" s="23">
        <v>50.12</v>
      </c>
      <c r="K43599" s="23">
        <v>93932.128370000006</v>
      </c>
    </row>
    <row r="43600" spans="1:11" x14ac:dyDescent="0.4">
      <c r="A43600" s="23" t="s">
        <v>140</v>
      </c>
      <c r="B43600" s="23" t="s">
        <v>141</v>
      </c>
      <c r="C43600" s="23" t="s">
        <v>3970</v>
      </c>
      <c r="D43600" s="23" t="s">
        <v>3971</v>
      </c>
      <c r="E43600" s="23" t="s">
        <v>3972</v>
      </c>
      <c r="F43600" s="23" t="s">
        <v>3973</v>
      </c>
      <c r="G43600" s="23" t="s">
        <v>3974</v>
      </c>
      <c r="H43600" s="23" t="s">
        <v>3975</v>
      </c>
      <c r="I43600" s="23">
        <v>903.36015199999997</v>
      </c>
      <c r="J43600" s="23">
        <v>50.12</v>
      </c>
      <c r="K43600" s="23">
        <v>136551.11780000001</v>
      </c>
    </row>
    <row r="43601" spans="1:11" x14ac:dyDescent="0.4">
      <c r="A43601" s="23" t="s">
        <v>142</v>
      </c>
      <c r="B43601" s="23" t="s">
        <v>143</v>
      </c>
      <c r="C43601" s="23" t="s">
        <v>3970</v>
      </c>
      <c r="D43601" s="23" t="s">
        <v>3971</v>
      </c>
      <c r="E43601" s="23" t="s">
        <v>3972</v>
      </c>
      <c r="F43601" s="23" t="s">
        <v>3973</v>
      </c>
      <c r="G43601" s="23" t="s">
        <v>3974</v>
      </c>
      <c r="H43601" s="23" t="s">
        <v>3975</v>
      </c>
      <c r="I43601" s="23">
        <v>903.36015199999997</v>
      </c>
      <c r="J43601" s="23">
        <v>50.12</v>
      </c>
      <c r="K43601" s="23">
        <v>0</v>
      </c>
    </row>
    <row r="43602" spans="1:11" x14ac:dyDescent="0.4">
      <c r="A43602" s="23" t="s">
        <v>144</v>
      </c>
      <c r="B43602" s="23" t="s">
        <v>145</v>
      </c>
      <c r="C43602" s="23" t="s">
        <v>3970</v>
      </c>
      <c r="D43602" s="23" t="s">
        <v>3971</v>
      </c>
      <c r="E43602" s="23" t="s">
        <v>3972</v>
      </c>
      <c r="F43602" s="23" t="s">
        <v>3973</v>
      </c>
      <c r="G43602" s="23" t="s">
        <v>3974</v>
      </c>
      <c r="H43602" s="23" t="s">
        <v>3975</v>
      </c>
      <c r="I43602" s="23">
        <v>903.36015199999997</v>
      </c>
      <c r="J43602" s="23">
        <v>50.12</v>
      </c>
      <c r="K43602" s="23">
        <v>52619.961609999998</v>
      </c>
    </row>
    <row r="43603" spans="1:11" x14ac:dyDescent="0.4">
      <c r="A43603" s="23" t="s">
        <v>146</v>
      </c>
      <c r="B43603" s="23" t="s">
        <v>147</v>
      </c>
      <c r="C43603" s="23" t="s">
        <v>3970</v>
      </c>
      <c r="D43603" s="23" t="s">
        <v>3971</v>
      </c>
      <c r="E43603" s="23" t="s">
        <v>3972</v>
      </c>
      <c r="F43603" s="23" t="s">
        <v>3973</v>
      </c>
      <c r="G43603" s="23" t="s">
        <v>3974</v>
      </c>
      <c r="H43603" s="23" t="s">
        <v>3975</v>
      </c>
      <c r="I43603" s="23">
        <v>903.36015199999997</v>
      </c>
      <c r="J43603" s="23">
        <v>50.12</v>
      </c>
      <c r="K43603" s="23">
        <v>211810.5575</v>
      </c>
    </row>
    <row r="43604" spans="1:11" x14ac:dyDescent="0.4">
      <c r="A43604" s="23" t="s">
        <v>148</v>
      </c>
      <c r="B43604" s="23" t="s">
        <v>149</v>
      </c>
      <c r="C43604" s="23" t="s">
        <v>3970</v>
      </c>
      <c r="D43604" s="23" t="s">
        <v>3971</v>
      </c>
      <c r="E43604" s="23" t="s">
        <v>3972</v>
      </c>
      <c r="F43604" s="23" t="s">
        <v>3973</v>
      </c>
      <c r="G43604" s="23" t="s">
        <v>3974</v>
      </c>
      <c r="H43604" s="23" t="s">
        <v>3975</v>
      </c>
      <c r="I43604" s="23">
        <v>903.36015199999997</v>
      </c>
      <c r="J43604" s="23">
        <v>50.12</v>
      </c>
      <c r="K43604" s="23">
        <v>287997.05810000002</v>
      </c>
    </row>
    <row r="43605" spans="1:11" x14ac:dyDescent="0.4">
      <c r="A43605" s="23" t="s">
        <v>150</v>
      </c>
      <c r="B43605" s="23" t="s">
        <v>151</v>
      </c>
      <c r="C43605" s="23" t="s">
        <v>3970</v>
      </c>
      <c r="D43605" s="23" t="s">
        <v>3971</v>
      </c>
      <c r="E43605" s="23" t="s">
        <v>3972</v>
      </c>
      <c r="F43605" s="23" t="s">
        <v>3973</v>
      </c>
      <c r="G43605" s="23" t="s">
        <v>3974</v>
      </c>
      <c r="H43605" s="23" t="s">
        <v>3975</v>
      </c>
      <c r="I43605" s="23">
        <v>903.36015199999997</v>
      </c>
      <c r="J43605" s="23">
        <v>50.12</v>
      </c>
      <c r="K43605" s="23">
        <v>48184.982600000003</v>
      </c>
    </row>
    <row r="43606" spans="1:11" x14ac:dyDescent="0.4">
      <c r="A43606" s="23" t="s">
        <v>152</v>
      </c>
      <c r="B43606" s="23" t="s">
        <v>153</v>
      </c>
      <c r="C43606" s="23" t="s">
        <v>3970</v>
      </c>
      <c r="D43606" s="23" t="s">
        <v>3971</v>
      </c>
      <c r="E43606" s="23" t="s">
        <v>3972</v>
      </c>
      <c r="F43606" s="23" t="s">
        <v>3973</v>
      </c>
      <c r="G43606" s="23" t="s">
        <v>3974</v>
      </c>
      <c r="H43606" s="23" t="s">
        <v>3975</v>
      </c>
      <c r="I43606" s="23">
        <v>903.36015199999997</v>
      </c>
      <c r="J43606" s="23">
        <v>50.12</v>
      </c>
      <c r="K43606" s="23">
        <v>69271.122319999995</v>
      </c>
    </row>
    <row r="43607" spans="1:11" x14ac:dyDescent="0.4">
      <c r="A43607" s="23" t="s">
        <v>154</v>
      </c>
      <c r="B43607" s="23" t="s">
        <v>155</v>
      </c>
      <c r="C43607" s="23" t="s">
        <v>3970</v>
      </c>
      <c r="D43607" s="23" t="s">
        <v>3971</v>
      </c>
      <c r="E43607" s="23" t="s">
        <v>3972</v>
      </c>
      <c r="F43607" s="23" t="s">
        <v>3973</v>
      </c>
      <c r="G43607" s="23" t="s">
        <v>3974</v>
      </c>
      <c r="H43607" s="23" t="s">
        <v>3975</v>
      </c>
      <c r="I43607" s="23">
        <v>903.36015199999997</v>
      </c>
      <c r="J43607" s="23">
        <v>50.12</v>
      </c>
      <c r="K43607" s="23">
        <v>224558.66469999999</v>
      </c>
    </row>
    <row r="43608" spans="1:11" x14ac:dyDescent="0.4">
      <c r="A43608" s="23" t="s">
        <v>156</v>
      </c>
      <c r="B43608" s="23" t="s">
        <v>157</v>
      </c>
      <c r="C43608" s="23" t="s">
        <v>3970</v>
      </c>
      <c r="D43608" s="23" t="s">
        <v>3971</v>
      </c>
      <c r="E43608" s="23" t="s">
        <v>3972</v>
      </c>
      <c r="F43608" s="23" t="s">
        <v>3973</v>
      </c>
      <c r="G43608" s="23" t="s">
        <v>3974</v>
      </c>
      <c r="H43608" s="23" t="s">
        <v>3975</v>
      </c>
      <c r="I43608" s="23">
        <v>903.36015199999997</v>
      </c>
      <c r="J43608" s="23">
        <v>50.12</v>
      </c>
      <c r="K43608" s="23">
        <v>302349.04879999999</v>
      </c>
    </row>
    <row r="43609" spans="1:11" x14ac:dyDescent="0.4">
      <c r="A43609" s="23" t="s">
        <v>158</v>
      </c>
      <c r="B43609" s="23" t="s">
        <v>159</v>
      </c>
      <c r="C43609" s="23" t="s">
        <v>3970</v>
      </c>
      <c r="D43609" s="23" t="s">
        <v>3971</v>
      </c>
      <c r="E43609" s="23" t="s">
        <v>3972</v>
      </c>
      <c r="F43609" s="23" t="s">
        <v>3973</v>
      </c>
      <c r="G43609" s="23" t="s">
        <v>3974</v>
      </c>
      <c r="H43609" s="23" t="s">
        <v>3975</v>
      </c>
      <c r="I43609" s="23">
        <v>903.36015199999997</v>
      </c>
      <c r="J43609" s="23">
        <v>50.12</v>
      </c>
      <c r="K43609" s="23">
        <v>139094.8321</v>
      </c>
    </row>
    <row r="43610" spans="1:11" x14ac:dyDescent="0.4">
      <c r="A43610" s="23" t="s">
        <v>160</v>
      </c>
      <c r="B43610" s="23" t="s">
        <v>161</v>
      </c>
      <c r="C43610" s="23" t="s">
        <v>3970</v>
      </c>
      <c r="D43610" s="23" t="s">
        <v>3971</v>
      </c>
      <c r="E43610" s="23" t="s">
        <v>3972</v>
      </c>
      <c r="F43610" s="23" t="s">
        <v>3973</v>
      </c>
      <c r="G43610" s="23" t="s">
        <v>3974</v>
      </c>
      <c r="H43610" s="23" t="s">
        <v>3975</v>
      </c>
      <c r="I43610" s="23">
        <v>903.36015199999997</v>
      </c>
      <c r="J43610" s="23">
        <v>50.12</v>
      </c>
      <c r="K43610" s="23">
        <v>145804.133</v>
      </c>
    </row>
    <row r="43611" spans="1:11" x14ac:dyDescent="0.4">
      <c r="A43611" s="23" t="s">
        <v>162</v>
      </c>
      <c r="B43611" s="23" t="s">
        <v>163</v>
      </c>
      <c r="C43611" s="23" t="s">
        <v>3970</v>
      </c>
      <c r="D43611" s="23" t="s">
        <v>3971</v>
      </c>
      <c r="E43611" s="23" t="s">
        <v>3972</v>
      </c>
      <c r="F43611" s="23" t="s">
        <v>3973</v>
      </c>
      <c r="G43611" s="23" t="s">
        <v>3974</v>
      </c>
      <c r="H43611" s="23" t="s">
        <v>3975</v>
      </c>
      <c r="I43611" s="23">
        <v>903.36015199999997</v>
      </c>
      <c r="J43611" s="23">
        <v>50.12</v>
      </c>
      <c r="K43611" s="23">
        <v>14150.91864</v>
      </c>
    </row>
    <row r="43612" spans="1:11" x14ac:dyDescent="0.4">
      <c r="A43612" s="23" t="s">
        <v>68</v>
      </c>
      <c r="B43612" s="23" t="s">
        <v>69</v>
      </c>
      <c r="C43612" s="23" t="s">
        <v>3063</v>
      </c>
      <c r="D43612" s="23" t="s">
        <v>3064</v>
      </c>
      <c r="E43612" s="23" t="s">
        <v>3065</v>
      </c>
      <c r="F43612" s="23" t="s">
        <v>3066</v>
      </c>
      <c r="G43612" s="23" t="s">
        <v>3067</v>
      </c>
      <c r="H43612" s="23" t="s">
        <v>3068</v>
      </c>
      <c r="I43612" s="23">
        <v>529.77185299999996</v>
      </c>
      <c r="J43612" s="23">
        <v>50.15</v>
      </c>
    </row>
    <row r="43613" spans="1:11" x14ac:dyDescent="0.4">
      <c r="A43613" s="23" t="s">
        <v>4577</v>
      </c>
      <c r="B43613" s="23" t="s">
        <v>4583</v>
      </c>
      <c r="C43613" s="23" t="s">
        <v>3063</v>
      </c>
      <c r="D43613" s="23" t="s">
        <v>3064</v>
      </c>
      <c r="E43613" s="23" t="s">
        <v>3065</v>
      </c>
      <c r="F43613" s="23" t="s">
        <v>3066</v>
      </c>
      <c r="G43613" s="23" t="s">
        <v>3067</v>
      </c>
      <c r="H43613" s="23" t="s">
        <v>3068</v>
      </c>
      <c r="I43613" s="23">
        <v>529.77185299999996</v>
      </c>
      <c r="J43613" s="23">
        <v>50.15</v>
      </c>
      <c r="K43613" s="23">
        <v>354688.34090000001</v>
      </c>
    </row>
    <row r="43614" spans="1:11" x14ac:dyDescent="0.4">
      <c r="A43614" s="23" t="s">
        <v>4578</v>
      </c>
      <c r="B43614" s="23" t="s">
        <v>4584</v>
      </c>
      <c r="C43614" s="23" t="s">
        <v>3063</v>
      </c>
      <c r="D43614" s="23" t="s">
        <v>3064</v>
      </c>
      <c r="E43614" s="23" t="s">
        <v>3065</v>
      </c>
      <c r="F43614" s="23" t="s">
        <v>3066</v>
      </c>
      <c r="G43614" s="23" t="s">
        <v>3067</v>
      </c>
      <c r="H43614" s="23" t="s">
        <v>3068</v>
      </c>
      <c r="I43614" s="23">
        <v>529.77185299999996</v>
      </c>
      <c r="J43614" s="23">
        <v>50.15</v>
      </c>
      <c r="K43614" s="23">
        <v>509391.98389999999</v>
      </c>
    </row>
    <row r="43615" spans="1:11" x14ac:dyDescent="0.4">
      <c r="A43615" s="23" t="s">
        <v>4579</v>
      </c>
      <c r="B43615" s="23" t="s">
        <v>4585</v>
      </c>
      <c r="C43615" s="23" t="s">
        <v>3063</v>
      </c>
      <c r="D43615" s="23" t="s">
        <v>3064</v>
      </c>
      <c r="E43615" s="23" t="s">
        <v>3065</v>
      </c>
      <c r="F43615" s="23" t="s">
        <v>3066</v>
      </c>
      <c r="G43615" s="23" t="s">
        <v>3067</v>
      </c>
      <c r="H43615" s="23" t="s">
        <v>3068</v>
      </c>
      <c r="I43615" s="23">
        <v>529.77185299999996</v>
      </c>
      <c r="J43615" s="23">
        <v>50.15</v>
      </c>
      <c r="K43615" s="23">
        <v>341763.53110000002</v>
      </c>
    </row>
    <row r="43616" spans="1:11" x14ac:dyDescent="0.4">
      <c r="A43616" s="23" t="s">
        <v>4580</v>
      </c>
      <c r="B43616" s="23" t="s">
        <v>4586</v>
      </c>
      <c r="C43616" s="23" t="s">
        <v>3063</v>
      </c>
      <c r="D43616" s="23" t="s">
        <v>3064</v>
      </c>
      <c r="E43616" s="23" t="s">
        <v>3065</v>
      </c>
      <c r="F43616" s="23" t="s">
        <v>3066</v>
      </c>
      <c r="G43616" s="23" t="s">
        <v>3067</v>
      </c>
      <c r="H43616" s="23" t="s">
        <v>3068</v>
      </c>
      <c r="I43616" s="23">
        <v>529.77185299999996</v>
      </c>
      <c r="J43616" s="23">
        <v>50.15</v>
      </c>
      <c r="K43616" s="23">
        <v>304313.7255</v>
      </c>
    </row>
    <row r="43617" spans="1:11" x14ac:dyDescent="0.4">
      <c r="A43617" s="23" t="s">
        <v>4581</v>
      </c>
      <c r="B43617" s="23" t="s">
        <v>4587</v>
      </c>
      <c r="C43617" s="23" t="s">
        <v>3063</v>
      </c>
      <c r="D43617" s="23" t="s">
        <v>3064</v>
      </c>
      <c r="E43617" s="23" t="s">
        <v>3065</v>
      </c>
      <c r="F43617" s="23" t="s">
        <v>3066</v>
      </c>
      <c r="G43617" s="23" t="s">
        <v>3067</v>
      </c>
      <c r="H43617" s="23" t="s">
        <v>3068</v>
      </c>
      <c r="I43617" s="23">
        <v>529.77185299999996</v>
      </c>
      <c r="J43617" s="23">
        <v>50.15</v>
      </c>
      <c r="K43617" s="23">
        <v>380976.3113</v>
      </c>
    </row>
    <row r="43618" spans="1:11" x14ac:dyDescent="0.4">
      <c r="A43618" s="23" t="s">
        <v>4582</v>
      </c>
      <c r="B43618" s="23" t="s">
        <v>4588</v>
      </c>
      <c r="C43618" s="23" t="s">
        <v>3063</v>
      </c>
      <c r="D43618" s="23" t="s">
        <v>3064</v>
      </c>
      <c r="E43618" s="23" t="s">
        <v>3065</v>
      </c>
      <c r="F43618" s="23" t="s">
        <v>3066</v>
      </c>
      <c r="G43618" s="23" t="s">
        <v>3067</v>
      </c>
      <c r="H43618" s="23" t="s">
        <v>3068</v>
      </c>
      <c r="I43618" s="23">
        <v>529.77185299999996</v>
      </c>
      <c r="J43618" s="23">
        <v>50.15</v>
      </c>
      <c r="K43618" s="23">
        <v>589759.54</v>
      </c>
    </row>
    <row r="43619" spans="1:11" x14ac:dyDescent="0.4">
      <c r="A43619" s="23" t="s">
        <v>76</v>
      </c>
      <c r="B43619" s="23" t="s">
        <v>77</v>
      </c>
      <c r="C43619" s="23" t="s">
        <v>3063</v>
      </c>
      <c r="D43619" s="23" t="s">
        <v>3064</v>
      </c>
      <c r="E43619" s="23" t="s">
        <v>3065</v>
      </c>
      <c r="F43619" s="23" t="s">
        <v>3066</v>
      </c>
      <c r="G43619" s="23" t="s">
        <v>3067</v>
      </c>
      <c r="H43619" s="23" t="s">
        <v>3068</v>
      </c>
      <c r="I43619" s="23">
        <v>529.77185299999996</v>
      </c>
      <c r="J43619" s="23">
        <v>50.15</v>
      </c>
      <c r="K43619" s="23">
        <v>416787.89199999999</v>
      </c>
    </row>
    <row r="43620" spans="1:11" x14ac:dyDescent="0.4">
      <c r="A43620" s="23" t="s">
        <v>78</v>
      </c>
      <c r="B43620" s="23" t="s">
        <v>79</v>
      </c>
      <c r="C43620" s="23" t="s">
        <v>3063</v>
      </c>
      <c r="D43620" s="23" t="s">
        <v>3064</v>
      </c>
      <c r="E43620" s="23" t="s">
        <v>3065</v>
      </c>
      <c r="F43620" s="23" t="s">
        <v>3066</v>
      </c>
      <c r="G43620" s="23" t="s">
        <v>3067</v>
      </c>
      <c r="H43620" s="23" t="s">
        <v>3068</v>
      </c>
      <c r="I43620" s="23">
        <v>529.77185299999996</v>
      </c>
      <c r="J43620" s="23">
        <v>50.15</v>
      </c>
      <c r="K43620" s="23">
        <v>716291.06949999998</v>
      </c>
    </row>
    <row r="43621" spans="1:11" x14ac:dyDescent="0.4">
      <c r="A43621" s="23" t="s">
        <v>80</v>
      </c>
      <c r="B43621" s="23" t="s">
        <v>81</v>
      </c>
      <c r="C43621" s="23" t="s">
        <v>3063</v>
      </c>
      <c r="D43621" s="23" t="s">
        <v>3064</v>
      </c>
      <c r="E43621" s="23" t="s">
        <v>3065</v>
      </c>
      <c r="F43621" s="23" t="s">
        <v>3066</v>
      </c>
      <c r="G43621" s="23" t="s">
        <v>3067</v>
      </c>
      <c r="H43621" s="23" t="s">
        <v>3068</v>
      </c>
      <c r="I43621" s="23">
        <v>529.77185299999996</v>
      </c>
      <c r="J43621" s="23">
        <v>50.15</v>
      </c>
      <c r="K43621" s="23">
        <v>513844.72230000002</v>
      </c>
    </row>
    <row r="43622" spans="1:11" x14ac:dyDescent="0.4">
      <c r="A43622" s="23" t="s">
        <v>82</v>
      </c>
      <c r="B43622" s="23" t="s">
        <v>83</v>
      </c>
      <c r="C43622" s="23" t="s">
        <v>3063</v>
      </c>
      <c r="D43622" s="23" t="s">
        <v>3064</v>
      </c>
      <c r="E43622" s="23" t="s">
        <v>3065</v>
      </c>
      <c r="F43622" s="23" t="s">
        <v>3066</v>
      </c>
      <c r="G43622" s="23" t="s">
        <v>3067</v>
      </c>
      <c r="H43622" s="23" t="s">
        <v>3068</v>
      </c>
      <c r="I43622" s="23">
        <v>529.77185299999996</v>
      </c>
      <c r="J43622" s="23">
        <v>50.15</v>
      </c>
      <c r="K43622" s="23">
        <v>44652.848859999998</v>
      </c>
    </row>
    <row r="43623" spans="1:11" x14ac:dyDescent="0.4">
      <c r="A43623" s="23" t="s">
        <v>84</v>
      </c>
      <c r="B43623" s="23" t="s">
        <v>85</v>
      </c>
      <c r="C43623" s="23" t="s">
        <v>3063</v>
      </c>
      <c r="D43623" s="23" t="s">
        <v>3064</v>
      </c>
      <c r="E43623" s="23" t="s">
        <v>3065</v>
      </c>
      <c r="F43623" s="23" t="s">
        <v>3066</v>
      </c>
      <c r="G43623" s="23" t="s">
        <v>3067</v>
      </c>
      <c r="H43623" s="23" t="s">
        <v>3068</v>
      </c>
      <c r="I43623" s="23">
        <v>529.77185299999996</v>
      </c>
      <c r="J43623" s="23">
        <v>50.15</v>
      </c>
      <c r="K43623" s="23">
        <v>308038.60470000003</v>
      </c>
    </row>
    <row r="43624" spans="1:11" x14ac:dyDescent="0.4">
      <c r="A43624" s="23" t="s">
        <v>86</v>
      </c>
      <c r="B43624" s="23" t="s">
        <v>87</v>
      </c>
      <c r="C43624" s="23" t="s">
        <v>3063</v>
      </c>
      <c r="D43624" s="23" t="s">
        <v>3064</v>
      </c>
      <c r="E43624" s="23" t="s">
        <v>3065</v>
      </c>
      <c r="F43624" s="23" t="s">
        <v>3066</v>
      </c>
      <c r="G43624" s="23" t="s">
        <v>3067</v>
      </c>
      <c r="H43624" s="23" t="s">
        <v>3068</v>
      </c>
      <c r="I43624" s="23">
        <v>529.77185299999996</v>
      </c>
      <c r="J43624" s="23">
        <v>50.15</v>
      </c>
      <c r="K43624" s="23">
        <v>722327.35900000005</v>
      </c>
    </row>
    <row r="43625" spans="1:11" x14ac:dyDescent="0.4">
      <c r="A43625" s="23" t="s">
        <v>88</v>
      </c>
      <c r="B43625" s="23" t="s">
        <v>89</v>
      </c>
      <c r="C43625" s="23" t="s">
        <v>3063</v>
      </c>
      <c r="D43625" s="23" t="s">
        <v>3064</v>
      </c>
      <c r="E43625" s="23" t="s">
        <v>3065</v>
      </c>
      <c r="F43625" s="23" t="s">
        <v>3066</v>
      </c>
      <c r="G43625" s="23" t="s">
        <v>3067</v>
      </c>
      <c r="H43625" s="23" t="s">
        <v>3068</v>
      </c>
      <c r="I43625" s="23">
        <v>529.77185299999996</v>
      </c>
      <c r="J43625" s="23">
        <v>50.15</v>
      </c>
      <c r="K43625" s="23">
        <v>285591.63990000001</v>
      </c>
    </row>
    <row r="43626" spans="1:11" x14ac:dyDescent="0.4">
      <c r="A43626" s="23" t="s">
        <v>90</v>
      </c>
      <c r="B43626" s="23" t="s">
        <v>91</v>
      </c>
      <c r="C43626" s="23" t="s">
        <v>3063</v>
      </c>
      <c r="D43626" s="23" t="s">
        <v>3064</v>
      </c>
      <c r="E43626" s="23" t="s">
        <v>3065</v>
      </c>
      <c r="F43626" s="23" t="s">
        <v>3066</v>
      </c>
      <c r="G43626" s="23" t="s">
        <v>3067</v>
      </c>
      <c r="H43626" s="23" t="s">
        <v>3068</v>
      </c>
      <c r="I43626" s="23">
        <v>529.77185299999996</v>
      </c>
      <c r="J43626" s="23">
        <v>50.15</v>
      </c>
      <c r="K43626" s="23">
        <v>221235.94279999999</v>
      </c>
    </row>
    <row r="43627" spans="1:11" x14ac:dyDescent="0.4">
      <c r="A43627" s="23" t="s">
        <v>92</v>
      </c>
      <c r="B43627" s="23" t="s">
        <v>93</v>
      </c>
      <c r="C43627" s="23" t="s">
        <v>3063</v>
      </c>
      <c r="D43627" s="23" t="s">
        <v>3064</v>
      </c>
      <c r="E43627" s="23" t="s">
        <v>3065</v>
      </c>
      <c r="F43627" s="23" t="s">
        <v>3066</v>
      </c>
      <c r="G43627" s="23" t="s">
        <v>3067</v>
      </c>
      <c r="H43627" s="23" t="s">
        <v>3068</v>
      </c>
      <c r="I43627" s="23">
        <v>529.77185299999996</v>
      </c>
      <c r="J43627" s="23">
        <v>50.15</v>
      </c>
      <c r="K43627" s="23">
        <v>237904.98439999999</v>
      </c>
    </row>
    <row r="43628" spans="1:11" x14ac:dyDescent="0.4">
      <c r="A43628" s="23" t="s">
        <v>94</v>
      </c>
      <c r="B43628" s="23" t="s">
        <v>95</v>
      </c>
      <c r="C43628" s="23" t="s">
        <v>3063</v>
      </c>
      <c r="D43628" s="23" t="s">
        <v>3064</v>
      </c>
      <c r="E43628" s="23" t="s">
        <v>3065</v>
      </c>
      <c r="F43628" s="23" t="s">
        <v>3066</v>
      </c>
      <c r="G43628" s="23" t="s">
        <v>3067</v>
      </c>
      <c r="H43628" s="23" t="s">
        <v>3068</v>
      </c>
      <c r="I43628" s="23">
        <v>529.77185299999996</v>
      </c>
      <c r="J43628" s="23">
        <v>50.15</v>
      </c>
      <c r="K43628" s="23">
        <v>180696.7378</v>
      </c>
    </row>
    <row r="43629" spans="1:11" x14ac:dyDescent="0.4">
      <c r="A43629" s="23" t="s">
        <v>96</v>
      </c>
      <c r="B43629" s="23" t="s">
        <v>97</v>
      </c>
      <c r="C43629" s="23" t="s">
        <v>3063</v>
      </c>
      <c r="D43629" s="23" t="s">
        <v>3064</v>
      </c>
      <c r="E43629" s="23" t="s">
        <v>3065</v>
      </c>
      <c r="F43629" s="23" t="s">
        <v>3066</v>
      </c>
      <c r="G43629" s="23" t="s">
        <v>3067</v>
      </c>
      <c r="H43629" s="23" t="s">
        <v>3068</v>
      </c>
      <c r="I43629" s="23">
        <v>529.77185299999996</v>
      </c>
      <c r="J43629" s="23">
        <v>50.15</v>
      </c>
      <c r="K43629" s="23">
        <v>157217.6422</v>
      </c>
    </row>
    <row r="43630" spans="1:11" x14ac:dyDescent="0.4">
      <c r="A43630" s="23" t="s">
        <v>98</v>
      </c>
      <c r="B43630" s="23" t="s">
        <v>99</v>
      </c>
      <c r="C43630" s="23" t="s">
        <v>3063</v>
      </c>
      <c r="D43630" s="23" t="s">
        <v>3064</v>
      </c>
      <c r="E43630" s="23" t="s">
        <v>3065</v>
      </c>
      <c r="F43630" s="23" t="s">
        <v>3066</v>
      </c>
      <c r="G43630" s="23" t="s">
        <v>3067</v>
      </c>
      <c r="H43630" s="23" t="s">
        <v>3068</v>
      </c>
      <c r="I43630" s="23">
        <v>529.77185299999996</v>
      </c>
      <c r="J43630" s="23">
        <v>50.15</v>
      </c>
      <c r="K43630" s="23">
        <v>202688.8983</v>
      </c>
    </row>
    <row r="43631" spans="1:11" x14ac:dyDescent="0.4">
      <c r="A43631" s="23" t="s">
        <v>100</v>
      </c>
      <c r="B43631" s="23" t="s">
        <v>101</v>
      </c>
      <c r="C43631" s="23" t="s">
        <v>3063</v>
      </c>
      <c r="D43631" s="23" t="s">
        <v>3064</v>
      </c>
      <c r="E43631" s="23" t="s">
        <v>3065</v>
      </c>
      <c r="F43631" s="23" t="s">
        <v>3066</v>
      </c>
      <c r="G43631" s="23" t="s">
        <v>3067</v>
      </c>
      <c r="H43631" s="23" t="s">
        <v>3068</v>
      </c>
      <c r="I43631" s="23">
        <v>529.77185299999996</v>
      </c>
      <c r="J43631" s="23">
        <v>50.15</v>
      </c>
      <c r="K43631" s="23">
        <v>721682.12320000003</v>
      </c>
    </row>
    <row r="43632" spans="1:11" x14ac:dyDescent="0.4">
      <c r="A43632" s="23" t="s">
        <v>102</v>
      </c>
      <c r="B43632" s="23" t="s">
        <v>103</v>
      </c>
      <c r="C43632" s="23" t="s">
        <v>3063</v>
      </c>
      <c r="D43632" s="23" t="s">
        <v>3064</v>
      </c>
      <c r="E43632" s="23" t="s">
        <v>3065</v>
      </c>
      <c r="F43632" s="23" t="s">
        <v>3066</v>
      </c>
      <c r="G43632" s="23" t="s">
        <v>3067</v>
      </c>
      <c r="H43632" s="23" t="s">
        <v>3068</v>
      </c>
      <c r="I43632" s="23">
        <v>529.77185299999996</v>
      </c>
      <c r="J43632" s="23">
        <v>50.15</v>
      </c>
      <c r="K43632" s="23">
        <v>462830.73629999999</v>
      </c>
    </row>
    <row r="43633" spans="1:11" x14ac:dyDescent="0.4">
      <c r="A43633" s="23" t="s">
        <v>104</v>
      </c>
      <c r="B43633" s="23" t="s">
        <v>105</v>
      </c>
      <c r="C43633" s="23" t="s">
        <v>3063</v>
      </c>
      <c r="D43633" s="23" t="s">
        <v>3064</v>
      </c>
      <c r="E43633" s="23" t="s">
        <v>3065</v>
      </c>
      <c r="F43633" s="23" t="s">
        <v>3066</v>
      </c>
      <c r="G43633" s="23" t="s">
        <v>3067</v>
      </c>
      <c r="H43633" s="23" t="s">
        <v>3068</v>
      </c>
      <c r="I43633" s="23">
        <v>529.77185299999996</v>
      </c>
      <c r="J43633" s="23">
        <v>50.15</v>
      </c>
      <c r="K43633" s="23">
        <v>609440.44579999999</v>
      </c>
    </row>
    <row r="43634" spans="1:11" x14ac:dyDescent="0.4">
      <c r="A43634" s="23" t="s">
        <v>106</v>
      </c>
      <c r="B43634" s="23" t="s">
        <v>107</v>
      </c>
      <c r="C43634" s="23" t="s">
        <v>3063</v>
      </c>
      <c r="D43634" s="23" t="s">
        <v>3064</v>
      </c>
      <c r="E43634" s="23" t="s">
        <v>3065</v>
      </c>
      <c r="F43634" s="23" t="s">
        <v>3066</v>
      </c>
      <c r="G43634" s="23" t="s">
        <v>3067</v>
      </c>
      <c r="H43634" s="23" t="s">
        <v>3068</v>
      </c>
      <c r="I43634" s="23">
        <v>529.77185299999996</v>
      </c>
      <c r="J43634" s="23">
        <v>50.15</v>
      </c>
      <c r="K43634" s="23">
        <v>481165.81929999997</v>
      </c>
    </row>
    <row r="43635" spans="1:11" x14ac:dyDescent="0.4">
      <c r="A43635" s="23" t="s">
        <v>108</v>
      </c>
      <c r="B43635" s="23" t="s">
        <v>109</v>
      </c>
      <c r="C43635" s="23" t="s">
        <v>3063</v>
      </c>
      <c r="D43635" s="23" t="s">
        <v>3064</v>
      </c>
      <c r="E43635" s="23" t="s">
        <v>3065</v>
      </c>
      <c r="F43635" s="23" t="s">
        <v>3066</v>
      </c>
      <c r="G43635" s="23" t="s">
        <v>3067</v>
      </c>
      <c r="H43635" s="23" t="s">
        <v>3068</v>
      </c>
      <c r="I43635" s="23">
        <v>529.77185299999996</v>
      </c>
      <c r="J43635" s="23">
        <v>50.15</v>
      </c>
      <c r="K43635" s="23">
        <v>395846.9203</v>
      </c>
    </row>
    <row r="43636" spans="1:11" x14ac:dyDescent="0.4">
      <c r="A43636" s="23" t="s">
        <v>110</v>
      </c>
      <c r="B43636" s="23" t="s">
        <v>111</v>
      </c>
      <c r="C43636" s="23" t="s">
        <v>3063</v>
      </c>
      <c r="D43636" s="23" t="s">
        <v>3064</v>
      </c>
      <c r="E43636" s="23" t="s">
        <v>3065</v>
      </c>
      <c r="F43636" s="23" t="s">
        <v>3066</v>
      </c>
      <c r="G43636" s="23" t="s">
        <v>3067</v>
      </c>
      <c r="H43636" s="23" t="s">
        <v>3068</v>
      </c>
      <c r="I43636" s="23">
        <v>529.77185299999996</v>
      </c>
      <c r="J43636" s="23">
        <v>50.15</v>
      </c>
      <c r="K43636" s="23">
        <v>123666.3907</v>
      </c>
    </row>
    <row r="43637" spans="1:11" x14ac:dyDescent="0.4">
      <c r="A43637" s="23" t="s">
        <v>112</v>
      </c>
      <c r="B43637" s="23" t="s">
        <v>113</v>
      </c>
      <c r="C43637" s="23" t="s">
        <v>3063</v>
      </c>
      <c r="D43637" s="23" t="s">
        <v>3064</v>
      </c>
      <c r="E43637" s="23" t="s">
        <v>3065</v>
      </c>
      <c r="F43637" s="23" t="s">
        <v>3066</v>
      </c>
      <c r="G43637" s="23" t="s">
        <v>3067</v>
      </c>
      <c r="H43637" s="23" t="s">
        <v>3068</v>
      </c>
      <c r="I43637" s="23">
        <v>529.77185299999996</v>
      </c>
      <c r="J43637" s="23">
        <v>50.15</v>
      </c>
      <c r="K43637" s="23">
        <v>161518.65710000001</v>
      </c>
    </row>
    <row r="43638" spans="1:11" x14ac:dyDescent="0.4">
      <c r="A43638" s="23" t="s">
        <v>114</v>
      </c>
      <c r="B43638" s="23" t="s">
        <v>115</v>
      </c>
      <c r="C43638" s="23" t="s">
        <v>3063</v>
      </c>
      <c r="D43638" s="23" t="s">
        <v>3064</v>
      </c>
      <c r="E43638" s="23" t="s">
        <v>3065</v>
      </c>
      <c r="F43638" s="23" t="s">
        <v>3066</v>
      </c>
      <c r="G43638" s="23" t="s">
        <v>3067</v>
      </c>
      <c r="H43638" s="23" t="s">
        <v>3068</v>
      </c>
      <c r="I43638" s="23">
        <v>529.77185299999996</v>
      </c>
      <c r="J43638" s="23">
        <v>50.15</v>
      </c>
      <c r="K43638" s="23">
        <v>384156.83549999999</v>
      </c>
    </row>
    <row r="43639" spans="1:11" x14ac:dyDescent="0.4">
      <c r="A43639" s="23" t="s">
        <v>116</v>
      </c>
      <c r="B43639" s="23" t="s">
        <v>117</v>
      </c>
      <c r="C43639" s="23" t="s">
        <v>3063</v>
      </c>
      <c r="D43639" s="23" t="s">
        <v>3064</v>
      </c>
      <c r="E43639" s="23" t="s">
        <v>3065</v>
      </c>
      <c r="F43639" s="23" t="s">
        <v>3066</v>
      </c>
      <c r="G43639" s="23" t="s">
        <v>3067</v>
      </c>
      <c r="H43639" s="23" t="s">
        <v>3068</v>
      </c>
      <c r="I43639" s="23">
        <v>529.77185299999996</v>
      </c>
      <c r="J43639" s="23">
        <v>50.15</v>
      </c>
      <c r="K43639" s="23">
        <v>467192.9204</v>
      </c>
    </row>
    <row r="43640" spans="1:11" x14ac:dyDescent="0.4">
      <c r="A43640" s="23" t="s">
        <v>118</v>
      </c>
      <c r="B43640" s="23" t="s">
        <v>119</v>
      </c>
      <c r="C43640" s="23" t="s">
        <v>3063</v>
      </c>
      <c r="D43640" s="23" t="s">
        <v>3064</v>
      </c>
      <c r="E43640" s="23" t="s">
        <v>3065</v>
      </c>
      <c r="F43640" s="23" t="s">
        <v>3066</v>
      </c>
      <c r="G43640" s="23" t="s">
        <v>3067</v>
      </c>
      <c r="H43640" s="23" t="s">
        <v>3068</v>
      </c>
      <c r="I43640" s="23">
        <v>529.77185299999996</v>
      </c>
      <c r="J43640" s="23">
        <v>50.15</v>
      </c>
      <c r="K43640" s="23">
        <v>255720.87659999999</v>
      </c>
    </row>
    <row r="43641" spans="1:11" x14ac:dyDescent="0.4">
      <c r="A43641" s="23" t="s">
        <v>120</v>
      </c>
      <c r="B43641" s="23" t="s">
        <v>121</v>
      </c>
      <c r="C43641" s="23" t="s">
        <v>3063</v>
      </c>
      <c r="D43641" s="23" t="s">
        <v>3064</v>
      </c>
      <c r="E43641" s="23" t="s">
        <v>3065</v>
      </c>
      <c r="F43641" s="23" t="s">
        <v>3066</v>
      </c>
      <c r="G43641" s="23" t="s">
        <v>3067</v>
      </c>
      <c r="H43641" s="23" t="s">
        <v>3068</v>
      </c>
      <c r="I43641" s="23">
        <v>529.77185299999996</v>
      </c>
      <c r="J43641" s="23">
        <v>50.15</v>
      </c>
      <c r="K43641" s="23">
        <v>138988.9135</v>
      </c>
    </row>
    <row r="43642" spans="1:11" x14ac:dyDescent="0.4">
      <c r="A43642" s="23" t="s">
        <v>122</v>
      </c>
      <c r="B43642" s="23" t="s">
        <v>123</v>
      </c>
      <c r="C43642" s="23" t="s">
        <v>3063</v>
      </c>
      <c r="D43642" s="23" t="s">
        <v>3064</v>
      </c>
      <c r="E43642" s="23" t="s">
        <v>3065</v>
      </c>
      <c r="F43642" s="23" t="s">
        <v>3066</v>
      </c>
      <c r="G43642" s="23" t="s">
        <v>3067</v>
      </c>
      <c r="H43642" s="23" t="s">
        <v>3068</v>
      </c>
      <c r="I43642" s="23">
        <v>529.77185299999996</v>
      </c>
      <c r="J43642" s="23">
        <v>50.15</v>
      </c>
      <c r="K43642" s="23">
        <v>100332.1201</v>
      </c>
    </row>
    <row r="43643" spans="1:11" x14ac:dyDescent="0.4">
      <c r="A43643" s="23" t="s">
        <v>124</v>
      </c>
      <c r="B43643" s="23" t="s">
        <v>125</v>
      </c>
      <c r="C43643" s="23" t="s">
        <v>3063</v>
      </c>
      <c r="D43643" s="23" t="s">
        <v>3064</v>
      </c>
      <c r="E43643" s="23" t="s">
        <v>3065</v>
      </c>
      <c r="F43643" s="23" t="s">
        <v>3066</v>
      </c>
      <c r="G43643" s="23" t="s">
        <v>3067</v>
      </c>
      <c r="H43643" s="23" t="s">
        <v>3068</v>
      </c>
      <c r="I43643" s="23">
        <v>529.77185299999996</v>
      </c>
      <c r="J43643" s="23">
        <v>50.15</v>
      </c>
      <c r="K43643" s="23">
        <v>408744.3137</v>
      </c>
    </row>
    <row r="43644" spans="1:11" x14ac:dyDescent="0.4">
      <c r="A43644" s="23" t="s">
        <v>126</v>
      </c>
      <c r="B43644" s="23" t="s">
        <v>127</v>
      </c>
      <c r="C43644" s="23" t="s">
        <v>3063</v>
      </c>
      <c r="D43644" s="23" t="s">
        <v>3064</v>
      </c>
      <c r="E43644" s="23" t="s">
        <v>3065</v>
      </c>
      <c r="F43644" s="23" t="s">
        <v>3066</v>
      </c>
      <c r="G43644" s="23" t="s">
        <v>3067</v>
      </c>
      <c r="H43644" s="23" t="s">
        <v>3068</v>
      </c>
      <c r="I43644" s="23">
        <v>529.77185299999996</v>
      </c>
      <c r="J43644" s="23">
        <v>50.15</v>
      </c>
      <c r="K43644" s="23">
        <v>459191.5097</v>
      </c>
    </row>
    <row r="43645" spans="1:11" x14ac:dyDescent="0.4">
      <c r="A43645" s="23" t="s">
        <v>128</v>
      </c>
      <c r="B43645" s="23" t="s">
        <v>129</v>
      </c>
      <c r="C43645" s="23" t="s">
        <v>3063</v>
      </c>
      <c r="D43645" s="23" t="s">
        <v>3064</v>
      </c>
      <c r="E43645" s="23" t="s">
        <v>3065</v>
      </c>
      <c r="F43645" s="23" t="s">
        <v>3066</v>
      </c>
      <c r="G43645" s="23" t="s">
        <v>3067</v>
      </c>
      <c r="H43645" s="23" t="s">
        <v>3068</v>
      </c>
      <c r="I43645" s="23">
        <v>529.77185299999996</v>
      </c>
      <c r="J43645" s="23">
        <v>50.15</v>
      </c>
      <c r="K43645" s="23">
        <v>741200.03220000002</v>
      </c>
    </row>
    <row r="43646" spans="1:11" x14ac:dyDescent="0.4">
      <c r="A43646" s="23" t="s">
        <v>130</v>
      </c>
      <c r="B43646" s="23" t="s">
        <v>131</v>
      </c>
      <c r="C43646" s="23" t="s">
        <v>3063</v>
      </c>
      <c r="D43646" s="23" t="s">
        <v>3064</v>
      </c>
      <c r="E43646" s="23" t="s">
        <v>3065</v>
      </c>
      <c r="F43646" s="23" t="s">
        <v>3066</v>
      </c>
      <c r="G43646" s="23" t="s">
        <v>3067</v>
      </c>
      <c r="H43646" s="23" t="s">
        <v>3068</v>
      </c>
      <c r="I43646" s="23">
        <v>529.77185299999996</v>
      </c>
      <c r="J43646" s="23">
        <v>50.15</v>
      </c>
      <c r="K43646" s="23">
        <v>540336.51150000002</v>
      </c>
    </row>
    <row r="43647" spans="1:11" x14ac:dyDescent="0.4">
      <c r="A43647" s="23" t="s">
        <v>132</v>
      </c>
      <c r="B43647" s="23" t="s">
        <v>133</v>
      </c>
      <c r="C43647" s="23" t="s">
        <v>3063</v>
      </c>
      <c r="D43647" s="23" t="s">
        <v>3064</v>
      </c>
      <c r="E43647" s="23" t="s">
        <v>3065</v>
      </c>
      <c r="F43647" s="23" t="s">
        <v>3066</v>
      </c>
      <c r="G43647" s="23" t="s">
        <v>3067</v>
      </c>
      <c r="H43647" s="23" t="s">
        <v>3068</v>
      </c>
      <c r="I43647" s="23">
        <v>529.77185299999996</v>
      </c>
      <c r="J43647" s="23">
        <v>50.15</v>
      </c>
      <c r="K43647" s="23">
        <v>542279.85179999995</v>
      </c>
    </row>
    <row r="43648" spans="1:11" x14ac:dyDescent="0.4">
      <c r="A43648" s="23" t="s">
        <v>134</v>
      </c>
      <c r="B43648" s="23" t="s">
        <v>135</v>
      </c>
      <c r="C43648" s="23" t="s">
        <v>3063</v>
      </c>
      <c r="D43648" s="23" t="s">
        <v>3064</v>
      </c>
      <c r="E43648" s="23" t="s">
        <v>3065</v>
      </c>
      <c r="F43648" s="23" t="s">
        <v>3066</v>
      </c>
      <c r="G43648" s="23" t="s">
        <v>3067</v>
      </c>
      <c r="H43648" s="23" t="s">
        <v>3068</v>
      </c>
      <c r="I43648" s="23">
        <v>529.77185299999996</v>
      </c>
      <c r="J43648" s="23">
        <v>50.15</v>
      </c>
      <c r="K43648" s="23">
        <v>206047.70180000001</v>
      </c>
    </row>
    <row r="43649" spans="1:11" x14ac:dyDescent="0.4">
      <c r="A43649" s="23" t="s">
        <v>136</v>
      </c>
      <c r="B43649" s="23" t="s">
        <v>137</v>
      </c>
      <c r="C43649" s="23" t="s">
        <v>3063</v>
      </c>
      <c r="D43649" s="23" t="s">
        <v>3064</v>
      </c>
      <c r="E43649" s="23" t="s">
        <v>3065</v>
      </c>
      <c r="F43649" s="23" t="s">
        <v>3066</v>
      </c>
      <c r="G43649" s="23" t="s">
        <v>3067</v>
      </c>
      <c r="H43649" s="23" t="s">
        <v>3068</v>
      </c>
      <c r="I43649" s="23">
        <v>529.77185299999996</v>
      </c>
      <c r="J43649" s="23">
        <v>50.15</v>
      </c>
      <c r="K43649" s="23">
        <v>669690.51060000004</v>
      </c>
    </row>
    <row r="43650" spans="1:11" x14ac:dyDescent="0.4">
      <c r="A43650" s="23" t="s">
        <v>138</v>
      </c>
      <c r="B43650" s="23" t="s">
        <v>139</v>
      </c>
      <c r="C43650" s="23" t="s">
        <v>3063</v>
      </c>
      <c r="D43650" s="23" t="s">
        <v>3064</v>
      </c>
      <c r="E43650" s="23" t="s">
        <v>3065</v>
      </c>
      <c r="F43650" s="23" t="s">
        <v>3066</v>
      </c>
      <c r="G43650" s="23" t="s">
        <v>3067</v>
      </c>
      <c r="H43650" s="23" t="s">
        <v>3068</v>
      </c>
      <c r="I43650" s="23">
        <v>529.77185299999996</v>
      </c>
      <c r="J43650" s="23">
        <v>50.15</v>
      </c>
      <c r="K43650" s="23">
        <v>441589.81929999997</v>
      </c>
    </row>
    <row r="43651" spans="1:11" x14ac:dyDescent="0.4">
      <c r="A43651" s="23" t="s">
        <v>140</v>
      </c>
      <c r="B43651" s="23" t="s">
        <v>141</v>
      </c>
      <c r="C43651" s="23" t="s">
        <v>3063</v>
      </c>
      <c r="D43651" s="23" t="s">
        <v>3064</v>
      </c>
      <c r="E43651" s="23" t="s">
        <v>3065</v>
      </c>
      <c r="F43651" s="23" t="s">
        <v>3066</v>
      </c>
      <c r="G43651" s="23" t="s">
        <v>3067</v>
      </c>
      <c r="H43651" s="23" t="s">
        <v>3068</v>
      </c>
      <c r="I43651" s="23">
        <v>529.77185299999996</v>
      </c>
      <c r="J43651" s="23">
        <v>50.15</v>
      </c>
      <c r="K43651" s="23">
        <v>446755.84019999998</v>
      </c>
    </row>
    <row r="43652" spans="1:11" x14ac:dyDescent="0.4">
      <c r="A43652" s="23" t="s">
        <v>142</v>
      </c>
      <c r="B43652" s="23" t="s">
        <v>143</v>
      </c>
      <c r="C43652" s="23" t="s">
        <v>3063</v>
      </c>
      <c r="D43652" s="23" t="s">
        <v>3064</v>
      </c>
      <c r="E43652" s="23" t="s">
        <v>3065</v>
      </c>
      <c r="F43652" s="23" t="s">
        <v>3066</v>
      </c>
      <c r="G43652" s="23" t="s">
        <v>3067</v>
      </c>
      <c r="H43652" s="23" t="s">
        <v>3068</v>
      </c>
      <c r="I43652" s="23">
        <v>529.77185299999996</v>
      </c>
      <c r="J43652" s="23">
        <v>50.15</v>
      </c>
      <c r="K43652" s="23">
        <v>375271.67989999999</v>
      </c>
    </row>
    <row r="43653" spans="1:11" x14ac:dyDescent="0.4">
      <c r="A43653" s="23" t="s">
        <v>144</v>
      </c>
      <c r="B43653" s="23" t="s">
        <v>145</v>
      </c>
      <c r="C43653" s="23" t="s">
        <v>3063</v>
      </c>
      <c r="D43653" s="23" t="s">
        <v>3064</v>
      </c>
      <c r="E43653" s="23" t="s">
        <v>3065</v>
      </c>
      <c r="F43653" s="23" t="s">
        <v>3066</v>
      </c>
      <c r="G43653" s="23" t="s">
        <v>3067</v>
      </c>
      <c r="H43653" s="23" t="s">
        <v>3068</v>
      </c>
      <c r="I43653" s="23">
        <v>529.77185299999996</v>
      </c>
      <c r="J43653" s="23">
        <v>50.15</v>
      </c>
      <c r="K43653" s="23">
        <v>70807.741519999996</v>
      </c>
    </row>
    <row r="43654" spans="1:11" x14ac:dyDescent="0.4">
      <c r="A43654" s="23" t="s">
        <v>146</v>
      </c>
      <c r="B43654" s="23" t="s">
        <v>147</v>
      </c>
      <c r="C43654" s="23" t="s">
        <v>3063</v>
      </c>
      <c r="D43654" s="23" t="s">
        <v>3064</v>
      </c>
      <c r="E43654" s="23" t="s">
        <v>3065</v>
      </c>
      <c r="F43654" s="23" t="s">
        <v>3066</v>
      </c>
      <c r="G43654" s="23" t="s">
        <v>3067</v>
      </c>
      <c r="H43654" s="23" t="s">
        <v>3068</v>
      </c>
      <c r="I43654" s="23">
        <v>529.77185299999996</v>
      </c>
      <c r="J43654" s="23">
        <v>50.15</v>
      </c>
      <c r="K43654" s="23">
        <v>297776.68150000001</v>
      </c>
    </row>
    <row r="43655" spans="1:11" x14ac:dyDescent="0.4">
      <c r="A43655" s="23" t="s">
        <v>148</v>
      </c>
      <c r="B43655" s="23" t="s">
        <v>149</v>
      </c>
      <c r="C43655" s="23" t="s">
        <v>3063</v>
      </c>
      <c r="D43655" s="23" t="s">
        <v>3064</v>
      </c>
      <c r="E43655" s="23" t="s">
        <v>3065</v>
      </c>
      <c r="F43655" s="23" t="s">
        <v>3066</v>
      </c>
      <c r="G43655" s="23" t="s">
        <v>3067</v>
      </c>
      <c r="H43655" s="23" t="s">
        <v>3068</v>
      </c>
      <c r="I43655" s="23">
        <v>529.77185299999996</v>
      </c>
      <c r="J43655" s="23">
        <v>50.15</v>
      </c>
      <c r="K43655" s="23">
        <v>497541.06400000001</v>
      </c>
    </row>
    <row r="43656" spans="1:11" x14ac:dyDescent="0.4">
      <c r="A43656" s="23" t="s">
        <v>150</v>
      </c>
      <c r="B43656" s="23" t="s">
        <v>151</v>
      </c>
      <c r="C43656" s="23" t="s">
        <v>3063</v>
      </c>
      <c r="D43656" s="23" t="s">
        <v>3064</v>
      </c>
      <c r="E43656" s="23" t="s">
        <v>3065</v>
      </c>
      <c r="F43656" s="23" t="s">
        <v>3066</v>
      </c>
      <c r="G43656" s="23" t="s">
        <v>3067</v>
      </c>
      <c r="H43656" s="23" t="s">
        <v>3068</v>
      </c>
      <c r="I43656" s="23">
        <v>529.77185299999996</v>
      </c>
      <c r="J43656" s="23">
        <v>50.15</v>
      </c>
      <c r="K43656" s="23">
        <v>205895.07709999999</v>
      </c>
    </row>
    <row r="43657" spans="1:11" x14ac:dyDescent="0.4">
      <c r="A43657" s="23" t="s">
        <v>152</v>
      </c>
      <c r="B43657" s="23" t="s">
        <v>153</v>
      </c>
      <c r="C43657" s="23" t="s">
        <v>3063</v>
      </c>
      <c r="D43657" s="23" t="s">
        <v>3064</v>
      </c>
      <c r="E43657" s="23" t="s">
        <v>3065</v>
      </c>
      <c r="F43657" s="23" t="s">
        <v>3066</v>
      </c>
      <c r="G43657" s="23" t="s">
        <v>3067</v>
      </c>
      <c r="H43657" s="23" t="s">
        <v>3068</v>
      </c>
      <c r="I43657" s="23">
        <v>529.77185299999996</v>
      </c>
      <c r="J43657" s="23">
        <v>50.15</v>
      </c>
      <c r="K43657" s="23">
        <v>105298.8651</v>
      </c>
    </row>
    <row r="43658" spans="1:11" x14ac:dyDescent="0.4">
      <c r="A43658" s="23" t="s">
        <v>154</v>
      </c>
      <c r="B43658" s="23" t="s">
        <v>155</v>
      </c>
      <c r="C43658" s="23" t="s">
        <v>3063</v>
      </c>
      <c r="D43658" s="23" t="s">
        <v>3064</v>
      </c>
      <c r="E43658" s="23" t="s">
        <v>3065</v>
      </c>
      <c r="F43658" s="23" t="s">
        <v>3066</v>
      </c>
      <c r="G43658" s="23" t="s">
        <v>3067</v>
      </c>
      <c r="H43658" s="23" t="s">
        <v>3068</v>
      </c>
      <c r="I43658" s="23">
        <v>529.77185299999996</v>
      </c>
      <c r="J43658" s="23">
        <v>50.15</v>
      </c>
      <c r="K43658" s="23">
        <v>403523.80949999997</v>
      </c>
    </row>
    <row r="43659" spans="1:11" x14ac:dyDescent="0.4">
      <c r="A43659" s="23" t="s">
        <v>156</v>
      </c>
      <c r="B43659" s="23" t="s">
        <v>157</v>
      </c>
      <c r="C43659" s="23" t="s">
        <v>3063</v>
      </c>
      <c r="D43659" s="23" t="s">
        <v>3064</v>
      </c>
      <c r="E43659" s="23" t="s">
        <v>3065</v>
      </c>
      <c r="F43659" s="23" t="s">
        <v>3066</v>
      </c>
      <c r="G43659" s="23" t="s">
        <v>3067</v>
      </c>
      <c r="H43659" s="23" t="s">
        <v>3068</v>
      </c>
      <c r="I43659" s="23">
        <v>529.77185299999996</v>
      </c>
      <c r="J43659" s="23">
        <v>50.15</v>
      </c>
      <c r="K43659" s="23">
        <v>607287.01410000003</v>
      </c>
    </row>
    <row r="43660" spans="1:11" x14ac:dyDescent="0.4">
      <c r="A43660" s="23" t="s">
        <v>158</v>
      </c>
      <c r="B43660" s="23" t="s">
        <v>159</v>
      </c>
      <c r="C43660" s="23" t="s">
        <v>3063</v>
      </c>
      <c r="D43660" s="23" t="s">
        <v>3064</v>
      </c>
      <c r="E43660" s="23" t="s">
        <v>3065</v>
      </c>
      <c r="F43660" s="23" t="s">
        <v>3066</v>
      </c>
      <c r="G43660" s="23" t="s">
        <v>3067</v>
      </c>
      <c r="H43660" s="23" t="s">
        <v>3068</v>
      </c>
      <c r="I43660" s="23">
        <v>529.77185299999996</v>
      </c>
      <c r="J43660" s="23">
        <v>50.15</v>
      </c>
      <c r="K43660" s="23">
        <v>200676.7709</v>
      </c>
    </row>
    <row r="43661" spans="1:11" x14ac:dyDescent="0.4">
      <c r="A43661" s="23" t="s">
        <v>160</v>
      </c>
      <c r="B43661" s="23" t="s">
        <v>161</v>
      </c>
      <c r="C43661" s="23" t="s">
        <v>3063</v>
      </c>
      <c r="D43661" s="23" t="s">
        <v>3064</v>
      </c>
      <c r="E43661" s="23" t="s">
        <v>3065</v>
      </c>
      <c r="F43661" s="23" t="s">
        <v>3066</v>
      </c>
      <c r="G43661" s="23" t="s">
        <v>3067</v>
      </c>
      <c r="H43661" s="23" t="s">
        <v>3068</v>
      </c>
      <c r="I43661" s="23">
        <v>529.77185299999996</v>
      </c>
      <c r="J43661" s="23">
        <v>50.15</v>
      </c>
      <c r="K43661" s="23">
        <v>392401.4889</v>
      </c>
    </row>
    <row r="43662" spans="1:11" x14ac:dyDescent="0.4">
      <c r="A43662" s="23" t="s">
        <v>162</v>
      </c>
      <c r="B43662" s="23" t="s">
        <v>163</v>
      </c>
      <c r="C43662" s="23" t="s">
        <v>3063</v>
      </c>
      <c r="D43662" s="23" t="s">
        <v>3064</v>
      </c>
      <c r="E43662" s="23" t="s">
        <v>3065</v>
      </c>
      <c r="F43662" s="23" t="s">
        <v>3066</v>
      </c>
      <c r="G43662" s="23" t="s">
        <v>3067</v>
      </c>
      <c r="H43662" s="23" t="s">
        <v>3068</v>
      </c>
      <c r="I43662" s="23">
        <v>529.77185299999996</v>
      </c>
      <c r="J43662" s="23">
        <v>50.15</v>
      </c>
      <c r="K43662" s="23">
        <v>180715.2231</v>
      </c>
    </row>
    <row r="43663" spans="1:11" x14ac:dyDescent="0.4">
      <c r="A43663" s="23" t="s">
        <v>68</v>
      </c>
      <c r="B43663" s="23" t="s">
        <v>164</v>
      </c>
      <c r="C43663" s="23" t="s">
        <v>3493</v>
      </c>
      <c r="D43663" s="23" t="s">
        <v>3494</v>
      </c>
      <c r="E43663" s="23" t="s">
        <v>3495</v>
      </c>
      <c r="F43663" s="23" t="s">
        <v>3496</v>
      </c>
      <c r="G43663" s="23" t="s">
        <v>3497</v>
      </c>
      <c r="H43663" s="23" t="s">
        <v>3498</v>
      </c>
      <c r="I43663" s="23">
        <v>601.32478500000002</v>
      </c>
      <c r="J43663" s="23">
        <v>50.55</v>
      </c>
    </row>
    <row r="43664" spans="1:11" x14ac:dyDescent="0.4">
      <c r="A43664" s="23" t="s">
        <v>4577</v>
      </c>
      <c r="B43664" s="23" t="s">
        <v>4589</v>
      </c>
      <c r="C43664" s="23" t="s">
        <v>3493</v>
      </c>
      <c r="D43664" s="23" t="s">
        <v>3494</v>
      </c>
      <c r="E43664" s="23" t="s">
        <v>3495</v>
      </c>
      <c r="F43664" s="23" t="s">
        <v>3496</v>
      </c>
      <c r="G43664" s="23" t="s">
        <v>3497</v>
      </c>
      <c r="H43664" s="23" t="s">
        <v>3498</v>
      </c>
      <c r="I43664" s="23">
        <v>601.32478500000002</v>
      </c>
      <c r="J43664" s="23">
        <v>50.55</v>
      </c>
      <c r="K43664" s="23">
        <v>870820.93729999999</v>
      </c>
    </row>
    <row r="43665" spans="1:11" x14ac:dyDescent="0.4">
      <c r="A43665" s="23" t="s">
        <v>4578</v>
      </c>
      <c r="B43665" s="23" t="s">
        <v>4590</v>
      </c>
      <c r="C43665" s="23" t="s">
        <v>3493</v>
      </c>
      <c r="D43665" s="23" t="s">
        <v>3494</v>
      </c>
      <c r="E43665" s="23" t="s">
        <v>3495</v>
      </c>
      <c r="F43665" s="23" t="s">
        <v>3496</v>
      </c>
      <c r="G43665" s="23" t="s">
        <v>3497</v>
      </c>
      <c r="H43665" s="23" t="s">
        <v>3498</v>
      </c>
      <c r="I43665" s="23">
        <v>601.32478500000002</v>
      </c>
      <c r="J43665" s="23">
        <v>50.55</v>
      </c>
      <c r="K43665" s="23">
        <v>804000.14339999994</v>
      </c>
    </row>
    <row r="43666" spans="1:11" x14ac:dyDescent="0.4">
      <c r="A43666" s="23" t="s">
        <v>4579</v>
      </c>
      <c r="B43666" s="23" t="s">
        <v>4591</v>
      </c>
      <c r="C43666" s="23" t="s">
        <v>3493</v>
      </c>
      <c r="D43666" s="23" t="s">
        <v>3494</v>
      </c>
      <c r="E43666" s="23" t="s">
        <v>3495</v>
      </c>
      <c r="F43666" s="23" t="s">
        <v>3496</v>
      </c>
      <c r="G43666" s="23" t="s">
        <v>3497</v>
      </c>
      <c r="H43666" s="23" t="s">
        <v>3498</v>
      </c>
      <c r="I43666" s="23">
        <v>601.32478500000002</v>
      </c>
      <c r="J43666" s="23">
        <v>50.55</v>
      </c>
      <c r="K43666" s="23">
        <v>636827.44160000002</v>
      </c>
    </row>
    <row r="43667" spans="1:11" x14ac:dyDescent="0.4">
      <c r="A43667" s="23" t="s">
        <v>4580</v>
      </c>
      <c r="B43667" s="23" t="s">
        <v>4592</v>
      </c>
      <c r="C43667" s="23" t="s">
        <v>3493</v>
      </c>
      <c r="D43667" s="23" t="s">
        <v>3494</v>
      </c>
      <c r="E43667" s="23" t="s">
        <v>3495</v>
      </c>
      <c r="F43667" s="23" t="s">
        <v>3496</v>
      </c>
      <c r="G43667" s="23" t="s">
        <v>3497</v>
      </c>
      <c r="H43667" s="23" t="s">
        <v>3498</v>
      </c>
      <c r="I43667" s="23">
        <v>601.32478500000002</v>
      </c>
      <c r="J43667" s="23">
        <v>50.55</v>
      </c>
      <c r="K43667" s="23">
        <v>553087.47329999995</v>
      </c>
    </row>
    <row r="43668" spans="1:11" x14ac:dyDescent="0.4">
      <c r="A43668" s="23" t="s">
        <v>4581</v>
      </c>
      <c r="B43668" s="23" t="s">
        <v>4593</v>
      </c>
      <c r="C43668" s="23" t="s">
        <v>3493</v>
      </c>
      <c r="D43668" s="23" t="s">
        <v>3494</v>
      </c>
      <c r="E43668" s="23" t="s">
        <v>3495</v>
      </c>
      <c r="F43668" s="23" t="s">
        <v>3496</v>
      </c>
      <c r="G43668" s="23" t="s">
        <v>3497</v>
      </c>
      <c r="H43668" s="23" t="s">
        <v>3498</v>
      </c>
      <c r="I43668" s="23">
        <v>601.32478500000002</v>
      </c>
      <c r="J43668" s="23">
        <v>50.55</v>
      </c>
      <c r="K43668" s="23">
        <v>787263.95940000005</v>
      </c>
    </row>
    <row r="43669" spans="1:11" x14ac:dyDescent="0.4">
      <c r="A43669" s="23" t="s">
        <v>4582</v>
      </c>
      <c r="B43669" s="23" t="s">
        <v>4594</v>
      </c>
      <c r="C43669" s="23" t="s">
        <v>3493</v>
      </c>
      <c r="D43669" s="23" t="s">
        <v>3494</v>
      </c>
      <c r="E43669" s="23" t="s">
        <v>3495</v>
      </c>
      <c r="F43669" s="23" t="s">
        <v>3496</v>
      </c>
      <c r="G43669" s="23" t="s">
        <v>3497</v>
      </c>
      <c r="H43669" s="23" t="s">
        <v>3498</v>
      </c>
      <c r="I43669" s="23">
        <v>601.32478500000002</v>
      </c>
      <c r="J43669" s="23">
        <v>50.55</v>
      </c>
      <c r="K43669" s="23">
        <v>250160.30669999999</v>
      </c>
    </row>
    <row r="43670" spans="1:11" x14ac:dyDescent="0.4">
      <c r="A43670" s="23" t="s">
        <v>76</v>
      </c>
      <c r="B43670" s="23" t="s">
        <v>168</v>
      </c>
      <c r="C43670" s="23" t="s">
        <v>3493</v>
      </c>
      <c r="D43670" s="23" t="s">
        <v>3494</v>
      </c>
      <c r="E43670" s="23" t="s">
        <v>3495</v>
      </c>
      <c r="F43670" s="23" t="s">
        <v>3496</v>
      </c>
      <c r="G43670" s="23" t="s">
        <v>3497</v>
      </c>
      <c r="H43670" s="23" t="s">
        <v>3498</v>
      </c>
      <c r="I43670" s="23">
        <v>601.32478500000002</v>
      </c>
      <c r="J43670" s="23">
        <v>50.55</v>
      </c>
      <c r="K43670" s="23">
        <v>342190.76659999997</v>
      </c>
    </row>
    <row r="43671" spans="1:11" x14ac:dyDescent="0.4">
      <c r="A43671" s="23" t="s">
        <v>78</v>
      </c>
      <c r="B43671" s="23" t="s">
        <v>169</v>
      </c>
      <c r="C43671" s="23" t="s">
        <v>3493</v>
      </c>
      <c r="D43671" s="23" t="s">
        <v>3494</v>
      </c>
      <c r="E43671" s="23" t="s">
        <v>3495</v>
      </c>
      <c r="F43671" s="23" t="s">
        <v>3496</v>
      </c>
      <c r="G43671" s="23" t="s">
        <v>3497</v>
      </c>
      <c r="H43671" s="23" t="s">
        <v>3498</v>
      </c>
      <c r="I43671" s="23">
        <v>601.32478500000002</v>
      </c>
      <c r="J43671" s="23">
        <v>50.55</v>
      </c>
      <c r="K43671" s="23">
        <v>999320.83790000004</v>
      </c>
    </row>
    <row r="43672" spans="1:11" x14ac:dyDescent="0.4">
      <c r="A43672" s="23" t="s">
        <v>80</v>
      </c>
      <c r="B43672" s="23" t="s">
        <v>170</v>
      </c>
      <c r="C43672" s="23" t="s">
        <v>3493</v>
      </c>
      <c r="D43672" s="23" t="s">
        <v>3494</v>
      </c>
      <c r="E43672" s="23" t="s">
        <v>3495</v>
      </c>
      <c r="F43672" s="23" t="s">
        <v>3496</v>
      </c>
      <c r="G43672" s="23" t="s">
        <v>3497</v>
      </c>
      <c r="H43672" s="23" t="s">
        <v>3498</v>
      </c>
      <c r="I43672" s="23">
        <v>601.32478500000002</v>
      </c>
      <c r="J43672" s="23">
        <v>50.55</v>
      </c>
      <c r="K43672" s="23">
        <v>778928.09290000005</v>
      </c>
    </row>
    <row r="43673" spans="1:11" x14ac:dyDescent="0.4">
      <c r="A43673" s="23" t="s">
        <v>82</v>
      </c>
      <c r="B43673" s="23" t="s">
        <v>171</v>
      </c>
      <c r="C43673" s="23" t="s">
        <v>3493</v>
      </c>
      <c r="D43673" s="23" t="s">
        <v>3494</v>
      </c>
      <c r="E43673" s="23" t="s">
        <v>3495</v>
      </c>
      <c r="F43673" s="23" t="s">
        <v>3496</v>
      </c>
      <c r="G43673" s="23" t="s">
        <v>3497</v>
      </c>
      <c r="H43673" s="23" t="s">
        <v>3498</v>
      </c>
      <c r="I43673" s="23">
        <v>601.32478500000002</v>
      </c>
      <c r="J43673" s="23">
        <v>50.55</v>
      </c>
      <c r="K43673" s="23">
        <v>342657.79599999997</v>
      </c>
    </row>
    <row r="43674" spans="1:11" x14ac:dyDescent="0.4">
      <c r="A43674" s="23" t="s">
        <v>84</v>
      </c>
      <c r="B43674" s="23" t="s">
        <v>172</v>
      </c>
      <c r="C43674" s="23" t="s">
        <v>3493</v>
      </c>
      <c r="D43674" s="23" t="s">
        <v>3494</v>
      </c>
      <c r="E43674" s="23" t="s">
        <v>3495</v>
      </c>
      <c r="F43674" s="23" t="s">
        <v>3496</v>
      </c>
      <c r="G43674" s="23" t="s">
        <v>3497</v>
      </c>
      <c r="H43674" s="23" t="s">
        <v>3498</v>
      </c>
      <c r="I43674" s="23">
        <v>601.32478500000002</v>
      </c>
      <c r="J43674" s="23">
        <v>50.55</v>
      </c>
      <c r="K43674" s="23">
        <v>1005421.968</v>
      </c>
    </row>
    <row r="43675" spans="1:11" x14ac:dyDescent="0.4">
      <c r="A43675" s="23" t="s">
        <v>86</v>
      </c>
      <c r="B43675" s="23" t="s">
        <v>173</v>
      </c>
      <c r="C43675" s="23" t="s">
        <v>3493</v>
      </c>
      <c r="D43675" s="23" t="s">
        <v>3494</v>
      </c>
      <c r="E43675" s="23" t="s">
        <v>3495</v>
      </c>
      <c r="F43675" s="23" t="s">
        <v>3496</v>
      </c>
      <c r="G43675" s="23" t="s">
        <v>3497</v>
      </c>
      <c r="H43675" s="23" t="s">
        <v>3498</v>
      </c>
      <c r="I43675" s="23">
        <v>601.32478500000002</v>
      </c>
      <c r="J43675" s="23">
        <v>50.55</v>
      </c>
      <c r="K43675" s="23">
        <v>653702.33700000006</v>
      </c>
    </row>
    <row r="43676" spans="1:11" x14ac:dyDescent="0.4">
      <c r="A43676" s="23" t="s">
        <v>88</v>
      </c>
      <c r="B43676" s="23" t="s">
        <v>174</v>
      </c>
      <c r="C43676" s="23" t="s">
        <v>3493</v>
      </c>
      <c r="D43676" s="23" t="s">
        <v>3494</v>
      </c>
      <c r="E43676" s="23" t="s">
        <v>3495</v>
      </c>
      <c r="F43676" s="23" t="s">
        <v>3496</v>
      </c>
      <c r="G43676" s="23" t="s">
        <v>3497</v>
      </c>
      <c r="H43676" s="23" t="s">
        <v>3498</v>
      </c>
      <c r="I43676" s="23">
        <v>601.32478500000002</v>
      </c>
      <c r="J43676" s="23">
        <v>50.55</v>
      </c>
      <c r="K43676" s="23">
        <v>604428.72450000001</v>
      </c>
    </row>
    <row r="43677" spans="1:11" x14ac:dyDescent="0.4">
      <c r="A43677" s="23" t="s">
        <v>90</v>
      </c>
      <c r="B43677" s="23" t="s">
        <v>175</v>
      </c>
      <c r="C43677" s="23" t="s">
        <v>3493</v>
      </c>
      <c r="D43677" s="23" t="s">
        <v>3494</v>
      </c>
      <c r="E43677" s="23" t="s">
        <v>3495</v>
      </c>
      <c r="F43677" s="23" t="s">
        <v>3496</v>
      </c>
      <c r="G43677" s="23" t="s">
        <v>3497</v>
      </c>
      <c r="H43677" s="23" t="s">
        <v>3498</v>
      </c>
      <c r="I43677" s="23">
        <v>601.32478500000002</v>
      </c>
      <c r="J43677" s="23">
        <v>50.55</v>
      </c>
      <c r="K43677" s="23">
        <v>322197.8382</v>
      </c>
    </row>
    <row r="43678" spans="1:11" x14ac:dyDescent="0.4">
      <c r="A43678" s="23" t="s">
        <v>92</v>
      </c>
      <c r="B43678" s="23" t="s">
        <v>176</v>
      </c>
      <c r="C43678" s="23" t="s">
        <v>3493</v>
      </c>
      <c r="D43678" s="23" t="s">
        <v>3494</v>
      </c>
      <c r="E43678" s="23" t="s">
        <v>3495</v>
      </c>
      <c r="F43678" s="23" t="s">
        <v>3496</v>
      </c>
      <c r="G43678" s="23" t="s">
        <v>3497</v>
      </c>
      <c r="H43678" s="23" t="s">
        <v>3498</v>
      </c>
      <c r="I43678" s="23">
        <v>601.32478500000002</v>
      </c>
      <c r="J43678" s="23">
        <v>50.55</v>
      </c>
      <c r="K43678" s="23">
        <v>274913.21759999997</v>
      </c>
    </row>
    <row r="43679" spans="1:11" x14ac:dyDescent="0.4">
      <c r="A43679" s="23" t="s">
        <v>94</v>
      </c>
      <c r="B43679" s="23" t="s">
        <v>177</v>
      </c>
      <c r="C43679" s="23" t="s">
        <v>3493</v>
      </c>
      <c r="D43679" s="23" t="s">
        <v>3494</v>
      </c>
      <c r="E43679" s="23" t="s">
        <v>3495</v>
      </c>
      <c r="F43679" s="23" t="s">
        <v>3496</v>
      </c>
      <c r="G43679" s="23" t="s">
        <v>3497</v>
      </c>
      <c r="H43679" s="23" t="s">
        <v>3498</v>
      </c>
      <c r="I43679" s="23">
        <v>601.32478500000002</v>
      </c>
      <c r="J43679" s="23">
        <v>50.55</v>
      </c>
      <c r="K43679" s="23">
        <v>196680.0913</v>
      </c>
    </row>
    <row r="43680" spans="1:11" x14ac:dyDescent="0.4">
      <c r="A43680" s="23" t="s">
        <v>96</v>
      </c>
      <c r="B43680" s="23" t="s">
        <v>178</v>
      </c>
      <c r="C43680" s="23" t="s">
        <v>3493</v>
      </c>
      <c r="D43680" s="23" t="s">
        <v>3494</v>
      </c>
      <c r="E43680" s="23" t="s">
        <v>3495</v>
      </c>
      <c r="F43680" s="23" t="s">
        <v>3496</v>
      </c>
      <c r="G43680" s="23" t="s">
        <v>3497</v>
      </c>
      <c r="H43680" s="23" t="s">
        <v>3498</v>
      </c>
      <c r="I43680" s="23">
        <v>601.32478500000002</v>
      </c>
      <c r="J43680" s="23">
        <v>50.55</v>
      </c>
      <c r="K43680" s="23">
        <v>185575.70759999999</v>
      </c>
    </row>
    <row r="43681" spans="1:11" x14ac:dyDescent="0.4">
      <c r="A43681" s="23" t="s">
        <v>98</v>
      </c>
      <c r="B43681" s="23" t="s">
        <v>179</v>
      </c>
      <c r="C43681" s="23" t="s">
        <v>3493</v>
      </c>
      <c r="D43681" s="23" t="s">
        <v>3494</v>
      </c>
      <c r="E43681" s="23" t="s">
        <v>3495</v>
      </c>
      <c r="F43681" s="23" t="s">
        <v>3496</v>
      </c>
      <c r="G43681" s="23" t="s">
        <v>3497</v>
      </c>
      <c r="H43681" s="23" t="s">
        <v>3498</v>
      </c>
      <c r="I43681" s="23">
        <v>601.32478500000002</v>
      </c>
      <c r="J43681" s="23">
        <v>50.55</v>
      </c>
      <c r="K43681" s="23">
        <v>631920.64159999997</v>
      </c>
    </row>
    <row r="43682" spans="1:11" x14ac:dyDescent="0.4">
      <c r="A43682" s="23" t="s">
        <v>100</v>
      </c>
      <c r="B43682" s="23" t="s">
        <v>180</v>
      </c>
      <c r="C43682" s="23" t="s">
        <v>3493</v>
      </c>
      <c r="D43682" s="23" t="s">
        <v>3494</v>
      </c>
      <c r="E43682" s="23" t="s">
        <v>3495</v>
      </c>
      <c r="F43682" s="23" t="s">
        <v>3496</v>
      </c>
      <c r="G43682" s="23" t="s">
        <v>3497</v>
      </c>
      <c r="H43682" s="23" t="s">
        <v>3498</v>
      </c>
      <c r="I43682" s="23">
        <v>601.32478500000002</v>
      </c>
      <c r="J43682" s="23">
        <v>50.55</v>
      </c>
      <c r="K43682" s="23">
        <v>1486561.11</v>
      </c>
    </row>
    <row r="43683" spans="1:11" x14ac:dyDescent="0.4">
      <c r="A43683" s="23" t="s">
        <v>102</v>
      </c>
      <c r="B43683" s="23" t="s">
        <v>181</v>
      </c>
      <c r="C43683" s="23" t="s">
        <v>3493</v>
      </c>
      <c r="D43683" s="23" t="s">
        <v>3494</v>
      </c>
      <c r="E43683" s="23" t="s">
        <v>3495</v>
      </c>
      <c r="F43683" s="23" t="s">
        <v>3496</v>
      </c>
      <c r="G43683" s="23" t="s">
        <v>3497</v>
      </c>
      <c r="H43683" s="23" t="s">
        <v>3498</v>
      </c>
      <c r="I43683" s="23">
        <v>601.32478500000002</v>
      </c>
      <c r="J43683" s="23">
        <v>50.55</v>
      </c>
      <c r="K43683" s="23">
        <v>572280.0183</v>
      </c>
    </row>
    <row r="43684" spans="1:11" x14ac:dyDescent="0.4">
      <c r="A43684" s="23" t="s">
        <v>104</v>
      </c>
      <c r="B43684" s="23" t="s">
        <v>182</v>
      </c>
      <c r="C43684" s="23" t="s">
        <v>3493</v>
      </c>
      <c r="D43684" s="23" t="s">
        <v>3494</v>
      </c>
      <c r="E43684" s="23" t="s">
        <v>3495</v>
      </c>
      <c r="F43684" s="23" t="s">
        <v>3496</v>
      </c>
      <c r="G43684" s="23" t="s">
        <v>3497</v>
      </c>
      <c r="H43684" s="23" t="s">
        <v>3498</v>
      </c>
      <c r="I43684" s="23">
        <v>601.32478500000002</v>
      </c>
      <c r="J43684" s="23">
        <v>50.55</v>
      </c>
      <c r="K43684" s="23">
        <v>1700502.2830000001</v>
      </c>
    </row>
    <row r="43685" spans="1:11" x14ac:dyDescent="0.4">
      <c r="A43685" s="23" t="s">
        <v>106</v>
      </c>
      <c r="B43685" s="23" t="s">
        <v>183</v>
      </c>
      <c r="C43685" s="23" t="s">
        <v>3493</v>
      </c>
      <c r="D43685" s="23" t="s">
        <v>3494</v>
      </c>
      <c r="E43685" s="23" t="s">
        <v>3495</v>
      </c>
      <c r="F43685" s="23" t="s">
        <v>3496</v>
      </c>
      <c r="G43685" s="23" t="s">
        <v>3497</v>
      </c>
      <c r="H43685" s="23" t="s">
        <v>3498</v>
      </c>
      <c r="I43685" s="23">
        <v>601.32478500000002</v>
      </c>
      <c r="J43685" s="23">
        <v>50.55</v>
      </c>
      <c r="K43685" s="23">
        <v>816332.17379999999</v>
      </c>
    </row>
    <row r="43686" spans="1:11" x14ac:dyDescent="0.4">
      <c r="A43686" s="23" t="s">
        <v>108</v>
      </c>
      <c r="B43686" s="23" t="s">
        <v>184</v>
      </c>
      <c r="C43686" s="23" t="s">
        <v>3493</v>
      </c>
      <c r="D43686" s="23" t="s">
        <v>3494</v>
      </c>
      <c r="E43686" s="23" t="s">
        <v>3495</v>
      </c>
      <c r="F43686" s="23" t="s">
        <v>3496</v>
      </c>
      <c r="G43686" s="23" t="s">
        <v>3497</v>
      </c>
      <c r="H43686" s="23" t="s">
        <v>3498</v>
      </c>
      <c r="I43686" s="23">
        <v>601.32478500000002</v>
      </c>
      <c r="J43686" s="23">
        <v>50.55</v>
      </c>
      <c r="K43686" s="23">
        <v>975192.93480000005</v>
      </c>
    </row>
    <row r="43687" spans="1:11" x14ac:dyDescent="0.4">
      <c r="A43687" s="23" t="s">
        <v>110</v>
      </c>
      <c r="B43687" s="23" t="s">
        <v>185</v>
      </c>
      <c r="C43687" s="23" t="s">
        <v>3493</v>
      </c>
      <c r="D43687" s="23" t="s">
        <v>3494</v>
      </c>
      <c r="E43687" s="23" t="s">
        <v>3495</v>
      </c>
      <c r="F43687" s="23" t="s">
        <v>3496</v>
      </c>
      <c r="G43687" s="23" t="s">
        <v>3497</v>
      </c>
      <c r="H43687" s="23" t="s">
        <v>3498</v>
      </c>
      <c r="I43687" s="23">
        <v>601.32478500000002</v>
      </c>
      <c r="J43687" s="23">
        <v>50.55</v>
      </c>
      <c r="K43687" s="23">
        <v>533650.74979999999</v>
      </c>
    </row>
    <row r="43688" spans="1:11" x14ac:dyDescent="0.4">
      <c r="A43688" s="23" t="s">
        <v>112</v>
      </c>
      <c r="B43688" s="23" t="s">
        <v>186</v>
      </c>
      <c r="C43688" s="23" t="s">
        <v>3493</v>
      </c>
      <c r="D43688" s="23" t="s">
        <v>3494</v>
      </c>
      <c r="E43688" s="23" t="s">
        <v>3495</v>
      </c>
      <c r="F43688" s="23" t="s">
        <v>3496</v>
      </c>
      <c r="G43688" s="23" t="s">
        <v>3497</v>
      </c>
      <c r="H43688" s="23" t="s">
        <v>3498</v>
      </c>
      <c r="I43688" s="23">
        <v>601.32478500000002</v>
      </c>
      <c r="J43688" s="23">
        <v>50.55</v>
      </c>
      <c r="K43688" s="23">
        <v>120122.4906</v>
      </c>
    </row>
    <row r="43689" spans="1:11" x14ac:dyDescent="0.4">
      <c r="A43689" s="23" t="s">
        <v>114</v>
      </c>
      <c r="B43689" s="23" t="s">
        <v>187</v>
      </c>
      <c r="C43689" s="23" t="s">
        <v>3493</v>
      </c>
      <c r="D43689" s="23" t="s">
        <v>3494</v>
      </c>
      <c r="E43689" s="23" t="s">
        <v>3495</v>
      </c>
      <c r="F43689" s="23" t="s">
        <v>3496</v>
      </c>
      <c r="G43689" s="23" t="s">
        <v>3497</v>
      </c>
      <c r="H43689" s="23" t="s">
        <v>3498</v>
      </c>
      <c r="I43689" s="23">
        <v>601.32478500000002</v>
      </c>
      <c r="J43689" s="23">
        <v>50.55</v>
      </c>
      <c r="K43689" s="23">
        <v>613848.02220000001</v>
      </c>
    </row>
    <row r="43690" spans="1:11" x14ac:dyDescent="0.4">
      <c r="A43690" s="23" t="s">
        <v>116</v>
      </c>
      <c r="B43690" s="23" t="s">
        <v>188</v>
      </c>
      <c r="C43690" s="23" t="s">
        <v>3493</v>
      </c>
      <c r="D43690" s="23" t="s">
        <v>3494</v>
      </c>
      <c r="E43690" s="23" t="s">
        <v>3495</v>
      </c>
      <c r="F43690" s="23" t="s">
        <v>3496</v>
      </c>
      <c r="G43690" s="23" t="s">
        <v>3497</v>
      </c>
      <c r="H43690" s="23" t="s">
        <v>3498</v>
      </c>
      <c r="I43690" s="23">
        <v>601.32478500000002</v>
      </c>
      <c r="J43690" s="23">
        <v>50.55</v>
      </c>
      <c r="K43690" s="23">
        <v>841482.00589999999</v>
      </c>
    </row>
    <row r="43691" spans="1:11" x14ac:dyDescent="0.4">
      <c r="A43691" s="23" t="s">
        <v>118</v>
      </c>
      <c r="B43691" s="23" t="s">
        <v>189</v>
      </c>
      <c r="C43691" s="23" t="s">
        <v>3493</v>
      </c>
      <c r="D43691" s="23" t="s">
        <v>3494</v>
      </c>
      <c r="E43691" s="23" t="s">
        <v>3495</v>
      </c>
      <c r="F43691" s="23" t="s">
        <v>3496</v>
      </c>
      <c r="G43691" s="23" t="s">
        <v>3497</v>
      </c>
      <c r="H43691" s="23" t="s">
        <v>3498</v>
      </c>
      <c r="I43691" s="23">
        <v>601.32478500000002</v>
      </c>
      <c r="J43691" s="23">
        <v>50.55</v>
      </c>
      <c r="K43691" s="23">
        <v>102946.94349999999</v>
      </c>
    </row>
    <row r="43692" spans="1:11" x14ac:dyDescent="0.4">
      <c r="A43692" s="23" t="s">
        <v>120</v>
      </c>
      <c r="B43692" s="23" t="s">
        <v>190</v>
      </c>
      <c r="C43692" s="23" t="s">
        <v>3493</v>
      </c>
      <c r="D43692" s="23" t="s">
        <v>3494</v>
      </c>
      <c r="E43692" s="23" t="s">
        <v>3495</v>
      </c>
      <c r="F43692" s="23" t="s">
        <v>3496</v>
      </c>
      <c r="G43692" s="23" t="s">
        <v>3497</v>
      </c>
      <c r="H43692" s="23" t="s">
        <v>3498</v>
      </c>
      <c r="I43692" s="23">
        <v>601.32478500000002</v>
      </c>
      <c r="J43692" s="23">
        <v>50.55</v>
      </c>
      <c r="K43692" s="23">
        <v>730047.30229999998</v>
      </c>
    </row>
    <row r="43693" spans="1:11" x14ac:dyDescent="0.4">
      <c r="A43693" s="23" t="s">
        <v>122</v>
      </c>
      <c r="B43693" s="23" t="s">
        <v>191</v>
      </c>
      <c r="C43693" s="23" t="s">
        <v>3493</v>
      </c>
      <c r="D43693" s="23" t="s">
        <v>3494</v>
      </c>
      <c r="E43693" s="23" t="s">
        <v>3495</v>
      </c>
      <c r="F43693" s="23" t="s">
        <v>3496</v>
      </c>
      <c r="G43693" s="23" t="s">
        <v>3497</v>
      </c>
      <c r="H43693" s="23" t="s">
        <v>3498</v>
      </c>
      <c r="I43693" s="23">
        <v>601.32478500000002</v>
      </c>
      <c r="J43693" s="23">
        <v>50.55</v>
      </c>
      <c r="K43693" s="23">
        <v>525633.90960000001</v>
      </c>
    </row>
    <row r="43694" spans="1:11" x14ac:dyDescent="0.4">
      <c r="A43694" s="23" t="s">
        <v>124</v>
      </c>
      <c r="B43694" s="23" t="s">
        <v>192</v>
      </c>
      <c r="C43694" s="23" t="s">
        <v>3493</v>
      </c>
      <c r="D43694" s="23" t="s">
        <v>3494</v>
      </c>
      <c r="E43694" s="23" t="s">
        <v>3495</v>
      </c>
      <c r="F43694" s="23" t="s">
        <v>3496</v>
      </c>
      <c r="G43694" s="23" t="s">
        <v>3497</v>
      </c>
      <c r="H43694" s="23" t="s">
        <v>3498</v>
      </c>
      <c r="I43694" s="23">
        <v>601.32478500000002</v>
      </c>
      <c r="J43694" s="23">
        <v>50.55</v>
      </c>
      <c r="K43694" s="23">
        <v>504525.4902</v>
      </c>
    </row>
    <row r="43695" spans="1:11" x14ac:dyDescent="0.4">
      <c r="A43695" s="23" t="s">
        <v>126</v>
      </c>
      <c r="B43695" s="23" t="s">
        <v>193</v>
      </c>
      <c r="C43695" s="23" t="s">
        <v>3493</v>
      </c>
      <c r="D43695" s="23" t="s">
        <v>3494</v>
      </c>
      <c r="E43695" s="23" t="s">
        <v>3495</v>
      </c>
      <c r="F43695" s="23" t="s">
        <v>3496</v>
      </c>
      <c r="G43695" s="23" t="s">
        <v>3497</v>
      </c>
      <c r="H43695" s="23" t="s">
        <v>3498</v>
      </c>
      <c r="I43695" s="23">
        <v>601.32478500000002</v>
      </c>
      <c r="J43695" s="23">
        <v>50.55</v>
      </c>
      <c r="K43695" s="23">
        <v>1289177.2</v>
      </c>
    </row>
    <row r="43696" spans="1:11" x14ac:dyDescent="0.4">
      <c r="A43696" s="23" t="s">
        <v>128</v>
      </c>
      <c r="B43696" s="23" t="s">
        <v>194</v>
      </c>
      <c r="C43696" s="23" t="s">
        <v>3493</v>
      </c>
      <c r="D43696" s="23" t="s">
        <v>3494</v>
      </c>
      <c r="E43696" s="23" t="s">
        <v>3495</v>
      </c>
      <c r="F43696" s="23" t="s">
        <v>3496</v>
      </c>
      <c r="G43696" s="23" t="s">
        <v>3497</v>
      </c>
      <c r="H43696" s="23" t="s">
        <v>3498</v>
      </c>
      <c r="I43696" s="23">
        <v>601.32478500000002</v>
      </c>
      <c r="J43696" s="23">
        <v>50.55</v>
      </c>
      <c r="K43696" s="23">
        <v>508422.7917</v>
      </c>
    </row>
    <row r="43697" spans="1:11" x14ac:dyDescent="0.4">
      <c r="A43697" s="23" t="s">
        <v>130</v>
      </c>
      <c r="B43697" s="23" t="s">
        <v>195</v>
      </c>
      <c r="C43697" s="23" t="s">
        <v>3493</v>
      </c>
      <c r="D43697" s="23" t="s">
        <v>3494</v>
      </c>
      <c r="E43697" s="23" t="s">
        <v>3495</v>
      </c>
      <c r="F43697" s="23" t="s">
        <v>3496</v>
      </c>
      <c r="G43697" s="23" t="s">
        <v>3497</v>
      </c>
      <c r="H43697" s="23" t="s">
        <v>3498</v>
      </c>
      <c r="I43697" s="23">
        <v>601.32478500000002</v>
      </c>
      <c r="J43697" s="23">
        <v>50.55</v>
      </c>
      <c r="K43697" s="23">
        <v>1392020.9380000001</v>
      </c>
    </row>
    <row r="43698" spans="1:11" x14ac:dyDescent="0.4">
      <c r="A43698" s="23" t="s">
        <v>132</v>
      </c>
      <c r="B43698" s="23" t="s">
        <v>196</v>
      </c>
      <c r="C43698" s="23" t="s">
        <v>3493</v>
      </c>
      <c r="D43698" s="23" t="s">
        <v>3494</v>
      </c>
      <c r="E43698" s="23" t="s">
        <v>3495</v>
      </c>
      <c r="F43698" s="23" t="s">
        <v>3496</v>
      </c>
      <c r="G43698" s="23" t="s">
        <v>3497</v>
      </c>
      <c r="H43698" s="23" t="s">
        <v>3498</v>
      </c>
      <c r="I43698" s="23">
        <v>601.32478500000002</v>
      </c>
      <c r="J43698" s="23">
        <v>50.55</v>
      </c>
      <c r="K43698" s="23">
        <v>1340610.81</v>
      </c>
    </row>
    <row r="43699" spans="1:11" x14ac:dyDescent="0.4">
      <c r="A43699" s="23" t="s">
        <v>134</v>
      </c>
      <c r="B43699" s="23" t="s">
        <v>197</v>
      </c>
      <c r="C43699" s="23" t="s">
        <v>3493</v>
      </c>
      <c r="D43699" s="23" t="s">
        <v>3494</v>
      </c>
      <c r="E43699" s="23" t="s">
        <v>3495</v>
      </c>
      <c r="F43699" s="23" t="s">
        <v>3496</v>
      </c>
      <c r="G43699" s="23" t="s">
        <v>3497</v>
      </c>
      <c r="H43699" s="23" t="s">
        <v>3498</v>
      </c>
      <c r="I43699" s="23">
        <v>601.32478500000002</v>
      </c>
      <c r="J43699" s="23">
        <v>50.55</v>
      </c>
      <c r="K43699" s="23">
        <v>540594.82429999998</v>
      </c>
    </row>
    <row r="43700" spans="1:11" x14ac:dyDescent="0.4">
      <c r="A43700" s="23" t="s">
        <v>136</v>
      </c>
      <c r="B43700" s="23" t="s">
        <v>198</v>
      </c>
      <c r="C43700" s="23" t="s">
        <v>3493</v>
      </c>
      <c r="D43700" s="23" t="s">
        <v>3494</v>
      </c>
      <c r="E43700" s="23" t="s">
        <v>3495</v>
      </c>
      <c r="F43700" s="23" t="s">
        <v>3496</v>
      </c>
      <c r="G43700" s="23" t="s">
        <v>3497</v>
      </c>
      <c r="H43700" s="23" t="s">
        <v>3498</v>
      </c>
      <c r="I43700" s="23">
        <v>601.32478500000002</v>
      </c>
      <c r="J43700" s="23">
        <v>50.55</v>
      </c>
      <c r="K43700" s="23">
        <v>1427235.067</v>
      </c>
    </row>
    <row r="43701" spans="1:11" x14ac:dyDescent="0.4">
      <c r="A43701" s="23" t="s">
        <v>138</v>
      </c>
      <c r="B43701" s="23" t="s">
        <v>199</v>
      </c>
      <c r="C43701" s="23" t="s">
        <v>3493</v>
      </c>
      <c r="D43701" s="23" t="s">
        <v>3494</v>
      </c>
      <c r="E43701" s="23" t="s">
        <v>3495</v>
      </c>
      <c r="F43701" s="23" t="s">
        <v>3496</v>
      </c>
      <c r="G43701" s="23" t="s">
        <v>3497</v>
      </c>
      <c r="H43701" s="23" t="s">
        <v>3498</v>
      </c>
      <c r="I43701" s="23">
        <v>601.32478500000002</v>
      </c>
      <c r="J43701" s="23">
        <v>50.55</v>
      </c>
      <c r="K43701" s="23">
        <v>503994.83590000001</v>
      </c>
    </row>
    <row r="43702" spans="1:11" x14ac:dyDescent="0.4">
      <c r="A43702" s="23" t="s">
        <v>140</v>
      </c>
      <c r="B43702" s="23" t="s">
        <v>200</v>
      </c>
      <c r="C43702" s="23" t="s">
        <v>3493</v>
      </c>
      <c r="D43702" s="23" t="s">
        <v>3494</v>
      </c>
      <c r="E43702" s="23" t="s">
        <v>3495</v>
      </c>
      <c r="F43702" s="23" t="s">
        <v>3496</v>
      </c>
      <c r="G43702" s="23" t="s">
        <v>3497</v>
      </c>
      <c r="H43702" s="23" t="s">
        <v>3498</v>
      </c>
      <c r="I43702" s="23">
        <v>601.32478500000002</v>
      </c>
      <c r="J43702" s="23">
        <v>50.55</v>
      </c>
      <c r="K43702" s="23">
        <v>727481.78850000002</v>
      </c>
    </row>
    <row r="43703" spans="1:11" x14ac:dyDescent="0.4">
      <c r="A43703" s="23" t="s">
        <v>142</v>
      </c>
      <c r="B43703" s="23" t="s">
        <v>201</v>
      </c>
      <c r="C43703" s="23" t="s">
        <v>3493</v>
      </c>
      <c r="D43703" s="23" t="s">
        <v>3494</v>
      </c>
      <c r="E43703" s="23" t="s">
        <v>3495</v>
      </c>
      <c r="F43703" s="23" t="s">
        <v>3496</v>
      </c>
      <c r="G43703" s="23" t="s">
        <v>3497</v>
      </c>
      <c r="H43703" s="23" t="s">
        <v>3498</v>
      </c>
      <c r="I43703" s="23">
        <v>601.32478500000002</v>
      </c>
      <c r="J43703" s="23">
        <v>50.55</v>
      </c>
      <c r="K43703" s="23">
        <v>690261.56</v>
      </c>
    </row>
    <row r="43704" spans="1:11" x14ac:dyDescent="0.4">
      <c r="A43704" s="23" t="s">
        <v>144</v>
      </c>
      <c r="B43704" s="23" t="s">
        <v>202</v>
      </c>
      <c r="C43704" s="23" t="s">
        <v>3493</v>
      </c>
      <c r="D43704" s="23" t="s">
        <v>3494</v>
      </c>
      <c r="E43704" s="23" t="s">
        <v>3495</v>
      </c>
      <c r="F43704" s="23" t="s">
        <v>3496</v>
      </c>
      <c r="G43704" s="23" t="s">
        <v>3497</v>
      </c>
      <c r="H43704" s="23" t="s">
        <v>3498</v>
      </c>
      <c r="I43704" s="23">
        <v>601.32478500000002</v>
      </c>
      <c r="J43704" s="23">
        <v>50.55</v>
      </c>
      <c r="K43704" s="23">
        <v>99017.914269999994</v>
      </c>
    </row>
    <row r="43705" spans="1:11" x14ac:dyDescent="0.4">
      <c r="A43705" s="23" t="s">
        <v>146</v>
      </c>
      <c r="B43705" s="23" t="s">
        <v>203</v>
      </c>
      <c r="C43705" s="23" t="s">
        <v>3493</v>
      </c>
      <c r="D43705" s="23" t="s">
        <v>3494</v>
      </c>
      <c r="E43705" s="23" t="s">
        <v>3495</v>
      </c>
      <c r="F43705" s="23" t="s">
        <v>3496</v>
      </c>
      <c r="G43705" s="23" t="s">
        <v>3497</v>
      </c>
      <c r="H43705" s="23" t="s">
        <v>3498</v>
      </c>
      <c r="I43705" s="23">
        <v>601.32478500000002</v>
      </c>
      <c r="J43705" s="23">
        <v>50.55</v>
      </c>
      <c r="K43705" s="23">
        <v>674851.17579999997</v>
      </c>
    </row>
    <row r="43706" spans="1:11" x14ac:dyDescent="0.4">
      <c r="A43706" s="23" t="s">
        <v>148</v>
      </c>
      <c r="B43706" s="23" t="s">
        <v>204</v>
      </c>
      <c r="C43706" s="23" t="s">
        <v>3493</v>
      </c>
      <c r="D43706" s="23" t="s">
        <v>3494</v>
      </c>
      <c r="E43706" s="23" t="s">
        <v>3495</v>
      </c>
      <c r="F43706" s="23" t="s">
        <v>3496</v>
      </c>
      <c r="G43706" s="23" t="s">
        <v>3497</v>
      </c>
      <c r="H43706" s="23" t="s">
        <v>3498</v>
      </c>
      <c r="I43706" s="23">
        <v>601.32478500000002</v>
      </c>
      <c r="J43706" s="23">
        <v>50.55</v>
      </c>
      <c r="K43706" s="23">
        <v>880422.48919999995</v>
      </c>
    </row>
    <row r="43707" spans="1:11" x14ac:dyDescent="0.4">
      <c r="A43707" s="23" t="s">
        <v>150</v>
      </c>
      <c r="B43707" s="23" t="s">
        <v>205</v>
      </c>
      <c r="C43707" s="23" t="s">
        <v>3493</v>
      </c>
      <c r="D43707" s="23" t="s">
        <v>3494</v>
      </c>
      <c r="E43707" s="23" t="s">
        <v>3495</v>
      </c>
      <c r="F43707" s="23" t="s">
        <v>3496</v>
      </c>
      <c r="G43707" s="23" t="s">
        <v>3497</v>
      </c>
      <c r="H43707" s="23" t="s">
        <v>3498</v>
      </c>
      <c r="I43707" s="23">
        <v>601.32478500000002</v>
      </c>
      <c r="J43707" s="23">
        <v>50.55</v>
      </c>
      <c r="K43707" s="23">
        <v>809756.34010000003</v>
      </c>
    </row>
    <row r="43708" spans="1:11" x14ac:dyDescent="0.4">
      <c r="A43708" s="23" t="s">
        <v>152</v>
      </c>
      <c r="B43708" s="23" t="s">
        <v>206</v>
      </c>
      <c r="C43708" s="23" t="s">
        <v>3493</v>
      </c>
      <c r="D43708" s="23" t="s">
        <v>3494</v>
      </c>
      <c r="E43708" s="23" t="s">
        <v>3495</v>
      </c>
      <c r="F43708" s="23" t="s">
        <v>3496</v>
      </c>
      <c r="G43708" s="23" t="s">
        <v>3497</v>
      </c>
      <c r="H43708" s="23" t="s">
        <v>3498</v>
      </c>
      <c r="I43708" s="23">
        <v>601.32478500000002</v>
      </c>
      <c r="J43708" s="23">
        <v>50.55</v>
      </c>
      <c r="K43708" s="23">
        <v>750084.90960000001</v>
      </c>
    </row>
    <row r="43709" spans="1:11" x14ac:dyDescent="0.4">
      <c r="A43709" s="23" t="s">
        <v>154</v>
      </c>
      <c r="B43709" s="23" t="s">
        <v>207</v>
      </c>
      <c r="C43709" s="23" t="s">
        <v>3493</v>
      </c>
      <c r="D43709" s="23" t="s">
        <v>3494</v>
      </c>
      <c r="E43709" s="23" t="s">
        <v>3495</v>
      </c>
      <c r="F43709" s="23" t="s">
        <v>3496</v>
      </c>
      <c r="G43709" s="23" t="s">
        <v>3497</v>
      </c>
      <c r="H43709" s="23" t="s">
        <v>3498</v>
      </c>
      <c r="I43709" s="23">
        <v>601.32478500000002</v>
      </c>
      <c r="J43709" s="23">
        <v>50.55</v>
      </c>
      <c r="K43709" s="23">
        <v>1215449.19</v>
      </c>
    </row>
    <row r="43710" spans="1:11" x14ac:dyDescent="0.4">
      <c r="A43710" s="23" t="s">
        <v>156</v>
      </c>
      <c r="B43710" s="23" t="s">
        <v>208</v>
      </c>
      <c r="C43710" s="23" t="s">
        <v>3493</v>
      </c>
      <c r="D43710" s="23" t="s">
        <v>3494</v>
      </c>
      <c r="E43710" s="23" t="s">
        <v>3495</v>
      </c>
      <c r="F43710" s="23" t="s">
        <v>3496</v>
      </c>
      <c r="G43710" s="23" t="s">
        <v>3497</v>
      </c>
      <c r="H43710" s="23" t="s">
        <v>3498</v>
      </c>
      <c r="I43710" s="23">
        <v>601.32478500000002</v>
      </c>
      <c r="J43710" s="23">
        <v>50.55</v>
      </c>
      <c r="K43710" s="23">
        <v>995512.82050000003</v>
      </c>
    </row>
    <row r="43711" spans="1:11" x14ac:dyDescent="0.4">
      <c r="A43711" s="23" t="s">
        <v>158</v>
      </c>
      <c r="B43711" s="23" t="s">
        <v>209</v>
      </c>
      <c r="C43711" s="23" t="s">
        <v>3493</v>
      </c>
      <c r="D43711" s="23" t="s">
        <v>3494</v>
      </c>
      <c r="E43711" s="23" t="s">
        <v>3495</v>
      </c>
      <c r="F43711" s="23" t="s">
        <v>3496</v>
      </c>
      <c r="G43711" s="23" t="s">
        <v>3497</v>
      </c>
      <c r="H43711" s="23" t="s">
        <v>3498</v>
      </c>
      <c r="I43711" s="23">
        <v>601.32478500000002</v>
      </c>
      <c r="J43711" s="23">
        <v>50.55</v>
      </c>
      <c r="K43711" s="23">
        <v>368882.22289999999</v>
      </c>
    </row>
    <row r="43712" spans="1:11" x14ac:dyDescent="0.4">
      <c r="A43712" s="23" t="s">
        <v>160</v>
      </c>
      <c r="B43712" s="23" t="s">
        <v>210</v>
      </c>
      <c r="C43712" s="23" t="s">
        <v>3493</v>
      </c>
      <c r="D43712" s="23" t="s">
        <v>3494</v>
      </c>
      <c r="E43712" s="23" t="s">
        <v>3495</v>
      </c>
      <c r="F43712" s="23" t="s">
        <v>3496</v>
      </c>
      <c r="G43712" s="23" t="s">
        <v>3497</v>
      </c>
      <c r="H43712" s="23" t="s">
        <v>3498</v>
      </c>
      <c r="I43712" s="23">
        <v>601.32478500000002</v>
      </c>
      <c r="J43712" s="23">
        <v>50.55</v>
      </c>
      <c r="K43712" s="23">
        <v>1454399.949</v>
      </c>
    </row>
    <row r="43713" spans="1:11" x14ac:dyDescent="0.4">
      <c r="A43713" s="23" t="s">
        <v>162</v>
      </c>
      <c r="B43713" s="23" t="s">
        <v>211</v>
      </c>
      <c r="C43713" s="23" t="s">
        <v>3493</v>
      </c>
      <c r="D43713" s="23" t="s">
        <v>3494</v>
      </c>
      <c r="E43713" s="23" t="s">
        <v>3495</v>
      </c>
      <c r="F43713" s="23" t="s">
        <v>3496</v>
      </c>
      <c r="G43713" s="23" t="s">
        <v>3497</v>
      </c>
      <c r="H43713" s="23" t="s">
        <v>3498</v>
      </c>
      <c r="I43713" s="23">
        <v>601.32478500000002</v>
      </c>
      <c r="J43713" s="23">
        <v>50.55</v>
      </c>
      <c r="K43713" s="23">
        <v>220631.23360000001</v>
      </c>
    </row>
    <row r="43714" spans="1:11" x14ac:dyDescent="0.4">
      <c r="A43714" s="23" t="s">
        <v>68</v>
      </c>
      <c r="B43714" s="23" t="s">
        <v>69</v>
      </c>
      <c r="C43714" s="23" t="s">
        <v>2331</v>
      </c>
      <c r="D43714" s="23" t="s">
        <v>2332</v>
      </c>
      <c r="E43714" s="23" t="s">
        <v>2333</v>
      </c>
      <c r="F43714" s="23" t="s">
        <v>2334</v>
      </c>
      <c r="G43714" s="23" t="s">
        <v>2335</v>
      </c>
      <c r="H43714" s="23" t="s">
        <v>2336</v>
      </c>
      <c r="I43714" s="23">
        <v>547.62162699999999</v>
      </c>
      <c r="J43714" s="23">
        <v>48.75</v>
      </c>
    </row>
    <row r="43715" spans="1:11" x14ac:dyDescent="0.4">
      <c r="A43715" s="23" t="s">
        <v>4577</v>
      </c>
      <c r="B43715" s="23" t="s">
        <v>4589</v>
      </c>
      <c r="C43715" s="23" t="s">
        <v>2331</v>
      </c>
      <c r="D43715" s="23" t="s">
        <v>2332</v>
      </c>
      <c r="E43715" s="23" t="s">
        <v>2333</v>
      </c>
      <c r="F43715" s="23" t="s">
        <v>2334</v>
      </c>
      <c r="G43715" s="23" t="s">
        <v>2335</v>
      </c>
      <c r="H43715" s="23" t="s">
        <v>2336</v>
      </c>
      <c r="I43715" s="23">
        <v>547.62162699999999</v>
      </c>
      <c r="J43715" s="23">
        <v>48.75</v>
      </c>
      <c r="K43715" s="23">
        <v>693508.9952</v>
      </c>
    </row>
    <row r="43716" spans="1:11" x14ac:dyDescent="0.4">
      <c r="A43716" s="23" t="s">
        <v>4578</v>
      </c>
      <c r="B43716" s="23" t="s">
        <v>4590</v>
      </c>
      <c r="C43716" s="23" t="s">
        <v>2331</v>
      </c>
      <c r="D43716" s="23" t="s">
        <v>2332</v>
      </c>
      <c r="E43716" s="23" t="s">
        <v>2333</v>
      </c>
      <c r="F43716" s="23" t="s">
        <v>2334</v>
      </c>
      <c r="G43716" s="23" t="s">
        <v>2335</v>
      </c>
      <c r="H43716" s="23" t="s">
        <v>2336</v>
      </c>
      <c r="I43716" s="23">
        <v>547.62162699999999</v>
      </c>
      <c r="J43716" s="23">
        <v>48.75</v>
      </c>
      <c r="K43716" s="23">
        <v>541208.86210000003</v>
      </c>
    </row>
    <row r="43717" spans="1:11" x14ac:dyDescent="0.4">
      <c r="A43717" s="23" t="s">
        <v>4579</v>
      </c>
      <c r="B43717" s="23" t="s">
        <v>4591</v>
      </c>
      <c r="C43717" s="23" t="s">
        <v>2331</v>
      </c>
      <c r="D43717" s="23" t="s">
        <v>2332</v>
      </c>
      <c r="E43717" s="23" t="s">
        <v>2333</v>
      </c>
      <c r="F43717" s="23" t="s">
        <v>2334</v>
      </c>
      <c r="G43717" s="23" t="s">
        <v>2335</v>
      </c>
      <c r="H43717" s="23" t="s">
        <v>2336</v>
      </c>
      <c r="I43717" s="23">
        <v>547.62162699999999</v>
      </c>
      <c r="J43717" s="23">
        <v>48.75</v>
      </c>
      <c r="K43717" s="23">
        <v>490188.73580000002</v>
      </c>
    </row>
    <row r="43718" spans="1:11" x14ac:dyDescent="0.4">
      <c r="A43718" s="23" t="s">
        <v>4580</v>
      </c>
      <c r="B43718" s="23" t="s">
        <v>4592</v>
      </c>
      <c r="C43718" s="23" t="s">
        <v>2331</v>
      </c>
      <c r="D43718" s="23" t="s">
        <v>2332</v>
      </c>
      <c r="E43718" s="23" t="s">
        <v>2333</v>
      </c>
      <c r="F43718" s="23" t="s">
        <v>2334</v>
      </c>
      <c r="G43718" s="23" t="s">
        <v>2335</v>
      </c>
      <c r="H43718" s="23" t="s">
        <v>2336</v>
      </c>
      <c r="I43718" s="23">
        <v>547.62162699999999</v>
      </c>
      <c r="J43718" s="23">
        <v>48.75</v>
      </c>
      <c r="K43718" s="23">
        <v>464983.23680000001</v>
      </c>
    </row>
    <row r="43719" spans="1:11" x14ac:dyDescent="0.4">
      <c r="A43719" s="23" t="s">
        <v>4581</v>
      </c>
      <c r="B43719" s="23" t="s">
        <v>4593</v>
      </c>
      <c r="C43719" s="23" t="s">
        <v>2331</v>
      </c>
      <c r="D43719" s="23" t="s">
        <v>2332</v>
      </c>
      <c r="E43719" s="23" t="s">
        <v>2333</v>
      </c>
      <c r="F43719" s="23" t="s">
        <v>2334</v>
      </c>
      <c r="G43719" s="23" t="s">
        <v>2335</v>
      </c>
      <c r="H43719" s="23" t="s">
        <v>2336</v>
      </c>
      <c r="I43719" s="23">
        <v>547.62162699999999</v>
      </c>
      <c r="J43719" s="23">
        <v>48.75</v>
      </c>
      <c r="K43719" s="23">
        <v>439340.10149999999</v>
      </c>
    </row>
    <row r="43720" spans="1:11" x14ac:dyDescent="0.4">
      <c r="A43720" s="23" t="s">
        <v>4582</v>
      </c>
      <c r="B43720" s="23" t="s">
        <v>4594</v>
      </c>
      <c r="C43720" s="23" t="s">
        <v>2331</v>
      </c>
      <c r="D43720" s="23" t="s">
        <v>2332</v>
      </c>
      <c r="E43720" s="23" t="s">
        <v>2333</v>
      </c>
      <c r="F43720" s="23" t="s">
        <v>2334</v>
      </c>
      <c r="G43720" s="23" t="s">
        <v>2335</v>
      </c>
      <c r="H43720" s="23" t="s">
        <v>2336</v>
      </c>
      <c r="I43720" s="23">
        <v>547.62162699999999</v>
      </c>
      <c r="J43720" s="23">
        <v>48.75</v>
      </c>
      <c r="K43720" s="23">
        <v>492139.74560000002</v>
      </c>
    </row>
    <row r="43721" spans="1:11" x14ac:dyDescent="0.4">
      <c r="A43721" s="23" t="s">
        <v>76</v>
      </c>
      <c r="B43721" s="23" t="s">
        <v>168</v>
      </c>
      <c r="C43721" s="23" t="s">
        <v>2331</v>
      </c>
      <c r="D43721" s="23" t="s">
        <v>2332</v>
      </c>
      <c r="E43721" s="23" t="s">
        <v>2333</v>
      </c>
      <c r="F43721" s="23" t="s">
        <v>2334</v>
      </c>
      <c r="G43721" s="23" t="s">
        <v>2335</v>
      </c>
      <c r="H43721" s="23" t="s">
        <v>2336</v>
      </c>
      <c r="I43721" s="23">
        <v>547.62162699999999</v>
      </c>
      <c r="J43721" s="23">
        <v>48.75</v>
      </c>
      <c r="K43721" s="23">
        <v>658328.97790000006</v>
      </c>
    </row>
    <row r="43722" spans="1:11" x14ac:dyDescent="0.4">
      <c r="A43722" s="23" t="s">
        <v>78</v>
      </c>
      <c r="B43722" s="23" t="s">
        <v>169</v>
      </c>
      <c r="C43722" s="23" t="s">
        <v>2331</v>
      </c>
      <c r="D43722" s="23" t="s">
        <v>2332</v>
      </c>
      <c r="E43722" s="23" t="s">
        <v>2333</v>
      </c>
      <c r="F43722" s="23" t="s">
        <v>2334</v>
      </c>
      <c r="G43722" s="23" t="s">
        <v>2335</v>
      </c>
      <c r="H43722" s="23" t="s">
        <v>2336</v>
      </c>
      <c r="I43722" s="23">
        <v>547.62162699999999</v>
      </c>
      <c r="J43722" s="23">
        <v>48.75</v>
      </c>
      <c r="K43722" s="23">
        <v>662348.40130000003</v>
      </c>
    </row>
    <row r="43723" spans="1:11" x14ac:dyDescent="0.4">
      <c r="A43723" s="23" t="s">
        <v>80</v>
      </c>
      <c r="B43723" s="23" t="s">
        <v>170</v>
      </c>
      <c r="C43723" s="23" t="s">
        <v>2331</v>
      </c>
      <c r="D43723" s="23" t="s">
        <v>2332</v>
      </c>
      <c r="E43723" s="23" t="s">
        <v>2333</v>
      </c>
      <c r="F43723" s="23" t="s">
        <v>2334</v>
      </c>
      <c r="G43723" s="23" t="s">
        <v>2335</v>
      </c>
      <c r="H43723" s="23" t="s">
        <v>2336</v>
      </c>
      <c r="I43723" s="23">
        <v>547.62162699999999</v>
      </c>
      <c r="J43723" s="23">
        <v>48.75</v>
      </c>
      <c r="K43723" s="23">
        <v>585506.9227</v>
      </c>
    </row>
    <row r="43724" spans="1:11" x14ac:dyDescent="0.4">
      <c r="A43724" s="23" t="s">
        <v>82</v>
      </c>
      <c r="B43724" s="23" t="s">
        <v>171</v>
      </c>
      <c r="C43724" s="23" t="s">
        <v>2331</v>
      </c>
      <c r="D43724" s="23" t="s">
        <v>2332</v>
      </c>
      <c r="E43724" s="23" t="s">
        <v>2333</v>
      </c>
      <c r="F43724" s="23" t="s">
        <v>2334</v>
      </c>
      <c r="G43724" s="23" t="s">
        <v>2335</v>
      </c>
      <c r="H43724" s="23" t="s">
        <v>2336</v>
      </c>
      <c r="I43724" s="23">
        <v>547.62162699999999</v>
      </c>
      <c r="J43724" s="23">
        <v>48.75</v>
      </c>
      <c r="K43724" s="23">
        <v>660456.32889999996</v>
      </c>
    </row>
    <row r="43725" spans="1:11" x14ac:dyDescent="0.4">
      <c r="A43725" s="23" t="s">
        <v>84</v>
      </c>
      <c r="B43725" s="23" t="s">
        <v>172</v>
      </c>
      <c r="C43725" s="23" t="s">
        <v>2331</v>
      </c>
      <c r="D43725" s="23" t="s">
        <v>2332</v>
      </c>
      <c r="E43725" s="23" t="s">
        <v>2333</v>
      </c>
      <c r="F43725" s="23" t="s">
        <v>2334</v>
      </c>
      <c r="G43725" s="23" t="s">
        <v>2335</v>
      </c>
      <c r="H43725" s="23" t="s">
        <v>2336</v>
      </c>
      <c r="I43725" s="23">
        <v>547.62162699999999</v>
      </c>
      <c r="J43725" s="23">
        <v>48.75</v>
      </c>
      <c r="K43725" s="23">
        <v>525982.86159999995</v>
      </c>
    </row>
    <row r="43726" spans="1:11" x14ac:dyDescent="0.4">
      <c r="A43726" s="23" t="s">
        <v>86</v>
      </c>
      <c r="B43726" s="23" t="s">
        <v>173</v>
      </c>
      <c r="C43726" s="23" t="s">
        <v>2331</v>
      </c>
      <c r="D43726" s="23" t="s">
        <v>2332</v>
      </c>
      <c r="E43726" s="23" t="s">
        <v>2333</v>
      </c>
      <c r="F43726" s="23" t="s">
        <v>2334</v>
      </c>
      <c r="G43726" s="23" t="s">
        <v>2335</v>
      </c>
      <c r="H43726" s="23" t="s">
        <v>2336</v>
      </c>
      <c r="I43726" s="23">
        <v>547.62162699999999</v>
      </c>
      <c r="J43726" s="23">
        <v>48.75</v>
      </c>
      <c r="K43726" s="23">
        <v>668972.93969999999</v>
      </c>
    </row>
    <row r="43727" spans="1:11" x14ac:dyDescent="0.4">
      <c r="A43727" s="23" t="s">
        <v>88</v>
      </c>
      <c r="B43727" s="23" t="s">
        <v>174</v>
      </c>
      <c r="C43727" s="23" t="s">
        <v>2331</v>
      </c>
      <c r="D43727" s="23" t="s">
        <v>2332</v>
      </c>
      <c r="E43727" s="23" t="s">
        <v>2333</v>
      </c>
      <c r="F43727" s="23" t="s">
        <v>2334</v>
      </c>
      <c r="G43727" s="23" t="s">
        <v>2335</v>
      </c>
      <c r="H43727" s="23" t="s">
        <v>2336</v>
      </c>
      <c r="I43727" s="23">
        <v>547.62162699999999</v>
      </c>
      <c r="J43727" s="23">
        <v>48.75</v>
      </c>
      <c r="K43727" s="23">
        <v>635668.81030000001</v>
      </c>
    </row>
    <row r="43728" spans="1:11" x14ac:dyDescent="0.4">
      <c r="A43728" s="23" t="s">
        <v>90</v>
      </c>
      <c r="B43728" s="23" t="s">
        <v>175</v>
      </c>
      <c r="C43728" s="23" t="s">
        <v>2331</v>
      </c>
      <c r="D43728" s="23" t="s">
        <v>2332</v>
      </c>
      <c r="E43728" s="23" t="s">
        <v>2333</v>
      </c>
      <c r="F43728" s="23" t="s">
        <v>2334</v>
      </c>
      <c r="G43728" s="23" t="s">
        <v>2335</v>
      </c>
      <c r="H43728" s="23" t="s">
        <v>2336</v>
      </c>
      <c r="I43728" s="23">
        <v>547.62162699999999</v>
      </c>
      <c r="J43728" s="23">
        <v>48.75</v>
      </c>
      <c r="K43728" s="23">
        <v>465956.98220000003</v>
      </c>
    </row>
    <row r="43729" spans="1:11" x14ac:dyDescent="0.4">
      <c r="A43729" s="23" t="s">
        <v>92</v>
      </c>
      <c r="B43729" s="23" t="s">
        <v>176</v>
      </c>
      <c r="C43729" s="23" t="s">
        <v>2331</v>
      </c>
      <c r="D43729" s="23" t="s">
        <v>2332</v>
      </c>
      <c r="E43729" s="23" t="s">
        <v>2333</v>
      </c>
      <c r="F43729" s="23" t="s">
        <v>2334</v>
      </c>
      <c r="G43729" s="23" t="s">
        <v>2335</v>
      </c>
      <c r="H43729" s="23" t="s">
        <v>2336</v>
      </c>
      <c r="I43729" s="23">
        <v>547.62162699999999</v>
      </c>
      <c r="J43729" s="23">
        <v>48.75</v>
      </c>
      <c r="K43729" s="23">
        <v>264675.12239999999</v>
      </c>
    </row>
    <row r="43730" spans="1:11" x14ac:dyDescent="0.4">
      <c r="A43730" s="23" t="s">
        <v>94</v>
      </c>
      <c r="B43730" s="23" t="s">
        <v>177</v>
      </c>
      <c r="C43730" s="23" t="s">
        <v>2331</v>
      </c>
      <c r="D43730" s="23" t="s">
        <v>2332</v>
      </c>
      <c r="E43730" s="23" t="s">
        <v>2333</v>
      </c>
      <c r="F43730" s="23" t="s">
        <v>2334</v>
      </c>
      <c r="G43730" s="23" t="s">
        <v>2335</v>
      </c>
      <c r="H43730" s="23" t="s">
        <v>2336</v>
      </c>
      <c r="I43730" s="23">
        <v>547.62162699999999</v>
      </c>
      <c r="J43730" s="23">
        <v>48.75</v>
      </c>
      <c r="K43730" s="23">
        <v>76796.885490000001</v>
      </c>
    </row>
    <row r="43731" spans="1:11" x14ac:dyDescent="0.4">
      <c r="A43731" s="23" t="s">
        <v>96</v>
      </c>
      <c r="B43731" s="23" t="s">
        <v>178</v>
      </c>
      <c r="C43731" s="23" t="s">
        <v>2331</v>
      </c>
      <c r="D43731" s="23" t="s">
        <v>2332</v>
      </c>
      <c r="E43731" s="23" t="s">
        <v>2333</v>
      </c>
      <c r="F43731" s="23" t="s">
        <v>2334</v>
      </c>
      <c r="G43731" s="23" t="s">
        <v>2335</v>
      </c>
      <c r="H43731" s="23" t="s">
        <v>2336</v>
      </c>
      <c r="I43731" s="23">
        <v>547.62162699999999</v>
      </c>
      <c r="J43731" s="23">
        <v>48.75</v>
      </c>
      <c r="K43731" s="23">
        <v>530280.29680000001</v>
      </c>
    </row>
    <row r="43732" spans="1:11" x14ac:dyDescent="0.4">
      <c r="A43732" s="23" t="s">
        <v>98</v>
      </c>
      <c r="B43732" s="23" t="s">
        <v>179</v>
      </c>
      <c r="C43732" s="23" t="s">
        <v>2331</v>
      </c>
      <c r="D43732" s="23" t="s">
        <v>2332</v>
      </c>
      <c r="E43732" s="23" t="s">
        <v>2333</v>
      </c>
      <c r="F43732" s="23" t="s">
        <v>2334</v>
      </c>
      <c r="G43732" s="23" t="s">
        <v>2335</v>
      </c>
      <c r="H43732" s="23" t="s">
        <v>2336</v>
      </c>
      <c r="I43732" s="23">
        <v>547.62162699999999</v>
      </c>
      <c r="J43732" s="23">
        <v>48.75</v>
      </c>
      <c r="K43732" s="23">
        <v>629313.353</v>
      </c>
    </row>
    <row r="43733" spans="1:11" x14ac:dyDescent="0.4">
      <c r="A43733" s="23" t="s">
        <v>100</v>
      </c>
      <c r="B43733" s="23" t="s">
        <v>180</v>
      </c>
      <c r="C43733" s="23" t="s">
        <v>2331</v>
      </c>
      <c r="D43733" s="23" t="s">
        <v>2332</v>
      </c>
      <c r="E43733" s="23" t="s">
        <v>2333</v>
      </c>
      <c r="F43733" s="23" t="s">
        <v>2334</v>
      </c>
      <c r="G43733" s="23" t="s">
        <v>2335</v>
      </c>
      <c r="H43733" s="23" t="s">
        <v>2336</v>
      </c>
      <c r="I43733" s="23">
        <v>547.62162699999999</v>
      </c>
      <c r="J43733" s="23">
        <v>48.75</v>
      </c>
      <c r="K43733" s="23">
        <v>151328.5079</v>
      </c>
    </row>
    <row r="43734" spans="1:11" x14ac:dyDescent="0.4">
      <c r="A43734" s="23" t="s">
        <v>102</v>
      </c>
      <c r="B43734" s="23" t="s">
        <v>181</v>
      </c>
      <c r="C43734" s="23" t="s">
        <v>2331</v>
      </c>
      <c r="D43734" s="23" t="s">
        <v>2332</v>
      </c>
      <c r="E43734" s="23" t="s">
        <v>2333</v>
      </c>
      <c r="F43734" s="23" t="s">
        <v>2334</v>
      </c>
      <c r="G43734" s="23" t="s">
        <v>2335</v>
      </c>
      <c r="H43734" s="23" t="s">
        <v>2336</v>
      </c>
      <c r="I43734" s="23">
        <v>547.62162699999999</v>
      </c>
      <c r="J43734" s="23">
        <v>48.75</v>
      </c>
      <c r="K43734" s="23">
        <v>645928.81149999995</v>
      </c>
    </row>
    <row r="43735" spans="1:11" x14ac:dyDescent="0.4">
      <c r="A43735" s="23" t="s">
        <v>104</v>
      </c>
      <c r="B43735" s="23" t="s">
        <v>182</v>
      </c>
      <c r="C43735" s="23" t="s">
        <v>2331</v>
      </c>
      <c r="D43735" s="23" t="s">
        <v>2332</v>
      </c>
      <c r="E43735" s="23" t="s">
        <v>2333</v>
      </c>
      <c r="F43735" s="23" t="s">
        <v>2334</v>
      </c>
      <c r="G43735" s="23" t="s">
        <v>2335</v>
      </c>
      <c r="H43735" s="23" t="s">
        <v>2336</v>
      </c>
      <c r="I43735" s="23">
        <v>547.62162699999999</v>
      </c>
      <c r="J43735" s="23">
        <v>48.75</v>
      </c>
      <c r="K43735" s="23">
        <v>1051532.389</v>
      </c>
    </row>
    <row r="43736" spans="1:11" x14ac:dyDescent="0.4">
      <c r="A43736" s="23" t="s">
        <v>106</v>
      </c>
      <c r="B43736" s="23" t="s">
        <v>183</v>
      </c>
      <c r="C43736" s="23" t="s">
        <v>2331</v>
      </c>
      <c r="D43736" s="23" t="s">
        <v>2332</v>
      </c>
      <c r="E43736" s="23" t="s">
        <v>2333</v>
      </c>
      <c r="F43736" s="23" t="s">
        <v>2334</v>
      </c>
      <c r="G43736" s="23" t="s">
        <v>2335</v>
      </c>
      <c r="H43736" s="23" t="s">
        <v>2336</v>
      </c>
      <c r="I43736" s="23">
        <v>547.62162699999999</v>
      </c>
      <c r="J43736" s="23">
        <v>48.75</v>
      </c>
      <c r="K43736" s="23">
        <v>604693.60450000002</v>
      </c>
    </row>
    <row r="43737" spans="1:11" x14ac:dyDescent="0.4">
      <c r="A43737" s="23" t="s">
        <v>108</v>
      </c>
      <c r="B43737" s="23" t="s">
        <v>184</v>
      </c>
      <c r="C43737" s="23" t="s">
        <v>2331</v>
      </c>
      <c r="D43737" s="23" t="s">
        <v>2332</v>
      </c>
      <c r="E43737" s="23" t="s">
        <v>2333</v>
      </c>
      <c r="F43737" s="23" t="s">
        <v>2334</v>
      </c>
      <c r="G43737" s="23" t="s">
        <v>2335</v>
      </c>
      <c r="H43737" s="23" t="s">
        <v>2336</v>
      </c>
      <c r="I43737" s="23">
        <v>547.62162699999999</v>
      </c>
      <c r="J43737" s="23">
        <v>48.75</v>
      </c>
      <c r="K43737" s="23">
        <v>627710.14489999996</v>
      </c>
    </row>
    <row r="43738" spans="1:11" x14ac:dyDescent="0.4">
      <c r="A43738" s="23" t="s">
        <v>110</v>
      </c>
      <c r="B43738" s="23" t="s">
        <v>185</v>
      </c>
      <c r="C43738" s="23" t="s">
        <v>2331</v>
      </c>
      <c r="D43738" s="23" t="s">
        <v>2332</v>
      </c>
      <c r="E43738" s="23" t="s">
        <v>2333</v>
      </c>
      <c r="F43738" s="23" t="s">
        <v>2334</v>
      </c>
      <c r="G43738" s="23" t="s">
        <v>2335</v>
      </c>
      <c r="H43738" s="23" t="s">
        <v>2336</v>
      </c>
      <c r="I43738" s="23">
        <v>547.62162699999999</v>
      </c>
      <c r="J43738" s="23">
        <v>48.75</v>
      </c>
      <c r="K43738" s="23">
        <v>618154.38399999996</v>
      </c>
    </row>
    <row r="43739" spans="1:11" x14ac:dyDescent="0.4">
      <c r="A43739" s="23" t="s">
        <v>112</v>
      </c>
      <c r="B43739" s="23" t="s">
        <v>186</v>
      </c>
      <c r="C43739" s="23" t="s">
        <v>2331</v>
      </c>
      <c r="D43739" s="23" t="s">
        <v>2332</v>
      </c>
      <c r="E43739" s="23" t="s">
        <v>2333</v>
      </c>
      <c r="F43739" s="23" t="s">
        <v>2334</v>
      </c>
      <c r="G43739" s="23" t="s">
        <v>2335</v>
      </c>
      <c r="H43739" s="23" t="s">
        <v>2336</v>
      </c>
      <c r="I43739" s="23">
        <v>547.62162699999999</v>
      </c>
      <c r="J43739" s="23">
        <v>48.75</v>
      </c>
      <c r="K43739" s="23">
        <v>358996.25719999999</v>
      </c>
    </row>
    <row r="43740" spans="1:11" x14ac:dyDescent="0.4">
      <c r="A43740" s="23" t="s">
        <v>114</v>
      </c>
      <c r="B43740" s="23" t="s">
        <v>187</v>
      </c>
      <c r="C43740" s="23" t="s">
        <v>2331</v>
      </c>
      <c r="D43740" s="23" t="s">
        <v>2332</v>
      </c>
      <c r="E43740" s="23" t="s">
        <v>2333</v>
      </c>
      <c r="F43740" s="23" t="s">
        <v>2334</v>
      </c>
      <c r="G43740" s="23" t="s">
        <v>2335</v>
      </c>
      <c r="H43740" s="23" t="s">
        <v>2336</v>
      </c>
      <c r="I43740" s="23">
        <v>547.62162699999999</v>
      </c>
      <c r="J43740" s="23">
        <v>48.75</v>
      </c>
      <c r="K43740" s="23">
        <v>551761.50820000004</v>
      </c>
    </row>
    <row r="43741" spans="1:11" x14ac:dyDescent="0.4">
      <c r="A43741" s="23" t="s">
        <v>116</v>
      </c>
      <c r="B43741" s="23" t="s">
        <v>188</v>
      </c>
      <c r="C43741" s="23" t="s">
        <v>2331</v>
      </c>
      <c r="D43741" s="23" t="s">
        <v>2332</v>
      </c>
      <c r="E43741" s="23" t="s">
        <v>2333</v>
      </c>
      <c r="F43741" s="23" t="s">
        <v>2334</v>
      </c>
      <c r="G43741" s="23" t="s">
        <v>2335</v>
      </c>
      <c r="H43741" s="23" t="s">
        <v>2336</v>
      </c>
      <c r="I43741" s="23">
        <v>547.62162699999999</v>
      </c>
      <c r="J43741" s="23">
        <v>48.75</v>
      </c>
      <c r="K43741" s="23">
        <v>563135.10320000001</v>
      </c>
    </row>
    <row r="43742" spans="1:11" x14ac:dyDescent="0.4">
      <c r="A43742" s="23" t="s">
        <v>118</v>
      </c>
      <c r="B43742" s="23" t="s">
        <v>189</v>
      </c>
      <c r="C43742" s="23" t="s">
        <v>2331</v>
      </c>
      <c r="D43742" s="23" t="s">
        <v>2332</v>
      </c>
      <c r="E43742" s="23" t="s">
        <v>2333</v>
      </c>
      <c r="F43742" s="23" t="s">
        <v>2334</v>
      </c>
      <c r="G43742" s="23" t="s">
        <v>2335</v>
      </c>
      <c r="H43742" s="23" t="s">
        <v>2336</v>
      </c>
      <c r="I43742" s="23">
        <v>547.62162699999999</v>
      </c>
      <c r="J43742" s="23">
        <v>48.75</v>
      </c>
      <c r="K43742" s="23">
        <v>555314.30220000003</v>
      </c>
    </row>
    <row r="43743" spans="1:11" x14ac:dyDescent="0.4">
      <c r="A43743" s="23" t="s">
        <v>120</v>
      </c>
      <c r="B43743" s="23" t="s">
        <v>190</v>
      </c>
      <c r="C43743" s="23" t="s">
        <v>2331</v>
      </c>
      <c r="D43743" s="23" t="s">
        <v>2332</v>
      </c>
      <c r="E43743" s="23" t="s">
        <v>2333</v>
      </c>
      <c r="F43743" s="23" t="s">
        <v>2334</v>
      </c>
      <c r="G43743" s="23" t="s">
        <v>2335</v>
      </c>
      <c r="H43743" s="23" t="s">
        <v>2336</v>
      </c>
      <c r="I43743" s="23">
        <v>547.62162699999999</v>
      </c>
      <c r="J43743" s="23">
        <v>48.75</v>
      </c>
      <c r="K43743" s="23">
        <v>497788.61790000001</v>
      </c>
    </row>
    <row r="43744" spans="1:11" x14ac:dyDescent="0.4">
      <c r="A43744" s="23" t="s">
        <v>122</v>
      </c>
      <c r="B43744" s="23" t="s">
        <v>191</v>
      </c>
      <c r="C43744" s="23" t="s">
        <v>2331</v>
      </c>
      <c r="D43744" s="23" t="s">
        <v>2332</v>
      </c>
      <c r="E43744" s="23" t="s">
        <v>2333</v>
      </c>
      <c r="F43744" s="23" t="s">
        <v>2334</v>
      </c>
      <c r="G43744" s="23" t="s">
        <v>2335</v>
      </c>
      <c r="H43744" s="23" t="s">
        <v>2336</v>
      </c>
      <c r="I43744" s="23">
        <v>547.62162699999999</v>
      </c>
      <c r="J43744" s="23">
        <v>48.75</v>
      </c>
      <c r="K43744" s="23">
        <v>728121.01910000003</v>
      </c>
    </row>
    <row r="43745" spans="1:11" x14ac:dyDescent="0.4">
      <c r="A43745" s="23" t="s">
        <v>124</v>
      </c>
      <c r="B43745" s="23" t="s">
        <v>192</v>
      </c>
      <c r="C43745" s="23" t="s">
        <v>2331</v>
      </c>
      <c r="D43745" s="23" t="s">
        <v>2332</v>
      </c>
      <c r="E43745" s="23" t="s">
        <v>2333</v>
      </c>
      <c r="F43745" s="23" t="s">
        <v>2334</v>
      </c>
      <c r="G43745" s="23" t="s">
        <v>2335</v>
      </c>
      <c r="H43745" s="23" t="s">
        <v>2336</v>
      </c>
      <c r="I43745" s="23">
        <v>547.62162699999999</v>
      </c>
      <c r="J43745" s="23">
        <v>48.75</v>
      </c>
      <c r="K43745" s="23">
        <v>195642.3529</v>
      </c>
    </row>
    <row r="43746" spans="1:11" x14ac:dyDescent="0.4">
      <c r="A43746" s="23" t="s">
        <v>126</v>
      </c>
      <c r="B43746" s="23" t="s">
        <v>193</v>
      </c>
      <c r="C43746" s="23" t="s">
        <v>2331</v>
      </c>
      <c r="D43746" s="23" t="s">
        <v>2332</v>
      </c>
      <c r="E43746" s="23" t="s">
        <v>2333</v>
      </c>
      <c r="F43746" s="23" t="s">
        <v>2334</v>
      </c>
      <c r="G43746" s="23" t="s">
        <v>2335</v>
      </c>
      <c r="H43746" s="23" t="s">
        <v>2336</v>
      </c>
      <c r="I43746" s="23">
        <v>547.62162699999999</v>
      </c>
      <c r="J43746" s="23">
        <v>48.75</v>
      </c>
      <c r="K43746" s="23">
        <v>387545.11489999999</v>
      </c>
    </row>
    <row r="43747" spans="1:11" x14ac:dyDescent="0.4">
      <c r="A43747" s="23" t="s">
        <v>128</v>
      </c>
      <c r="B43747" s="23" t="s">
        <v>194</v>
      </c>
      <c r="C43747" s="23" t="s">
        <v>2331</v>
      </c>
      <c r="D43747" s="23" t="s">
        <v>2332</v>
      </c>
      <c r="E43747" s="23" t="s">
        <v>2333</v>
      </c>
      <c r="F43747" s="23" t="s">
        <v>2334</v>
      </c>
      <c r="G43747" s="23" t="s">
        <v>2335</v>
      </c>
      <c r="H43747" s="23" t="s">
        <v>2336</v>
      </c>
      <c r="I43747" s="23">
        <v>547.62162699999999</v>
      </c>
      <c r="J43747" s="23">
        <v>48.75</v>
      </c>
      <c r="K43747" s="23">
        <v>752177.62730000005</v>
      </c>
    </row>
    <row r="43748" spans="1:11" x14ac:dyDescent="0.4">
      <c r="A43748" s="23" t="s">
        <v>130</v>
      </c>
      <c r="B43748" s="23" t="s">
        <v>195</v>
      </c>
      <c r="C43748" s="23" t="s">
        <v>2331</v>
      </c>
      <c r="D43748" s="23" t="s">
        <v>2332</v>
      </c>
      <c r="E43748" s="23" t="s">
        <v>2333</v>
      </c>
      <c r="F43748" s="23" t="s">
        <v>2334</v>
      </c>
      <c r="G43748" s="23" t="s">
        <v>2335</v>
      </c>
      <c r="H43748" s="23" t="s">
        <v>2336</v>
      </c>
      <c r="I43748" s="23">
        <v>547.62162699999999</v>
      </c>
      <c r="J43748" s="23">
        <v>48.75</v>
      </c>
      <c r="K43748" s="23">
        <v>504849.50459999999</v>
      </c>
    </row>
    <row r="43749" spans="1:11" x14ac:dyDescent="0.4">
      <c r="A43749" s="23" t="s">
        <v>132</v>
      </c>
      <c r="B43749" s="23" t="s">
        <v>196</v>
      </c>
      <c r="C43749" s="23" t="s">
        <v>2331</v>
      </c>
      <c r="D43749" s="23" t="s">
        <v>2332</v>
      </c>
      <c r="E43749" s="23" t="s">
        <v>2333</v>
      </c>
      <c r="F43749" s="23" t="s">
        <v>2334</v>
      </c>
      <c r="G43749" s="23" t="s">
        <v>2335</v>
      </c>
      <c r="H43749" s="23" t="s">
        <v>2336</v>
      </c>
      <c r="I43749" s="23">
        <v>547.62162699999999</v>
      </c>
      <c r="J43749" s="23">
        <v>48.75</v>
      </c>
      <c r="K43749" s="23">
        <v>608836.32559999998</v>
      </c>
    </row>
    <row r="43750" spans="1:11" x14ac:dyDescent="0.4">
      <c r="A43750" s="23" t="s">
        <v>134</v>
      </c>
      <c r="B43750" s="23" t="s">
        <v>197</v>
      </c>
      <c r="C43750" s="23" t="s">
        <v>2331</v>
      </c>
      <c r="D43750" s="23" t="s">
        <v>2332</v>
      </c>
      <c r="E43750" s="23" t="s">
        <v>2333</v>
      </c>
      <c r="F43750" s="23" t="s">
        <v>2334</v>
      </c>
      <c r="G43750" s="23" t="s">
        <v>2335</v>
      </c>
      <c r="H43750" s="23" t="s">
        <v>2336</v>
      </c>
      <c r="I43750" s="23">
        <v>547.62162699999999</v>
      </c>
      <c r="J43750" s="23">
        <v>48.75</v>
      </c>
      <c r="K43750" s="23">
        <v>487421.78450000001</v>
      </c>
    </row>
    <row r="43751" spans="1:11" x14ac:dyDescent="0.4">
      <c r="A43751" s="23" t="s">
        <v>136</v>
      </c>
      <c r="B43751" s="23" t="s">
        <v>198</v>
      </c>
      <c r="C43751" s="23" t="s">
        <v>2331</v>
      </c>
      <c r="D43751" s="23" t="s">
        <v>2332</v>
      </c>
      <c r="E43751" s="23" t="s">
        <v>2333</v>
      </c>
      <c r="F43751" s="23" t="s">
        <v>2334</v>
      </c>
      <c r="G43751" s="23" t="s">
        <v>2335</v>
      </c>
      <c r="H43751" s="23" t="s">
        <v>2336</v>
      </c>
      <c r="I43751" s="23">
        <v>547.62162699999999</v>
      </c>
      <c r="J43751" s="23">
        <v>48.75</v>
      </c>
      <c r="K43751" s="23">
        <v>184513.48749999999</v>
      </c>
    </row>
    <row r="43752" spans="1:11" x14ac:dyDescent="0.4">
      <c r="A43752" s="23" t="s">
        <v>138</v>
      </c>
      <c r="B43752" s="23" t="s">
        <v>199</v>
      </c>
      <c r="C43752" s="23" t="s">
        <v>2331</v>
      </c>
      <c r="D43752" s="23" t="s">
        <v>2332</v>
      </c>
      <c r="E43752" s="23" t="s">
        <v>2333</v>
      </c>
      <c r="F43752" s="23" t="s">
        <v>2334</v>
      </c>
      <c r="G43752" s="23" t="s">
        <v>2335</v>
      </c>
      <c r="H43752" s="23" t="s">
        <v>2336</v>
      </c>
      <c r="I43752" s="23">
        <v>547.62162699999999</v>
      </c>
      <c r="J43752" s="23">
        <v>48.75</v>
      </c>
      <c r="K43752" s="23">
        <v>413341.94020000001</v>
      </c>
    </row>
    <row r="43753" spans="1:11" x14ac:dyDescent="0.4">
      <c r="A43753" s="23" t="s">
        <v>140</v>
      </c>
      <c r="B43753" s="23" t="s">
        <v>200</v>
      </c>
      <c r="C43753" s="23" t="s">
        <v>2331</v>
      </c>
      <c r="D43753" s="23" t="s">
        <v>2332</v>
      </c>
      <c r="E43753" s="23" t="s">
        <v>2333</v>
      </c>
      <c r="F43753" s="23" t="s">
        <v>2334</v>
      </c>
      <c r="G43753" s="23" t="s">
        <v>2335</v>
      </c>
      <c r="H43753" s="23" t="s">
        <v>2336</v>
      </c>
      <c r="I43753" s="23">
        <v>547.62162699999999</v>
      </c>
      <c r="J43753" s="23">
        <v>48.75</v>
      </c>
      <c r="K43753" s="23">
        <v>788600.8541</v>
      </c>
    </row>
    <row r="43754" spans="1:11" x14ac:dyDescent="0.4">
      <c r="A43754" s="23" t="s">
        <v>142</v>
      </c>
      <c r="B43754" s="23" t="s">
        <v>201</v>
      </c>
      <c r="C43754" s="23" t="s">
        <v>2331</v>
      </c>
      <c r="D43754" s="23" t="s">
        <v>2332</v>
      </c>
      <c r="E43754" s="23" t="s">
        <v>2333</v>
      </c>
      <c r="F43754" s="23" t="s">
        <v>2334</v>
      </c>
      <c r="G43754" s="23" t="s">
        <v>2335</v>
      </c>
      <c r="H43754" s="23" t="s">
        <v>2336</v>
      </c>
      <c r="I43754" s="23">
        <v>547.62162699999999</v>
      </c>
      <c r="J43754" s="23">
        <v>48.75</v>
      </c>
      <c r="K43754" s="23">
        <v>758281.17700000003</v>
      </c>
    </row>
    <row r="43755" spans="1:11" x14ac:dyDescent="0.4">
      <c r="A43755" s="23" t="s">
        <v>144</v>
      </c>
      <c r="B43755" s="23" t="s">
        <v>202</v>
      </c>
      <c r="C43755" s="23" t="s">
        <v>2331</v>
      </c>
      <c r="D43755" s="23" t="s">
        <v>2332</v>
      </c>
      <c r="E43755" s="23" t="s">
        <v>2333</v>
      </c>
      <c r="F43755" s="23" t="s">
        <v>2334</v>
      </c>
      <c r="G43755" s="23" t="s">
        <v>2335</v>
      </c>
      <c r="H43755" s="23" t="s">
        <v>2336</v>
      </c>
      <c r="I43755" s="23">
        <v>547.62162699999999</v>
      </c>
      <c r="J43755" s="23">
        <v>48.75</v>
      </c>
      <c r="K43755" s="23">
        <v>435475.04800000001</v>
      </c>
    </row>
    <row r="43756" spans="1:11" x14ac:dyDescent="0.4">
      <c r="A43756" s="23" t="s">
        <v>146</v>
      </c>
      <c r="B43756" s="23" t="s">
        <v>203</v>
      </c>
      <c r="C43756" s="23" t="s">
        <v>2331</v>
      </c>
      <c r="D43756" s="23" t="s">
        <v>2332</v>
      </c>
      <c r="E43756" s="23" t="s">
        <v>2333</v>
      </c>
      <c r="F43756" s="23" t="s">
        <v>2334</v>
      </c>
      <c r="G43756" s="23" t="s">
        <v>2335</v>
      </c>
      <c r="H43756" s="23" t="s">
        <v>2336</v>
      </c>
      <c r="I43756" s="23">
        <v>547.62162699999999</v>
      </c>
      <c r="J43756" s="23">
        <v>48.75</v>
      </c>
      <c r="K43756" s="23">
        <v>669498.43779999996</v>
      </c>
    </row>
    <row r="43757" spans="1:11" x14ac:dyDescent="0.4">
      <c r="A43757" s="23" t="s">
        <v>148</v>
      </c>
      <c r="B43757" s="23" t="s">
        <v>204</v>
      </c>
      <c r="C43757" s="23" t="s">
        <v>2331</v>
      </c>
      <c r="D43757" s="23" t="s">
        <v>2332</v>
      </c>
      <c r="E43757" s="23" t="s">
        <v>2333</v>
      </c>
      <c r="F43757" s="23" t="s">
        <v>2334</v>
      </c>
      <c r="G43757" s="23" t="s">
        <v>2335</v>
      </c>
      <c r="H43757" s="23" t="s">
        <v>2336</v>
      </c>
      <c r="I43757" s="23">
        <v>547.62162699999999</v>
      </c>
      <c r="J43757" s="23">
        <v>48.75</v>
      </c>
      <c r="K43757" s="23">
        <v>740087.43969999999</v>
      </c>
    </row>
    <row r="43758" spans="1:11" x14ac:dyDescent="0.4">
      <c r="A43758" s="23" t="s">
        <v>150</v>
      </c>
      <c r="B43758" s="23" t="s">
        <v>205</v>
      </c>
      <c r="C43758" s="23" t="s">
        <v>2331</v>
      </c>
      <c r="D43758" s="23" t="s">
        <v>2332</v>
      </c>
      <c r="E43758" s="23" t="s">
        <v>2333</v>
      </c>
      <c r="F43758" s="23" t="s">
        <v>2334</v>
      </c>
      <c r="G43758" s="23" t="s">
        <v>2335</v>
      </c>
      <c r="H43758" s="23" t="s">
        <v>2336</v>
      </c>
      <c r="I43758" s="23">
        <v>547.62162699999999</v>
      </c>
      <c r="J43758" s="23">
        <v>48.75</v>
      </c>
      <c r="K43758" s="23">
        <v>172618.92920000001</v>
      </c>
    </row>
    <row r="43759" spans="1:11" x14ac:dyDescent="0.4">
      <c r="A43759" s="23" t="s">
        <v>152</v>
      </c>
      <c r="B43759" s="23" t="s">
        <v>206</v>
      </c>
      <c r="C43759" s="23" t="s">
        <v>2331</v>
      </c>
      <c r="D43759" s="23" t="s">
        <v>2332</v>
      </c>
      <c r="E43759" s="23" t="s">
        <v>2333</v>
      </c>
      <c r="F43759" s="23" t="s">
        <v>2334</v>
      </c>
      <c r="G43759" s="23" t="s">
        <v>2335</v>
      </c>
      <c r="H43759" s="23" t="s">
        <v>2336</v>
      </c>
      <c r="I43759" s="23">
        <v>547.62162699999999</v>
      </c>
      <c r="J43759" s="23">
        <v>48.75</v>
      </c>
      <c r="K43759" s="23">
        <v>1073189.575</v>
      </c>
    </row>
    <row r="43760" spans="1:11" x14ac:dyDescent="0.4">
      <c r="A43760" s="23" t="s">
        <v>154</v>
      </c>
      <c r="B43760" s="23" t="s">
        <v>207</v>
      </c>
      <c r="C43760" s="23" t="s">
        <v>2331</v>
      </c>
      <c r="D43760" s="23" t="s">
        <v>2332</v>
      </c>
      <c r="E43760" s="23" t="s">
        <v>2333</v>
      </c>
      <c r="F43760" s="23" t="s">
        <v>2334</v>
      </c>
      <c r="G43760" s="23" t="s">
        <v>2335</v>
      </c>
      <c r="H43760" s="23" t="s">
        <v>2336</v>
      </c>
      <c r="I43760" s="23">
        <v>547.62162699999999</v>
      </c>
      <c r="J43760" s="23">
        <v>48.75</v>
      </c>
      <c r="K43760" s="23">
        <v>592546.88269999996</v>
      </c>
    </row>
    <row r="43761" spans="1:11" x14ac:dyDescent="0.4">
      <c r="A43761" s="23" t="s">
        <v>156</v>
      </c>
      <c r="B43761" s="23" t="s">
        <v>208</v>
      </c>
      <c r="C43761" s="23" t="s">
        <v>2331</v>
      </c>
      <c r="D43761" s="23" t="s">
        <v>2332</v>
      </c>
      <c r="E43761" s="23" t="s">
        <v>2333</v>
      </c>
      <c r="F43761" s="23" t="s">
        <v>2334</v>
      </c>
      <c r="G43761" s="23" t="s">
        <v>2335</v>
      </c>
      <c r="H43761" s="23" t="s">
        <v>2336</v>
      </c>
      <c r="I43761" s="23">
        <v>547.62162699999999</v>
      </c>
      <c r="J43761" s="23">
        <v>48.75</v>
      </c>
      <c r="K43761" s="23">
        <v>810307.07200000004</v>
      </c>
    </row>
    <row r="43762" spans="1:11" x14ac:dyDescent="0.4">
      <c r="A43762" s="23" t="s">
        <v>158</v>
      </c>
      <c r="B43762" s="23" t="s">
        <v>209</v>
      </c>
      <c r="C43762" s="23" t="s">
        <v>2331</v>
      </c>
      <c r="D43762" s="23" t="s">
        <v>2332</v>
      </c>
      <c r="E43762" s="23" t="s">
        <v>2333</v>
      </c>
      <c r="F43762" s="23" t="s">
        <v>2334</v>
      </c>
      <c r="G43762" s="23" t="s">
        <v>2335</v>
      </c>
      <c r="H43762" s="23" t="s">
        <v>2336</v>
      </c>
      <c r="I43762" s="23">
        <v>547.62162699999999</v>
      </c>
      <c r="J43762" s="23">
        <v>48.75</v>
      </c>
      <c r="K43762" s="23">
        <v>928054.94160000002</v>
      </c>
    </row>
    <row r="43763" spans="1:11" x14ac:dyDescent="0.4">
      <c r="A43763" s="23" t="s">
        <v>160</v>
      </c>
      <c r="B43763" s="23" t="s">
        <v>210</v>
      </c>
      <c r="C43763" s="23" t="s">
        <v>2331</v>
      </c>
      <c r="D43763" s="23" t="s">
        <v>2332</v>
      </c>
      <c r="E43763" s="23" t="s">
        <v>2333</v>
      </c>
      <c r="F43763" s="23" t="s">
        <v>2334</v>
      </c>
      <c r="G43763" s="23" t="s">
        <v>2335</v>
      </c>
      <c r="H43763" s="23" t="s">
        <v>2336</v>
      </c>
      <c r="I43763" s="23">
        <v>547.62162699999999</v>
      </c>
      <c r="J43763" s="23">
        <v>48.75</v>
      </c>
      <c r="K43763" s="23">
        <v>373063.7916</v>
      </c>
    </row>
    <row r="43764" spans="1:11" x14ac:dyDescent="0.4">
      <c r="A43764" s="23" t="s">
        <v>162</v>
      </c>
      <c r="B43764" s="23" t="s">
        <v>211</v>
      </c>
      <c r="C43764" s="23" t="s">
        <v>2331</v>
      </c>
      <c r="D43764" s="23" t="s">
        <v>2332</v>
      </c>
      <c r="E43764" s="23" t="s">
        <v>2333</v>
      </c>
      <c r="F43764" s="23" t="s">
        <v>2334</v>
      </c>
      <c r="G43764" s="23" t="s">
        <v>2335</v>
      </c>
      <c r="H43764" s="23" t="s">
        <v>2336</v>
      </c>
      <c r="I43764" s="23">
        <v>547.62162699999999</v>
      </c>
      <c r="J43764" s="23">
        <v>48.75</v>
      </c>
      <c r="K43764" s="23">
        <v>343242.78220000002</v>
      </c>
    </row>
    <row r="43765" spans="1:11" x14ac:dyDescent="0.4">
      <c r="A43765" s="23" t="s">
        <v>68</v>
      </c>
      <c r="B43765" s="23" t="s">
        <v>69</v>
      </c>
      <c r="C43765" s="23" t="s">
        <v>2331</v>
      </c>
      <c r="D43765" s="23" t="s">
        <v>2332</v>
      </c>
      <c r="E43765" s="23" t="s">
        <v>2333</v>
      </c>
      <c r="F43765" s="23" t="s">
        <v>2337</v>
      </c>
      <c r="G43765" s="23" t="s">
        <v>2338</v>
      </c>
      <c r="H43765" s="23" t="s">
        <v>2339</v>
      </c>
      <c r="I43765" s="23">
        <v>581.80114200000003</v>
      </c>
      <c r="J43765" s="23">
        <v>41.39</v>
      </c>
    </row>
    <row r="43766" spans="1:11" x14ac:dyDescent="0.4">
      <c r="A43766" s="23" t="s">
        <v>4577</v>
      </c>
      <c r="B43766" s="23" t="s">
        <v>4583</v>
      </c>
      <c r="C43766" s="23" t="s">
        <v>2331</v>
      </c>
      <c r="D43766" s="23" t="s">
        <v>2332</v>
      </c>
      <c r="E43766" s="23" t="s">
        <v>2333</v>
      </c>
      <c r="F43766" s="23" t="s">
        <v>2337</v>
      </c>
      <c r="G43766" s="23" t="s">
        <v>2338</v>
      </c>
      <c r="H43766" s="23" t="s">
        <v>2339</v>
      </c>
      <c r="I43766" s="23">
        <v>581.80114200000003</v>
      </c>
      <c r="J43766" s="23">
        <v>41.39</v>
      </c>
      <c r="K43766" s="23">
        <v>423243.37699999998</v>
      </c>
    </row>
    <row r="43767" spans="1:11" x14ac:dyDescent="0.4">
      <c r="A43767" s="23" t="s">
        <v>4578</v>
      </c>
      <c r="B43767" s="23" t="s">
        <v>4584</v>
      </c>
      <c r="C43767" s="23" t="s">
        <v>2331</v>
      </c>
      <c r="D43767" s="23" t="s">
        <v>2332</v>
      </c>
      <c r="E43767" s="23" t="s">
        <v>2333</v>
      </c>
      <c r="F43767" s="23" t="s">
        <v>2337</v>
      </c>
      <c r="G43767" s="23" t="s">
        <v>2338</v>
      </c>
      <c r="H43767" s="23" t="s">
        <v>2339</v>
      </c>
      <c r="I43767" s="23">
        <v>581.80114200000003</v>
      </c>
      <c r="J43767" s="23">
        <v>41.39</v>
      </c>
      <c r="K43767" s="23">
        <v>470790.13410000002</v>
      </c>
    </row>
    <row r="43768" spans="1:11" x14ac:dyDescent="0.4">
      <c r="A43768" s="23" t="s">
        <v>4579</v>
      </c>
      <c r="B43768" s="23" t="s">
        <v>4585</v>
      </c>
      <c r="C43768" s="23" t="s">
        <v>2331</v>
      </c>
      <c r="D43768" s="23" t="s">
        <v>2332</v>
      </c>
      <c r="E43768" s="23" t="s">
        <v>2333</v>
      </c>
      <c r="F43768" s="23" t="s">
        <v>2337</v>
      </c>
      <c r="G43768" s="23" t="s">
        <v>2338</v>
      </c>
      <c r="H43768" s="23" t="s">
        <v>2339</v>
      </c>
      <c r="I43768" s="23">
        <v>581.80114200000003</v>
      </c>
      <c r="J43768" s="23">
        <v>41.39</v>
      </c>
      <c r="K43768" s="23">
        <v>471388.05670000002</v>
      </c>
    </row>
    <row r="43769" spans="1:11" x14ac:dyDescent="0.4">
      <c r="A43769" s="23" t="s">
        <v>4580</v>
      </c>
      <c r="B43769" s="23" t="s">
        <v>4586</v>
      </c>
      <c r="C43769" s="23" t="s">
        <v>2331</v>
      </c>
      <c r="D43769" s="23" t="s">
        <v>2332</v>
      </c>
      <c r="E43769" s="23" t="s">
        <v>2333</v>
      </c>
      <c r="F43769" s="23" t="s">
        <v>2337</v>
      </c>
      <c r="G43769" s="23" t="s">
        <v>2338</v>
      </c>
      <c r="H43769" s="23" t="s">
        <v>2339</v>
      </c>
      <c r="I43769" s="23">
        <v>581.80114200000003</v>
      </c>
      <c r="J43769" s="23">
        <v>41.39</v>
      </c>
      <c r="K43769" s="23">
        <v>403021.43660000002</v>
      </c>
    </row>
    <row r="43770" spans="1:11" x14ac:dyDescent="0.4">
      <c r="A43770" s="23" t="s">
        <v>4581</v>
      </c>
      <c r="B43770" s="23" t="s">
        <v>4587</v>
      </c>
      <c r="C43770" s="23" t="s">
        <v>2331</v>
      </c>
      <c r="D43770" s="23" t="s">
        <v>2332</v>
      </c>
      <c r="E43770" s="23" t="s">
        <v>2333</v>
      </c>
      <c r="F43770" s="23" t="s">
        <v>2337</v>
      </c>
      <c r="G43770" s="23" t="s">
        <v>2338</v>
      </c>
      <c r="H43770" s="23" t="s">
        <v>2339</v>
      </c>
      <c r="I43770" s="23">
        <v>581.80114200000003</v>
      </c>
      <c r="J43770" s="23">
        <v>41.39</v>
      </c>
      <c r="K43770" s="23">
        <v>191881.55669999999</v>
      </c>
    </row>
    <row r="43771" spans="1:11" x14ac:dyDescent="0.4">
      <c r="A43771" s="23" t="s">
        <v>4582</v>
      </c>
      <c r="B43771" s="23" t="s">
        <v>4588</v>
      </c>
      <c r="C43771" s="23" t="s">
        <v>2331</v>
      </c>
      <c r="D43771" s="23" t="s">
        <v>2332</v>
      </c>
      <c r="E43771" s="23" t="s">
        <v>2333</v>
      </c>
      <c r="F43771" s="23" t="s">
        <v>2337</v>
      </c>
      <c r="G43771" s="23" t="s">
        <v>2338</v>
      </c>
      <c r="H43771" s="23" t="s">
        <v>2339</v>
      </c>
      <c r="I43771" s="23">
        <v>581.80114200000003</v>
      </c>
      <c r="J43771" s="23">
        <v>41.39</v>
      </c>
      <c r="K43771" s="23">
        <v>213132.95</v>
      </c>
    </row>
    <row r="43772" spans="1:11" x14ac:dyDescent="0.4">
      <c r="A43772" s="23" t="s">
        <v>76</v>
      </c>
      <c r="B43772" s="23" t="s">
        <v>77</v>
      </c>
      <c r="C43772" s="23" t="s">
        <v>2331</v>
      </c>
      <c r="D43772" s="23" t="s">
        <v>2332</v>
      </c>
      <c r="E43772" s="23" t="s">
        <v>2333</v>
      </c>
      <c r="F43772" s="23" t="s">
        <v>2337</v>
      </c>
      <c r="G43772" s="23" t="s">
        <v>2338</v>
      </c>
      <c r="H43772" s="23" t="s">
        <v>2339</v>
      </c>
      <c r="I43772" s="23">
        <v>581.80114200000003</v>
      </c>
      <c r="J43772" s="23">
        <v>41.39</v>
      </c>
      <c r="K43772" s="23">
        <v>501641.98609999998</v>
      </c>
    </row>
    <row r="43773" spans="1:11" x14ac:dyDescent="0.4">
      <c r="A43773" s="23" t="s">
        <v>78</v>
      </c>
      <c r="B43773" s="23" t="s">
        <v>79</v>
      </c>
      <c r="C43773" s="23" t="s">
        <v>2331</v>
      </c>
      <c r="D43773" s="23" t="s">
        <v>2332</v>
      </c>
      <c r="E43773" s="23" t="s">
        <v>2333</v>
      </c>
      <c r="F43773" s="23" t="s">
        <v>2337</v>
      </c>
      <c r="G43773" s="23" t="s">
        <v>2338</v>
      </c>
      <c r="H43773" s="23" t="s">
        <v>2339</v>
      </c>
      <c r="I43773" s="23">
        <v>581.80114200000003</v>
      </c>
      <c r="J43773" s="23">
        <v>41.39</v>
      </c>
      <c r="K43773" s="23">
        <v>520141.12459999998</v>
      </c>
    </row>
    <row r="43774" spans="1:11" x14ac:dyDescent="0.4">
      <c r="A43774" s="23" t="s">
        <v>80</v>
      </c>
      <c r="B43774" s="23" t="s">
        <v>81</v>
      </c>
      <c r="C43774" s="23" t="s">
        <v>2331</v>
      </c>
      <c r="D43774" s="23" t="s">
        <v>2332</v>
      </c>
      <c r="E43774" s="23" t="s">
        <v>2333</v>
      </c>
      <c r="F43774" s="23" t="s">
        <v>2337</v>
      </c>
      <c r="G43774" s="23" t="s">
        <v>2338</v>
      </c>
      <c r="H43774" s="23" t="s">
        <v>2339</v>
      </c>
      <c r="I43774" s="23">
        <v>581.80114200000003</v>
      </c>
      <c r="J43774" s="23">
        <v>41.39</v>
      </c>
      <c r="K43774" s="23">
        <v>490814.35159999999</v>
      </c>
    </row>
    <row r="43775" spans="1:11" x14ac:dyDescent="0.4">
      <c r="A43775" s="23" t="s">
        <v>82</v>
      </c>
      <c r="B43775" s="23" t="s">
        <v>83</v>
      </c>
      <c r="C43775" s="23" t="s">
        <v>2331</v>
      </c>
      <c r="D43775" s="23" t="s">
        <v>2332</v>
      </c>
      <c r="E43775" s="23" t="s">
        <v>2333</v>
      </c>
      <c r="F43775" s="23" t="s">
        <v>2337</v>
      </c>
      <c r="G43775" s="23" t="s">
        <v>2338</v>
      </c>
      <c r="H43775" s="23" t="s">
        <v>2339</v>
      </c>
      <c r="I43775" s="23">
        <v>581.80114200000003</v>
      </c>
      <c r="J43775" s="23">
        <v>41.39</v>
      </c>
      <c r="K43775" s="23">
        <v>595840.15689999994</v>
      </c>
    </row>
    <row r="43776" spans="1:11" x14ac:dyDescent="0.4">
      <c r="A43776" s="23" t="s">
        <v>84</v>
      </c>
      <c r="B43776" s="23" t="s">
        <v>85</v>
      </c>
      <c r="C43776" s="23" t="s">
        <v>2331</v>
      </c>
      <c r="D43776" s="23" t="s">
        <v>2332</v>
      </c>
      <c r="E43776" s="23" t="s">
        <v>2333</v>
      </c>
      <c r="F43776" s="23" t="s">
        <v>2337</v>
      </c>
      <c r="G43776" s="23" t="s">
        <v>2338</v>
      </c>
      <c r="H43776" s="23" t="s">
        <v>2339</v>
      </c>
      <c r="I43776" s="23">
        <v>581.80114200000003</v>
      </c>
      <c r="J43776" s="23">
        <v>41.39</v>
      </c>
      <c r="K43776" s="23">
        <v>347360.85869999998</v>
      </c>
    </row>
    <row r="43777" spans="1:11" x14ac:dyDescent="0.4">
      <c r="A43777" s="23" t="s">
        <v>86</v>
      </c>
      <c r="B43777" s="23" t="s">
        <v>87</v>
      </c>
      <c r="C43777" s="23" t="s">
        <v>2331</v>
      </c>
      <c r="D43777" s="23" t="s">
        <v>2332</v>
      </c>
      <c r="E43777" s="23" t="s">
        <v>2333</v>
      </c>
      <c r="F43777" s="23" t="s">
        <v>2337</v>
      </c>
      <c r="G43777" s="23" t="s">
        <v>2338</v>
      </c>
      <c r="H43777" s="23" t="s">
        <v>2339</v>
      </c>
      <c r="I43777" s="23">
        <v>581.80114200000003</v>
      </c>
      <c r="J43777" s="23">
        <v>41.39</v>
      </c>
      <c r="K43777" s="23">
        <v>598699.70129999996</v>
      </c>
    </row>
    <row r="43778" spans="1:11" x14ac:dyDescent="0.4">
      <c r="A43778" s="23" t="s">
        <v>88</v>
      </c>
      <c r="B43778" s="23" t="s">
        <v>89</v>
      </c>
      <c r="C43778" s="23" t="s">
        <v>2331</v>
      </c>
      <c r="D43778" s="23" t="s">
        <v>2332</v>
      </c>
      <c r="E43778" s="23" t="s">
        <v>2333</v>
      </c>
      <c r="F43778" s="23" t="s">
        <v>2337</v>
      </c>
      <c r="G43778" s="23" t="s">
        <v>2338</v>
      </c>
      <c r="H43778" s="23" t="s">
        <v>2339</v>
      </c>
      <c r="I43778" s="23">
        <v>581.80114200000003</v>
      </c>
      <c r="J43778" s="23">
        <v>41.39</v>
      </c>
      <c r="K43778" s="23">
        <v>567256.1629</v>
      </c>
    </row>
    <row r="43779" spans="1:11" x14ac:dyDescent="0.4">
      <c r="A43779" s="23" t="s">
        <v>90</v>
      </c>
      <c r="B43779" s="23" t="s">
        <v>91</v>
      </c>
      <c r="C43779" s="23" t="s">
        <v>2331</v>
      </c>
      <c r="D43779" s="23" t="s">
        <v>2332</v>
      </c>
      <c r="E43779" s="23" t="s">
        <v>2333</v>
      </c>
      <c r="F43779" s="23" t="s">
        <v>2337</v>
      </c>
      <c r="G43779" s="23" t="s">
        <v>2338</v>
      </c>
      <c r="H43779" s="23" t="s">
        <v>2339</v>
      </c>
      <c r="I43779" s="23">
        <v>581.80114200000003</v>
      </c>
      <c r="J43779" s="23">
        <v>41.39</v>
      </c>
      <c r="K43779" s="23">
        <v>462302.6531</v>
      </c>
    </row>
    <row r="43780" spans="1:11" x14ac:dyDescent="0.4">
      <c r="A43780" s="23" t="s">
        <v>92</v>
      </c>
      <c r="B43780" s="23" t="s">
        <v>93</v>
      </c>
      <c r="C43780" s="23" t="s">
        <v>2331</v>
      </c>
      <c r="D43780" s="23" t="s">
        <v>2332</v>
      </c>
      <c r="E43780" s="23" t="s">
        <v>2333</v>
      </c>
      <c r="F43780" s="23" t="s">
        <v>2337</v>
      </c>
      <c r="G43780" s="23" t="s">
        <v>2338</v>
      </c>
      <c r="H43780" s="23" t="s">
        <v>2339</v>
      </c>
      <c r="I43780" s="23">
        <v>581.80114200000003</v>
      </c>
      <c r="J43780" s="23">
        <v>41.39</v>
      </c>
      <c r="K43780" s="23">
        <v>199521.58429999999</v>
      </c>
    </row>
    <row r="43781" spans="1:11" x14ac:dyDescent="0.4">
      <c r="A43781" s="23" t="s">
        <v>94</v>
      </c>
      <c r="B43781" s="23" t="s">
        <v>95</v>
      </c>
      <c r="C43781" s="23" t="s">
        <v>2331</v>
      </c>
      <c r="D43781" s="23" t="s">
        <v>2332</v>
      </c>
      <c r="E43781" s="23" t="s">
        <v>2333</v>
      </c>
      <c r="F43781" s="23" t="s">
        <v>2337</v>
      </c>
      <c r="G43781" s="23" t="s">
        <v>2338</v>
      </c>
      <c r="H43781" s="23" t="s">
        <v>2339</v>
      </c>
      <c r="I43781" s="23">
        <v>581.80114200000003</v>
      </c>
      <c r="J43781" s="23">
        <v>41.39</v>
      </c>
      <c r="K43781" s="23">
        <v>307289.56910000002</v>
      </c>
    </row>
    <row r="43782" spans="1:11" x14ac:dyDescent="0.4">
      <c r="A43782" s="23" t="s">
        <v>96</v>
      </c>
      <c r="B43782" s="23" t="s">
        <v>97</v>
      </c>
      <c r="C43782" s="23" t="s">
        <v>2331</v>
      </c>
      <c r="D43782" s="23" t="s">
        <v>2332</v>
      </c>
      <c r="E43782" s="23" t="s">
        <v>2333</v>
      </c>
      <c r="F43782" s="23" t="s">
        <v>2337</v>
      </c>
      <c r="G43782" s="23" t="s">
        <v>2338</v>
      </c>
      <c r="H43782" s="23" t="s">
        <v>2339</v>
      </c>
      <c r="I43782" s="23">
        <v>581.80114200000003</v>
      </c>
      <c r="J43782" s="23">
        <v>41.39</v>
      </c>
      <c r="K43782" s="23">
        <v>310365.48499999999</v>
      </c>
    </row>
    <row r="43783" spans="1:11" x14ac:dyDescent="0.4">
      <c r="A43783" s="23" t="s">
        <v>98</v>
      </c>
      <c r="B43783" s="23" t="s">
        <v>99</v>
      </c>
      <c r="C43783" s="23" t="s">
        <v>2331</v>
      </c>
      <c r="D43783" s="23" t="s">
        <v>2332</v>
      </c>
      <c r="E43783" s="23" t="s">
        <v>2333</v>
      </c>
      <c r="F43783" s="23" t="s">
        <v>2337</v>
      </c>
      <c r="G43783" s="23" t="s">
        <v>2338</v>
      </c>
      <c r="H43783" s="23" t="s">
        <v>2339</v>
      </c>
      <c r="I43783" s="23">
        <v>581.80114200000003</v>
      </c>
      <c r="J43783" s="23">
        <v>41.39</v>
      </c>
      <c r="K43783" s="23">
        <v>389721.40139999997</v>
      </c>
    </row>
    <row r="43784" spans="1:11" x14ac:dyDescent="0.4">
      <c r="A43784" s="23" t="s">
        <v>100</v>
      </c>
      <c r="B43784" s="23" t="s">
        <v>101</v>
      </c>
      <c r="C43784" s="23" t="s">
        <v>2331</v>
      </c>
      <c r="D43784" s="23" t="s">
        <v>2332</v>
      </c>
      <c r="E43784" s="23" t="s">
        <v>2333</v>
      </c>
      <c r="F43784" s="23" t="s">
        <v>2337</v>
      </c>
      <c r="G43784" s="23" t="s">
        <v>2338</v>
      </c>
      <c r="H43784" s="23" t="s">
        <v>2339</v>
      </c>
      <c r="I43784" s="23">
        <v>581.80114200000003</v>
      </c>
      <c r="J43784" s="23">
        <v>41.39</v>
      </c>
      <c r="K43784" s="23">
        <v>104915.93150000001</v>
      </c>
    </row>
    <row r="43785" spans="1:11" x14ac:dyDescent="0.4">
      <c r="A43785" s="23" t="s">
        <v>102</v>
      </c>
      <c r="B43785" s="23" t="s">
        <v>103</v>
      </c>
      <c r="C43785" s="23" t="s">
        <v>2331</v>
      </c>
      <c r="D43785" s="23" t="s">
        <v>2332</v>
      </c>
      <c r="E43785" s="23" t="s">
        <v>2333</v>
      </c>
      <c r="F43785" s="23" t="s">
        <v>2337</v>
      </c>
      <c r="G43785" s="23" t="s">
        <v>2338</v>
      </c>
      <c r="H43785" s="23" t="s">
        <v>2339</v>
      </c>
      <c r="I43785" s="23">
        <v>581.80114200000003</v>
      </c>
      <c r="J43785" s="23">
        <v>41.39</v>
      </c>
      <c r="K43785" s="23">
        <v>517530.55300000001</v>
      </c>
    </row>
    <row r="43786" spans="1:11" x14ac:dyDescent="0.4">
      <c r="A43786" s="23" t="s">
        <v>104</v>
      </c>
      <c r="B43786" s="23" t="s">
        <v>105</v>
      </c>
      <c r="C43786" s="23" t="s">
        <v>2331</v>
      </c>
      <c r="D43786" s="23" t="s">
        <v>2332</v>
      </c>
      <c r="E43786" s="23" t="s">
        <v>2333</v>
      </c>
      <c r="F43786" s="23" t="s">
        <v>2337</v>
      </c>
      <c r="G43786" s="23" t="s">
        <v>2338</v>
      </c>
      <c r="H43786" s="23" t="s">
        <v>2339</v>
      </c>
      <c r="I43786" s="23">
        <v>581.80114200000003</v>
      </c>
      <c r="J43786" s="23">
        <v>41.39</v>
      </c>
      <c r="K43786" s="23">
        <v>864578.59299999999</v>
      </c>
    </row>
    <row r="43787" spans="1:11" x14ac:dyDescent="0.4">
      <c r="A43787" s="23" t="s">
        <v>106</v>
      </c>
      <c r="B43787" s="23" t="s">
        <v>107</v>
      </c>
      <c r="C43787" s="23" t="s">
        <v>2331</v>
      </c>
      <c r="D43787" s="23" t="s">
        <v>2332</v>
      </c>
      <c r="E43787" s="23" t="s">
        <v>2333</v>
      </c>
      <c r="F43787" s="23" t="s">
        <v>2337</v>
      </c>
      <c r="G43787" s="23" t="s">
        <v>2338</v>
      </c>
      <c r="H43787" s="23" t="s">
        <v>2339</v>
      </c>
      <c r="I43787" s="23">
        <v>581.80114200000003</v>
      </c>
      <c r="J43787" s="23">
        <v>41.39</v>
      </c>
      <c r="K43787" s="23">
        <v>418887.69959999999</v>
      </c>
    </row>
    <row r="43788" spans="1:11" x14ac:dyDescent="0.4">
      <c r="A43788" s="23" t="s">
        <v>108</v>
      </c>
      <c r="B43788" s="23" t="s">
        <v>109</v>
      </c>
      <c r="C43788" s="23" t="s">
        <v>2331</v>
      </c>
      <c r="D43788" s="23" t="s">
        <v>2332</v>
      </c>
      <c r="E43788" s="23" t="s">
        <v>2333</v>
      </c>
      <c r="F43788" s="23" t="s">
        <v>2337</v>
      </c>
      <c r="G43788" s="23" t="s">
        <v>2338</v>
      </c>
      <c r="H43788" s="23" t="s">
        <v>2339</v>
      </c>
      <c r="I43788" s="23">
        <v>581.80114200000003</v>
      </c>
      <c r="J43788" s="23">
        <v>41.39</v>
      </c>
      <c r="K43788" s="23">
        <v>580677.53619999997</v>
      </c>
    </row>
    <row r="43789" spans="1:11" x14ac:dyDescent="0.4">
      <c r="A43789" s="23" t="s">
        <v>110</v>
      </c>
      <c r="B43789" s="23" t="s">
        <v>111</v>
      </c>
      <c r="C43789" s="23" t="s">
        <v>2331</v>
      </c>
      <c r="D43789" s="23" t="s">
        <v>2332</v>
      </c>
      <c r="E43789" s="23" t="s">
        <v>2333</v>
      </c>
      <c r="F43789" s="23" t="s">
        <v>2337</v>
      </c>
      <c r="G43789" s="23" t="s">
        <v>2338</v>
      </c>
      <c r="H43789" s="23" t="s">
        <v>2339</v>
      </c>
      <c r="I43789" s="23">
        <v>581.80114200000003</v>
      </c>
      <c r="J43789" s="23">
        <v>41.39</v>
      </c>
      <c r="K43789" s="23">
        <v>538948.38529999997</v>
      </c>
    </row>
    <row r="43790" spans="1:11" x14ac:dyDescent="0.4">
      <c r="A43790" s="23" t="s">
        <v>112</v>
      </c>
      <c r="B43790" s="23" t="s">
        <v>113</v>
      </c>
      <c r="C43790" s="23" t="s">
        <v>2331</v>
      </c>
      <c r="D43790" s="23" t="s">
        <v>2332</v>
      </c>
      <c r="E43790" s="23" t="s">
        <v>2333</v>
      </c>
      <c r="F43790" s="23" t="s">
        <v>2337</v>
      </c>
      <c r="G43790" s="23" t="s">
        <v>2338</v>
      </c>
      <c r="H43790" s="23" t="s">
        <v>2339</v>
      </c>
      <c r="I43790" s="23">
        <v>581.80114200000003</v>
      </c>
      <c r="J43790" s="23">
        <v>41.39</v>
      </c>
      <c r="K43790" s="23">
        <v>307122.6041</v>
      </c>
    </row>
    <row r="43791" spans="1:11" x14ac:dyDescent="0.4">
      <c r="A43791" s="23" t="s">
        <v>114</v>
      </c>
      <c r="B43791" s="23" t="s">
        <v>115</v>
      </c>
      <c r="C43791" s="23" t="s">
        <v>2331</v>
      </c>
      <c r="D43791" s="23" t="s">
        <v>2332</v>
      </c>
      <c r="E43791" s="23" t="s">
        <v>2333</v>
      </c>
      <c r="F43791" s="23" t="s">
        <v>2337</v>
      </c>
      <c r="G43791" s="23" t="s">
        <v>2338</v>
      </c>
      <c r="H43791" s="23" t="s">
        <v>2339</v>
      </c>
      <c r="I43791" s="23">
        <v>581.80114200000003</v>
      </c>
      <c r="J43791" s="23">
        <v>41.39</v>
      </c>
      <c r="K43791" s="23">
        <v>485401.34169999999</v>
      </c>
    </row>
    <row r="43792" spans="1:11" x14ac:dyDescent="0.4">
      <c r="A43792" s="23" t="s">
        <v>116</v>
      </c>
      <c r="B43792" s="23" t="s">
        <v>117</v>
      </c>
      <c r="C43792" s="23" t="s">
        <v>2331</v>
      </c>
      <c r="D43792" s="23" t="s">
        <v>2332</v>
      </c>
      <c r="E43792" s="23" t="s">
        <v>2333</v>
      </c>
      <c r="F43792" s="23" t="s">
        <v>2337</v>
      </c>
      <c r="G43792" s="23" t="s">
        <v>2338</v>
      </c>
      <c r="H43792" s="23" t="s">
        <v>2339</v>
      </c>
      <c r="I43792" s="23">
        <v>581.80114200000003</v>
      </c>
      <c r="J43792" s="23">
        <v>41.39</v>
      </c>
      <c r="K43792" s="23">
        <v>555618.87910000002</v>
      </c>
    </row>
    <row r="43793" spans="1:11" x14ac:dyDescent="0.4">
      <c r="A43793" s="23" t="s">
        <v>118</v>
      </c>
      <c r="B43793" s="23" t="s">
        <v>119</v>
      </c>
      <c r="C43793" s="23" t="s">
        <v>2331</v>
      </c>
      <c r="D43793" s="23" t="s">
        <v>2332</v>
      </c>
      <c r="E43793" s="23" t="s">
        <v>2333</v>
      </c>
      <c r="F43793" s="23" t="s">
        <v>2337</v>
      </c>
      <c r="G43793" s="23" t="s">
        <v>2338</v>
      </c>
      <c r="H43793" s="23" t="s">
        <v>2339</v>
      </c>
      <c r="I43793" s="23">
        <v>581.80114200000003</v>
      </c>
      <c r="J43793" s="23">
        <v>41.39</v>
      </c>
      <c r="K43793" s="23">
        <v>139769.31950000001</v>
      </c>
    </row>
    <row r="43794" spans="1:11" x14ac:dyDescent="0.4">
      <c r="A43794" s="23" t="s">
        <v>120</v>
      </c>
      <c r="B43794" s="23" t="s">
        <v>121</v>
      </c>
      <c r="C43794" s="23" t="s">
        <v>2331</v>
      </c>
      <c r="D43794" s="23" t="s">
        <v>2332</v>
      </c>
      <c r="E43794" s="23" t="s">
        <v>2333</v>
      </c>
      <c r="F43794" s="23" t="s">
        <v>2337</v>
      </c>
      <c r="G43794" s="23" t="s">
        <v>2338</v>
      </c>
      <c r="H43794" s="23" t="s">
        <v>2339</v>
      </c>
      <c r="I43794" s="23">
        <v>581.80114200000003</v>
      </c>
      <c r="J43794" s="23">
        <v>41.39</v>
      </c>
      <c r="K43794" s="23">
        <v>186437.54620000001</v>
      </c>
    </row>
    <row r="43795" spans="1:11" x14ac:dyDescent="0.4">
      <c r="A43795" s="23" t="s">
        <v>122</v>
      </c>
      <c r="B43795" s="23" t="s">
        <v>123</v>
      </c>
      <c r="C43795" s="23" t="s">
        <v>2331</v>
      </c>
      <c r="D43795" s="23" t="s">
        <v>2332</v>
      </c>
      <c r="E43795" s="23" t="s">
        <v>2333</v>
      </c>
      <c r="F43795" s="23" t="s">
        <v>2337</v>
      </c>
      <c r="G43795" s="23" t="s">
        <v>2338</v>
      </c>
      <c r="H43795" s="23" t="s">
        <v>2339</v>
      </c>
      <c r="I43795" s="23">
        <v>581.80114200000003</v>
      </c>
      <c r="J43795" s="23">
        <v>41.39</v>
      </c>
      <c r="K43795" s="23">
        <v>405162.26870000002</v>
      </c>
    </row>
    <row r="43796" spans="1:11" x14ac:dyDescent="0.4">
      <c r="A43796" s="23" t="s">
        <v>124</v>
      </c>
      <c r="B43796" s="23" t="s">
        <v>125</v>
      </c>
      <c r="C43796" s="23" t="s">
        <v>2331</v>
      </c>
      <c r="D43796" s="23" t="s">
        <v>2332</v>
      </c>
      <c r="E43796" s="23" t="s">
        <v>2333</v>
      </c>
      <c r="F43796" s="23" t="s">
        <v>2337</v>
      </c>
      <c r="G43796" s="23" t="s">
        <v>2338</v>
      </c>
      <c r="H43796" s="23" t="s">
        <v>2339</v>
      </c>
      <c r="I43796" s="23">
        <v>581.80114200000003</v>
      </c>
      <c r="J43796" s="23">
        <v>41.39</v>
      </c>
      <c r="K43796" s="23">
        <v>182727.8431</v>
      </c>
    </row>
    <row r="43797" spans="1:11" x14ac:dyDescent="0.4">
      <c r="A43797" s="23" t="s">
        <v>126</v>
      </c>
      <c r="B43797" s="23" t="s">
        <v>127</v>
      </c>
      <c r="C43797" s="23" t="s">
        <v>2331</v>
      </c>
      <c r="D43797" s="23" t="s">
        <v>2332</v>
      </c>
      <c r="E43797" s="23" t="s">
        <v>2333</v>
      </c>
      <c r="F43797" s="23" t="s">
        <v>2337</v>
      </c>
      <c r="G43797" s="23" t="s">
        <v>2338</v>
      </c>
      <c r="H43797" s="23" t="s">
        <v>2339</v>
      </c>
      <c r="I43797" s="23">
        <v>581.80114200000003</v>
      </c>
      <c r="J43797" s="23">
        <v>41.39</v>
      </c>
      <c r="K43797" s="23">
        <v>320776.69130000001</v>
      </c>
    </row>
    <row r="43798" spans="1:11" x14ac:dyDescent="0.4">
      <c r="A43798" s="23" t="s">
        <v>128</v>
      </c>
      <c r="B43798" s="23" t="s">
        <v>129</v>
      </c>
      <c r="C43798" s="23" t="s">
        <v>2331</v>
      </c>
      <c r="D43798" s="23" t="s">
        <v>2332</v>
      </c>
      <c r="E43798" s="23" t="s">
        <v>2333</v>
      </c>
      <c r="F43798" s="23" t="s">
        <v>2337</v>
      </c>
      <c r="G43798" s="23" t="s">
        <v>2338</v>
      </c>
      <c r="H43798" s="23" t="s">
        <v>2339</v>
      </c>
      <c r="I43798" s="23">
        <v>581.80114200000003</v>
      </c>
      <c r="J43798" s="23">
        <v>41.39</v>
      </c>
      <c r="K43798" s="23">
        <v>513484.84850000002</v>
      </c>
    </row>
    <row r="43799" spans="1:11" x14ac:dyDescent="0.4">
      <c r="A43799" s="23" t="s">
        <v>130</v>
      </c>
      <c r="B43799" s="23" t="s">
        <v>131</v>
      </c>
      <c r="C43799" s="23" t="s">
        <v>2331</v>
      </c>
      <c r="D43799" s="23" t="s">
        <v>2332</v>
      </c>
      <c r="E43799" s="23" t="s">
        <v>2333</v>
      </c>
      <c r="F43799" s="23" t="s">
        <v>2337</v>
      </c>
      <c r="G43799" s="23" t="s">
        <v>2338</v>
      </c>
      <c r="H43799" s="23" t="s">
        <v>2339</v>
      </c>
      <c r="I43799" s="23">
        <v>581.80114200000003</v>
      </c>
      <c r="J43799" s="23">
        <v>41.39</v>
      </c>
      <c r="K43799" s="23">
        <v>480953.44919999997</v>
      </c>
    </row>
    <row r="43800" spans="1:11" x14ac:dyDescent="0.4">
      <c r="A43800" s="23" t="s">
        <v>132</v>
      </c>
      <c r="B43800" s="23" t="s">
        <v>133</v>
      </c>
      <c r="C43800" s="23" t="s">
        <v>2331</v>
      </c>
      <c r="D43800" s="23" t="s">
        <v>2332</v>
      </c>
      <c r="E43800" s="23" t="s">
        <v>2333</v>
      </c>
      <c r="F43800" s="23" t="s">
        <v>2337</v>
      </c>
      <c r="G43800" s="23" t="s">
        <v>2338</v>
      </c>
      <c r="H43800" s="23" t="s">
        <v>2339</v>
      </c>
      <c r="I43800" s="23">
        <v>581.80114200000003</v>
      </c>
      <c r="J43800" s="23">
        <v>41.39</v>
      </c>
      <c r="K43800" s="23">
        <v>548442.10129999998</v>
      </c>
    </row>
    <row r="43801" spans="1:11" x14ac:dyDescent="0.4">
      <c r="A43801" s="23" t="s">
        <v>134</v>
      </c>
      <c r="B43801" s="23" t="s">
        <v>135</v>
      </c>
      <c r="C43801" s="23" t="s">
        <v>2331</v>
      </c>
      <c r="D43801" s="23" t="s">
        <v>2332</v>
      </c>
      <c r="E43801" s="23" t="s">
        <v>2333</v>
      </c>
      <c r="F43801" s="23" t="s">
        <v>2337</v>
      </c>
      <c r="G43801" s="23" t="s">
        <v>2338</v>
      </c>
      <c r="H43801" s="23" t="s">
        <v>2339</v>
      </c>
      <c r="I43801" s="23">
        <v>581.80114200000003</v>
      </c>
      <c r="J43801" s="23">
        <v>41.39</v>
      </c>
      <c r="K43801" s="23">
        <v>417783.8934</v>
      </c>
    </row>
    <row r="43802" spans="1:11" x14ac:dyDescent="0.4">
      <c r="A43802" s="23" t="s">
        <v>136</v>
      </c>
      <c r="B43802" s="23" t="s">
        <v>137</v>
      </c>
      <c r="C43802" s="23" t="s">
        <v>2331</v>
      </c>
      <c r="D43802" s="23" t="s">
        <v>2332</v>
      </c>
      <c r="E43802" s="23" t="s">
        <v>2333</v>
      </c>
      <c r="F43802" s="23" t="s">
        <v>2337</v>
      </c>
      <c r="G43802" s="23" t="s">
        <v>2338</v>
      </c>
      <c r="H43802" s="23" t="s">
        <v>2339</v>
      </c>
      <c r="I43802" s="23">
        <v>581.80114200000003</v>
      </c>
      <c r="J43802" s="23">
        <v>41.39</v>
      </c>
      <c r="K43802" s="23">
        <v>76790.703280000002</v>
      </c>
    </row>
    <row r="43803" spans="1:11" x14ac:dyDescent="0.4">
      <c r="A43803" s="23" t="s">
        <v>138</v>
      </c>
      <c r="B43803" s="23" t="s">
        <v>139</v>
      </c>
      <c r="C43803" s="23" t="s">
        <v>2331</v>
      </c>
      <c r="D43803" s="23" t="s">
        <v>2332</v>
      </c>
      <c r="E43803" s="23" t="s">
        <v>2333</v>
      </c>
      <c r="F43803" s="23" t="s">
        <v>2337</v>
      </c>
      <c r="G43803" s="23" t="s">
        <v>2338</v>
      </c>
      <c r="H43803" s="23" t="s">
        <v>2339</v>
      </c>
      <c r="I43803" s="23">
        <v>581.80114200000003</v>
      </c>
      <c r="J43803" s="23">
        <v>41.39</v>
      </c>
      <c r="K43803" s="23">
        <v>253370.22010000001</v>
      </c>
    </row>
    <row r="43804" spans="1:11" x14ac:dyDescent="0.4">
      <c r="A43804" s="23" t="s">
        <v>140</v>
      </c>
      <c r="B43804" s="23" t="s">
        <v>141</v>
      </c>
      <c r="C43804" s="23" t="s">
        <v>2331</v>
      </c>
      <c r="D43804" s="23" t="s">
        <v>2332</v>
      </c>
      <c r="E43804" s="23" t="s">
        <v>2333</v>
      </c>
      <c r="F43804" s="23" t="s">
        <v>2337</v>
      </c>
      <c r="G43804" s="23" t="s">
        <v>2338</v>
      </c>
      <c r="H43804" s="23" t="s">
        <v>2339</v>
      </c>
      <c r="I43804" s="23">
        <v>581.80114200000003</v>
      </c>
      <c r="J43804" s="23">
        <v>41.39</v>
      </c>
      <c r="K43804" s="23">
        <v>622819.6433</v>
      </c>
    </row>
    <row r="43805" spans="1:11" x14ac:dyDescent="0.4">
      <c r="A43805" s="23" t="s">
        <v>142</v>
      </c>
      <c r="B43805" s="23" t="s">
        <v>143</v>
      </c>
      <c r="C43805" s="23" t="s">
        <v>2331</v>
      </c>
      <c r="D43805" s="23" t="s">
        <v>2332</v>
      </c>
      <c r="E43805" s="23" t="s">
        <v>2333</v>
      </c>
      <c r="F43805" s="23" t="s">
        <v>2337</v>
      </c>
      <c r="G43805" s="23" t="s">
        <v>2338</v>
      </c>
      <c r="H43805" s="23" t="s">
        <v>2339</v>
      </c>
      <c r="I43805" s="23">
        <v>581.80114200000003</v>
      </c>
      <c r="J43805" s="23">
        <v>41.39</v>
      </c>
      <c r="K43805" s="23">
        <v>548033.62910000002</v>
      </c>
    </row>
    <row r="43806" spans="1:11" x14ac:dyDescent="0.4">
      <c r="A43806" s="23" t="s">
        <v>144</v>
      </c>
      <c r="B43806" s="23" t="s">
        <v>145</v>
      </c>
      <c r="C43806" s="23" t="s">
        <v>2331</v>
      </c>
      <c r="D43806" s="23" t="s">
        <v>2332</v>
      </c>
      <c r="E43806" s="23" t="s">
        <v>2333</v>
      </c>
      <c r="F43806" s="23" t="s">
        <v>2337</v>
      </c>
      <c r="G43806" s="23" t="s">
        <v>2338</v>
      </c>
      <c r="H43806" s="23" t="s">
        <v>2339</v>
      </c>
      <c r="I43806" s="23">
        <v>581.80114200000003</v>
      </c>
      <c r="J43806" s="23">
        <v>41.39</v>
      </c>
      <c r="K43806" s="23">
        <v>209232.2457</v>
      </c>
    </row>
    <row r="43807" spans="1:11" x14ac:dyDescent="0.4">
      <c r="A43807" s="23" t="s">
        <v>146</v>
      </c>
      <c r="B43807" s="23" t="s">
        <v>147</v>
      </c>
      <c r="C43807" s="23" t="s">
        <v>2331</v>
      </c>
      <c r="D43807" s="23" t="s">
        <v>2332</v>
      </c>
      <c r="E43807" s="23" t="s">
        <v>2333</v>
      </c>
      <c r="F43807" s="23" t="s">
        <v>2337</v>
      </c>
      <c r="G43807" s="23" t="s">
        <v>2338</v>
      </c>
      <c r="H43807" s="23" t="s">
        <v>2339</v>
      </c>
      <c r="I43807" s="23">
        <v>581.80114200000003</v>
      </c>
      <c r="J43807" s="23">
        <v>41.39</v>
      </c>
      <c r="K43807" s="23">
        <v>315918.43449999997</v>
      </c>
    </row>
    <row r="43808" spans="1:11" x14ac:dyDescent="0.4">
      <c r="A43808" s="23" t="s">
        <v>148</v>
      </c>
      <c r="B43808" s="23" t="s">
        <v>149</v>
      </c>
      <c r="C43808" s="23" t="s">
        <v>2331</v>
      </c>
      <c r="D43808" s="23" t="s">
        <v>2332</v>
      </c>
      <c r="E43808" s="23" t="s">
        <v>2333</v>
      </c>
      <c r="F43808" s="23" t="s">
        <v>2337</v>
      </c>
      <c r="G43808" s="23" t="s">
        <v>2338</v>
      </c>
      <c r="H43808" s="23" t="s">
        <v>2339</v>
      </c>
      <c r="I43808" s="23">
        <v>581.80114200000003</v>
      </c>
      <c r="J43808" s="23">
        <v>41.39</v>
      </c>
      <c r="K43808" s="23">
        <v>570002.45160000003</v>
      </c>
    </row>
    <row r="43809" spans="1:11" x14ac:dyDescent="0.4">
      <c r="A43809" s="23" t="s">
        <v>150</v>
      </c>
      <c r="B43809" s="23" t="s">
        <v>151</v>
      </c>
      <c r="C43809" s="23" t="s">
        <v>2331</v>
      </c>
      <c r="D43809" s="23" t="s">
        <v>2332</v>
      </c>
      <c r="E43809" s="23" t="s">
        <v>2333</v>
      </c>
      <c r="F43809" s="23" t="s">
        <v>2337</v>
      </c>
      <c r="G43809" s="23" t="s">
        <v>2338</v>
      </c>
      <c r="H43809" s="23" t="s">
        <v>2339</v>
      </c>
      <c r="I43809" s="23">
        <v>581.80114200000003</v>
      </c>
      <c r="J43809" s="23">
        <v>41.39</v>
      </c>
      <c r="K43809" s="23">
        <v>96190.120999999999</v>
      </c>
    </row>
    <row r="43810" spans="1:11" x14ac:dyDescent="0.4">
      <c r="A43810" s="23" t="s">
        <v>152</v>
      </c>
      <c r="B43810" s="23" t="s">
        <v>153</v>
      </c>
      <c r="C43810" s="23" t="s">
        <v>2331</v>
      </c>
      <c r="D43810" s="23" t="s">
        <v>2332</v>
      </c>
      <c r="E43810" s="23" t="s">
        <v>2333</v>
      </c>
      <c r="F43810" s="23" t="s">
        <v>2337</v>
      </c>
      <c r="G43810" s="23" t="s">
        <v>2338</v>
      </c>
      <c r="H43810" s="23" t="s">
        <v>2339</v>
      </c>
      <c r="I43810" s="23">
        <v>581.80114200000003</v>
      </c>
      <c r="J43810" s="23">
        <v>41.39</v>
      </c>
      <c r="K43810" s="23">
        <v>950555.69570000004</v>
      </c>
    </row>
    <row r="43811" spans="1:11" x14ac:dyDescent="0.4">
      <c r="A43811" s="23" t="s">
        <v>154</v>
      </c>
      <c r="B43811" s="23" t="s">
        <v>155</v>
      </c>
      <c r="C43811" s="23" t="s">
        <v>2331</v>
      </c>
      <c r="D43811" s="23" t="s">
        <v>2332</v>
      </c>
      <c r="E43811" s="23" t="s">
        <v>2333</v>
      </c>
      <c r="F43811" s="23" t="s">
        <v>2337</v>
      </c>
      <c r="G43811" s="23" t="s">
        <v>2338</v>
      </c>
      <c r="H43811" s="23" t="s">
        <v>2339</v>
      </c>
      <c r="I43811" s="23">
        <v>581.80114200000003</v>
      </c>
      <c r="J43811" s="23">
        <v>41.39</v>
      </c>
      <c r="K43811" s="23">
        <v>558069.71039999998</v>
      </c>
    </row>
    <row r="43812" spans="1:11" x14ac:dyDescent="0.4">
      <c r="A43812" s="23" t="s">
        <v>156</v>
      </c>
      <c r="B43812" s="23" t="s">
        <v>157</v>
      </c>
      <c r="C43812" s="23" t="s">
        <v>2331</v>
      </c>
      <c r="D43812" s="23" t="s">
        <v>2332</v>
      </c>
      <c r="E43812" s="23" t="s">
        <v>2333</v>
      </c>
      <c r="F43812" s="23" t="s">
        <v>2337</v>
      </c>
      <c r="G43812" s="23" t="s">
        <v>2338</v>
      </c>
      <c r="H43812" s="23" t="s">
        <v>2339</v>
      </c>
      <c r="I43812" s="23">
        <v>581.80114200000003</v>
      </c>
      <c r="J43812" s="23">
        <v>41.39</v>
      </c>
      <c r="K43812" s="23">
        <v>693365.38459999999</v>
      </c>
    </row>
    <row r="43813" spans="1:11" x14ac:dyDescent="0.4">
      <c r="A43813" s="23" t="s">
        <v>158</v>
      </c>
      <c r="B43813" s="23" t="s">
        <v>159</v>
      </c>
      <c r="C43813" s="23" t="s">
        <v>2331</v>
      </c>
      <c r="D43813" s="23" t="s">
        <v>2332</v>
      </c>
      <c r="E43813" s="23" t="s">
        <v>2333</v>
      </c>
      <c r="F43813" s="23" t="s">
        <v>2337</v>
      </c>
      <c r="G43813" s="23" t="s">
        <v>2338</v>
      </c>
      <c r="H43813" s="23" t="s">
        <v>2339</v>
      </c>
      <c r="I43813" s="23">
        <v>581.80114200000003</v>
      </c>
      <c r="J43813" s="23">
        <v>41.39</v>
      </c>
      <c r="K43813" s="23">
        <v>700969.37159999995</v>
      </c>
    </row>
    <row r="43814" spans="1:11" x14ac:dyDescent="0.4">
      <c r="A43814" s="23" t="s">
        <v>160</v>
      </c>
      <c r="B43814" s="23" t="s">
        <v>161</v>
      </c>
      <c r="C43814" s="23" t="s">
        <v>2331</v>
      </c>
      <c r="D43814" s="23" t="s">
        <v>2332</v>
      </c>
      <c r="E43814" s="23" t="s">
        <v>2333</v>
      </c>
      <c r="F43814" s="23" t="s">
        <v>2337</v>
      </c>
      <c r="G43814" s="23" t="s">
        <v>2338</v>
      </c>
      <c r="H43814" s="23" t="s">
        <v>2339</v>
      </c>
      <c r="I43814" s="23">
        <v>581.80114200000003</v>
      </c>
      <c r="J43814" s="23">
        <v>41.39</v>
      </c>
      <c r="K43814" s="23">
        <v>141203.95329999999</v>
      </c>
    </row>
    <row r="43815" spans="1:11" x14ac:dyDescent="0.4">
      <c r="A43815" s="23" t="s">
        <v>162</v>
      </c>
      <c r="B43815" s="23" t="s">
        <v>163</v>
      </c>
      <c r="C43815" s="23" t="s">
        <v>2331</v>
      </c>
      <c r="D43815" s="23" t="s">
        <v>2332</v>
      </c>
      <c r="E43815" s="23" t="s">
        <v>2333</v>
      </c>
      <c r="F43815" s="23" t="s">
        <v>2337</v>
      </c>
      <c r="G43815" s="23" t="s">
        <v>2338</v>
      </c>
      <c r="H43815" s="23" t="s">
        <v>2339</v>
      </c>
      <c r="I43815" s="23">
        <v>581.80114200000003</v>
      </c>
      <c r="J43815" s="23">
        <v>41.39</v>
      </c>
      <c r="K43815" s="23">
        <v>216173.22829999999</v>
      </c>
    </row>
    <row r="43816" spans="1:11" x14ac:dyDescent="0.4">
      <c r="A43816" s="23" t="s">
        <v>68</v>
      </c>
      <c r="B43816" s="23" t="s">
        <v>69</v>
      </c>
      <c r="C43816" s="23" t="s">
        <v>2397</v>
      </c>
      <c r="D43816" s="23" t="s">
        <v>2398</v>
      </c>
      <c r="E43816" s="23" t="s">
        <v>2399</v>
      </c>
      <c r="F43816" s="23" t="s">
        <v>2400</v>
      </c>
      <c r="G43816" s="23" t="s">
        <v>2401</v>
      </c>
      <c r="H43816" s="23" t="s">
        <v>2402</v>
      </c>
      <c r="I43816" s="23">
        <v>725.35005100000001</v>
      </c>
      <c r="J43816" s="23">
        <v>39.36</v>
      </c>
    </row>
    <row r="43817" spans="1:11" x14ac:dyDescent="0.4">
      <c r="A43817" s="23" t="s">
        <v>4577</v>
      </c>
      <c r="B43817" s="23" t="s">
        <v>4589</v>
      </c>
      <c r="C43817" s="23" t="s">
        <v>2397</v>
      </c>
      <c r="D43817" s="23" t="s">
        <v>2398</v>
      </c>
      <c r="E43817" s="23" t="s">
        <v>2399</v>
      </c>
      <c r="F43817" s="23" t="s">
        <v>2400</v>
      </c>
      <c r="G43817" s="23" t="s">
        <v>2401</v>
      </c>
      <c r="H43817" s="23" t="s">
        <v>2402</v>
      </c>
      <c r="I43817" s="23">
        <v>725.35005100000001</v>
      </c>
      <c r="J43817" s="23">
        <v>39.36</v>
      </c>
      <c r="K43817" s="23">
        <v>2708749.1129999999</v>
      </c>
    </row>
    <row r="43818" spans="1:11" x14ac:dyDescent="0.4">
      <c r="A43818" s="23" t="s">
        <v>4578</v>
      </c>
      <c r="B43818" s="23" t="s">
        <v>4590</v>
      </c>
      <c r="C43818" s="23" t="s">
        <v>2397</v>
      </c>
      <c r="D43818" s="23" t="s">
        <v>2398</v>
      </c>
      <c r="E43818" s="23" t="s">
        <v>2399</v>
      </c>
      <c r="F43818" s="23" t="s">
        <v>2400</v>
      </c>
      <c r="G43818" s="23" t="s">
        <v>2401</v>
      </c>
      <c r="H43818" s="23" t="s">
        <v>2402</v>
      </c>
      <c r="I43818" s="23">
        <v>725.35005100000001</v>
      </c>
      <c r="J43818" s="23">
        <v>39.36</v>
      </c>
      <c r="K43818" s="23">
        <v>2454601.7059999998</v>
      </c>
    </row>
    <row r="43819" spans="1:11" x14ac:dyDescent="0.4">
      <c r="A43819" s="23" t="s">
        <v>4579</v>
      </c>
      <c r="B43819" s="23" t="s">
        <v>4591</v>
      </c>
      <c r="C43819" s="23" t="s">
        <v>2397</v>
      </c>
      <c r="D43819" s="23" t="s">
        <v>2398</v>
      </c>
      <c r="E43819" s="23" t="s">
        <v>2399</v>
      </c>
      <c r="F43819" s="23" t="s">
        <v>2400</v>
      </c>
      <c r="G43819" s="23" t="s">
        <v>2401</v>
      </c>
      <c r="H43819" s="23" t="s">
        <v>2402</v>
      </c>
      <c r="I43819" s="23">
        <v>725.35005100000001</v>
      </c>
      <c r="J43819" s="23">
        <v>39.36</v>
      </c>
      <c r="K43819" s="23">
        <v>2833393.2489999998</v>
      </c>
    </row>
    <row r="43820" spans="1:11" x14ac:dyDescent="0.4">
      <c r="A43820" s="23" t="s">
        <v>4580</v>
      </c>
      <c r="B43820" s="23" t="s">
        <v>4592</v>
      </c>
      <c r="C43820" s="23" t="s">
        <v>2397</v>
      </c>
      <c r="D43820" s="23" t="s">
        <v>2398</v>
      </c>
      <c r="E43820" s="23" t="s">
        <v>2399</v>
      </c>
      <c r="F43820" s="23" t="s">
        <v>2400</v>
      </c>
      <c r="G43820" s="23" t="s">
        <v>2401</v>
      </c>
      <c r="H43820" s="23" t="s">
        <v>2402</v>
      </c>
      <c r="I43820" s="23">
        <v>725.35005100000001</v>
      </c>
      <c r="J43820" s="23">
        <v>39.36</v>
      </c>
      <c r="K43820" s="23">
        <v>2582819.2620000001</v>
      </c>
    </row>
    <row r="43821" spans="1:11" x14ac:dyDescent="0.4">
      <c r="A43821" s="23" t="s">
        <v>4581</v>
      </c>
      <c r="B43821" s="23" t="s">
        <v>4593</v>
      </c>
      <c r="C43821" s="23" t="s">
        <v>2397</v>
      </c>
      <c r="D43821" s="23" t="s">
        <v>2398</v>
      </c>
      <c r="E43821" s="23" t="s">
        <v>2399</v>
      </c>
      <c r="F43821" s="23" t="s">
        <v>2400</v>
      </c>
      <c r="G43821" s="23" t="s">
        <v>2401</v>
      </c>
      <c r="H43821" s="23" t="s">
        <v>2402</v>
      </c>
      <c r="I43821" s="23">
        <v>725.35005100000001</v>
      </c>
      <c r="J43821" s="23">
        <v>39.36</v>
      </c>
      <c r="K43821" s="23">
        <v>3943847.716</v>
      </c>
    </row>
    <row r="43822" spans="1:11" x14ac:dyDescent="0.4">
      <c r="A43822" s="23" t="s">
        <v>4582</v>
      </c>
      <c r="B43822" s="23" t="s">
        <v>4594</v>
      </c>
      <c r="C43822" s="23" t="s">
        <v>2397</v>
      </c>
      <c r="D43822" s="23" t="s">
        <v>2398</v>
      </c>
      <c r="E43822" s="23" t="s">
        <v>2399</v>
      </c>
      <c r="F43822" s="23" t="s">
        <v>2400</v>
      </c>
      <c r="G43822" s="23" t="s">
        <v>2401</v>
      </c>
      <c r="H43822" s="23" t="s">
        <v>2402</v>
      </c>
      <c r="I43822" s="23">
        <v>725.35005100000001</v>
      </c>
      <c r="J43822" s="23">
        <v>39.36</v>
      </c>
      <c r="K43822" s="23">
        <v>3619534.7620000001</v>
      </c>
    </row>
    <row r="43823" spans="1:11" x14ac:dyDescent="0.4">
      <c r="A43823" s="23" t="s">
        <v>76</v>
      </c>
      <c r="B43823" s="23" t="s">
        <v>168</v>
      </c>
      <c r="C43823" s="23" t="s">
        <v>2397</v>
      </c>
      <c r="D43823" s="23" t="s">
        <v>2398</v>
      </c>
      <c r="E43823" s="23" t="s">
        <v>2399</v>
      </c>
      <c r="F43823" s="23" t="s">
        <v>2400</v>
      </c>
      <c r="G43823" s="23" t="s">
        <v>2401</v>
      </c>
      <c r="H43823" s="23" t="s">
        <v>2402</v>
      </c>
      <c r="I43823" s="23">
        <v>725.35005100000001</v>
      </c>
      <c r="J43823" s="23">
        <v>39.36</v>
      </c>
      <c r="K43823" s="23">
        <v>4215927.7</v>
      </c>
    </row>
    <row r="43824" spans="1:11" x14ac:dyDescent="0.4">
      <c r="A43824" s="23" t="s">
        <v>78</v>
      </c>
      <c r="B43824" s="23" t="s">
        <v>169</v>
      </c>
      <c r="C43824" s="23" t="s">
        <v>2397</v>
      </c>
      <c r="D43824" s="23" t="s">
        <v>2398</v>
      </c>
      <c r="E43824" s="23" t="s">
        <v>2399</v>
      </c>
      <c r="F43824" s="23" t="s">
        <v>2400</v>
      </c>
      <c r="G43824" s="23" t="s">
        <v>2401</v>
      </c>
      <c r="H43824" s="23" t="s">
        <v>2402</v>
      </c>
      <c r="I43824" s="23">
        <v>725.35005100000001</v>
      </c>
      <c r="J43824" s="23">
        <v>39.36</v>
      </c>
      <c r="K43824" s="23">
        <v>2462080.8530000001</v>
      </c>
    </row>
    <row r="43825" spans="1:11" x14ac:dyDescent="0.4">
      <c r="A43825" s="23" t="s">
        <v>80</v>
      </c>
      <c r="B43825" s="23" t="s">
        <v>170</v>
      </c>
      <c r="C43825" s="23" t="s">
        <v>2397</v>
      </c>
      <c r="D43825" s="23" t="s">
        <v>2398</v>
      </c>
      <c r="E43825" s="23" t="s">
        <v>2399</v>
      </c>
      <c r="F43825" s="23" t="s">
        <v>2400</v>
      </c>
      <c r="G43825" s="23" t="s">
        <v>2401</v>
      </c>
      <c r="H43825" s="23" t="s">
        <v>2402</v>
      </c>
      <c r="I43825" s="23">
        <v>725.35005100000001</v>
      </c>
      <c r="J43825" s="23">
        <v>39.36</v>
      </c>
      <c r="K43825" s="23">
        <v>4711536.4000000004</v>
      </c>
    </row>
    <row r="43826" spans="1:11" x14ac:dyDescent="0.4">
      <c r="A43826" s="23" t="s">
        <v>82</v>
      </c>
      <c r="B43826" s="23" t="s">
        <v>171</v>
      </c>
      <c r="C43826" s="23" t="s">
        <v>2397</v>
      </c>
      <c r="D43826" s="23" t="s">
        <v>2398</v>
      </c>
      <c r="E43826" s="23" t="s">
        <v>2399</v>
      </c>
      <c r="F43826" s="23" t="s">
        <v>2400</v>
      </c>
      <c r="G43826" s="23" t="s">
        <v>2401</v>
      </c>
      <c r="H43826" s="23" t="s">
        <v>2402</v>
      </c>
      <c r="I43826" s="23">
        <v>725.35005100000001</v>
      </c>
      <c r="J43826" s="23">
        <v>39.36</v>
      </c>
      <c r="K43826" s="23">
        <v>2847980.2119999998</v>
      </c>
    </row>
    <row r="43827" spans="1:11" x14ac:dyDescent="0.4">
      <c r="A43827" s="23" t="s">
        <v>84</v>
      </c>
      <c r="B43827" s="23" t="s">
        <v>172</v>
      </c>
      <c r="C43827" s="23" t="s">
        <v>2397</v>
      </c>
      <c r="D43827" s="23" t="s">
        <v>2398</v>
      </c>
      <c r="E43827" s="23" t="s">
        <v>2399</v>
      </c>
      <c r="F43827" s="23" t="s">
        <v>2400</v>
      </c>
      <c r="G43827" s="23" t="s">
        <v>2401</v>
      </c>
      <c r="H43827" s="23" t="s">
        <v>2402</v>
      </c>
      <c r="I43827" s="23">
        <v>725.35005100000001</v>
      </c>
      <c r="J43827" s="23">
        <v>39.36</v>
      </c>
      <c r="K43827" s="23">
        <v>2554655.9339999999</v>
      </c>
    </row>
    <row r="43828" spans="1:11" x14ac:dyDescent="0.4">
      <c r="A43828" s="23" t="s">
        <v>86</v>
      </c>
      <c r="B43828" s="23" t="s">
        <v>173</v>
      </c>
      <c r="C43828" s="23" t="s">
        <v>2397</v>
      </c>
      <c r="D43828" s="23" t="s">
        <v>2398</v>
      </c>
      <c r="E43828" s="23" t="s">
        <v>2399</v>
      </c>
      <c r="F43828" s="23" t="s">
        <v>2400</v>
      </c>
      <c r="G43828" s="23" t="s">
        <v>2401</v>
      </c>
      <c r="H43828" s="23" t="s">
        <v>2402</v>
      </c>
      <c r="I43828" s="23">
        <v>725.35005100000001</v>
      </c>
      <c r="J43828" s="23">
        <v>39.36</v>
      </c>
      <c r="K43828" s="23">
        <v>4316502.3720000004</v>
      </c>
    </row>
    <row r="43829" spans="1:11" x14ac:dyDescent="0.4">
      <c r="A43829" s="23" t="s">
        <v>88</v>
      </c>
      <c r="B43829" s="23" t="s">
        <v>174</v>
      </c>
      <c r="C43829" s="23" t="s">
        <v>2397</v>
      </c>
      <c r="D43829" s="23" t="s">
        <v>2398</v>
      </c>
      <c r="E43829" s="23" t="s">
        <v>2399</v>
      </c>
      <c r="F43829" s="23" t="s">
        <v>2400</v>
      </c>
      <c r="G43829" s="23" t="s">
        <v>2401</v>
      </c>
      <c r="H43829" s="23" t="s">
        <v>2402</v>
      </c>
      <c r="I43829" s="23">
        <v>725.35005100000001</v>
      </c>
      <c r="J43829" s="23">
        <v>39.36</v>
      </c>
      <c r="K43829" s="23">
        <v>4485738.4780000001</v>
      </c>
    </row>
    <row r="43830" spans="1:11" x14ac:dyDescent="0.4">
      <c r="A43830" s="23" t="s">
        <v>90</v>
      </c>
      <c r="B43830" s="23" t="s">
        <v>175</v>
      </c>
      <c r="C43830" s="23" t="s">
        <v>2397</v>
      </c>
      <c r="D43830" s="23" t="s">
        <v>2398</v>
      </c>
      <c r="E43830" s="23" t="s">
        <v>2399</v>
      </c>
      <c r="F43830" s="23" t="s">
        <v>2400</v>
      </c>
      <c r="G43830" s="23" t="s">
        <v>2401</v>
      </c>
      <c r="H43830" s="23" t="s">
        <v>2402</v>
      </c>
      <c r="I43830" s="23">
        <v>725.35005100000001</v>
      </c>
      <c r="J43830" s="23">
        <v>39.36</v>
      </c>
      <c r="K43830" s="23">
        <v>6160153.9469999997</v>
      </c>
    </row>
    <row r="43831" spans="1:11" x14ac:dyDescent="0.4">
      <c r="A43831" s="23" t="s">
        <v>92</v>
      </c>
      <c r="B43831" s="23" t="s">
        <v>176</v>
      </c>
      <c r="C43831" s="23" t="s">
        <v>2397</v>
      </c>
      <c r="D43831" s="23" t="s">
        <v>2398</v>
      </c>
      <c r="E43831" s="23" t="s">
        <v>2399</v>
      </c>
      <c r="F43831" s="23" t="s">
        <v>2400</v>
      </c>
      <c r="G43831" s="23" t="s">
        <v>2401</v>
      </c>
      <c r="H43831" s="23" t="s">
        <v>2402</v>
      </c>
      <c r="I43831" s="23">
        <v>725.35005100000001</v>
      </c>
      <c r="J43831" s="23">
        <v>39.36</v>
      </c>
      <c r="K43831" s="23">
        <v>2555953.4939999999</v>
      </c>
    </row>
    <row r="43832" spans="1:11" x14ac:dyDescent="0.4">
      <c r="A43832" s="23" t="s">
        <v>94</v>
      </c>
      <c r="B43832" s="23" t="s">
        <v>177</v>
      </c>
      <c r="C43832" s="23" t="s">
        <v>2397</v>
      </c>
      <c r="D43832" s="23" t="s">
        <v>2398</v>
      </c>
      <c r="E43832" s="23" t="s">
        <v>2399</v>
      </c>
      <c r="F43832" s="23" t="s">
        <v>2400</v>
      </c>
      <c r="G43832" s="23" t="s">
        <v>2401</v>
      </c>
      <c r="H43832" s="23" t="s">
        <v>2402</v>
      </c>
      <c r="I43832" s="23">
        <v>725.35005100000001</v>
      </c>
      <c r="J43832" s="23">
        <v>39.36</v>
      </c>
      <c r="K43832" s="23">
        <v>1026207.545</v>
      </c>
    </row>
    <row r="43833" spans="1:11" x14ac:dyDescent="0.4">
      <c r="A43833" s="23" t="s">
        <v>96</v>
      </c>
      <c r="B43833" s="23" t="s">
        <v>178</v>
      </c>
      <c r="C43833" s="23" t="s">
        <v>2397</v>
      </c>
      <c r="D43833" s="23" t="s">
        <v>2398</v>
      </c>
      <c r="E43833" s="23" t="s">
        <v>2399</v>
      </c>
      <c r="F43833" s="23" t="s">
        <v>2400</v>
      </c>
      <c r="G43833" s="23" t="s">
        <v>2401</v>
      </c>
      <c r="H43833" s="23" t="s">
        <v>2402</v>
      </c>
      <c r="I43833" s="23">
        <v>725.35005100000001</v>
      </c>
      <c r="J43833" s="23">
        <v>39.36</v>
      </c>
      <c r="K43833" s="23">
        <v>3466729.8709999998</v>
      </c>
    </row>
    <row r="43834" spans="1:11" x14ac:dyDescent="0.4">
      <c r="A43834" s="23" t="s">
        <v>98</v>
      </c>
      <c r="B43834" s="23" t="s">
        <v>179</v>
      </c>
      <c r="C43834" s="23" t="s">
        <v>2397</v>
      </c>
      <c r="D43834" s="23" t="s">
        <v>2398</v>
      </c>
      <c r="E43834" s="23" t="s">
        <v>2399</v>
      </c>
      <c r="F43834" s="23" t="s">
        <v>2400</v>
      </c>
      <c r="G43834" s="23" t="s">
        <v>2401</v>
      </c>
      <c r="H43834" s="23" t="s">
        <v>2402</v>
      </c>
      <c r="I43834" s="23">
        <v>725.35005100000001</v>
      </c>
      <c r="J43834" s="23">
        <v>39.36</v>
      </c>
      <c r="K43834" s="23">
        <v>2472496.1310000001</v>
      </c>
    </row>
    <row r="43835" spans="1:11" x14ac:dyDescent="0.4">
      <c r="A43835" s="23" t="s">
        <v>100</v>
      </c>
      <c r="B43835" s="23" t="s">
        <v>180</v>
      </c>
      <c r="C43835" s="23" t="s">
        <v>2397</v>
      </c>
      <c r="D43835" s="23" t="s">
        <v>2398</v>
      </c>
      <c r="E43835" s="23" t="s">
        <v>2399</v>
      </c>
      <c r="F43835" s="23" t="s">
        <v>2400</v>
      </c>
      <c r="G43835" s="23" t="s">
        <v>2401</v>
      </c>
      <c r="H43835" s="23" t="s">
        <v>2402</v>
      </c>
      <c r="I43835" s="23">
        <v>725.35005100000001</v>
      </c>
      <c r="J43835" s="23">
        <v>39.36</v>
      </c>
      <c r="K43835" s="23">
        <v>1514912.162</v>
      </c>
    </row>
    <row r="43836" spans="1:11" x14ac:dyDescent="0.4">
      <c r="A43836" s="23" t="s">
        <v>102</v>
      </c>
      <c r="B43836" s="23" t="s">
        <v>181</v>
      </c>
      <c r="C43836" s="23" t="s">
        <v>2397</v>
      </c>
      <c r="D43836" s="23" t="s">
        <v>2398</v>
      </c>
      <c r="E43836" s="23" t="s">
        <v>2399</v>
      </c>
      <c r="F43836" s="23" t="s">
        <v>2400</v>
      </c>
      <c r="G43836" s="23" t="s">
        <v>2401</v>
      </c>
      <c r="H43836" s="23" t="s">
        <v>2402</v>
      </c>
      <c r="I43836" s="23">
        <v>725.35005100000001</v>
      </c>
      <c r="J43836" s="23">
        <v>39.36</v>
      </c>
      <c r="K43836" s="23">
        <v>2688501.375</v>
      </c>
    </row>
    <row r="43837" spans="1:11" x14ac:dyDescent="0.4">
      <c r="A43837" s="23" t="s">
        <v>104</v>
      </c>
      <c r="B43837" s="23" t="s">
        <v>182</v>
      </c>
      <c r="C43837" s="23" t="s">
        <v>2397</v>
      </c>
      <c r="D43837" s="23" t="s">
        <v>2398</v>
      </c>
      <c r="E43837" s="23" t="s">
        <v>2399</v>
      </c>
      <c r="F43837" s="23" t="s">
        <v>2400</v>
      </c>
      <c r="G43837" s="23" t="s">
        <v>2401</v>
      </c>
      <c r="H43837" s="23" t="s">
        <v>2402</v>
      </c>
      <c r="I43837" s="23">
        <v>725.35005100000001</v>
      </c>
      <c r="J43837" s="23">
        <v>39.36</v>
      </c>
      <c r="K43837" s="23">
        <v>4235018.9610000001</v>
      </c>
    </row>
    <row r="43838" spans="1:11" x14ac:dyDescent="0.4">
      <c r="A43838" s="23" t="s">
        <v>106</v>
      </c>
      <c r="B43838" s="23" t="s">
        <v>183</v>
      </c>
      <c r="C43838" s="23" t="s">
        <v>2397</v>
      </c>
      <c r="D43838" s="23" t="s">
        <v>2398</v>
      </c>
      <c r="E43838" s="23" t="s">
        <v>2399</v>
      </c>
      <c r="F43838" s="23" t="s">
        <v>2400</v>
      </c>
      <c r="G43838" s="23" t="s">
        <v>2401</v>
      </c>
      <c r="H43838" s="23" t="s">
        <v>2402</v>
      </c>
      <c r="I43838" s="23">
        <v>725.35005100000001</v>
      </c>
      <c r="J43838" s="23">
        <v>39.36</v>
      </c>
      <c r="K43838" s="23">
        <v>2605200.25</v>
      </c>
    </row>
    <row r="43839" spans="1:11" x14ac:dyDescent="0.4">
      <c r="A43839" s="23" t="s">
        <v>108</v>
      </c>
      <c r="B43839" s="23" t="s">
        <v>184</v>
      </c>
      <c r="C43839" s="23" t="s">
        <v>2397</v>
      </c>
      <c r="D43839" s="23" t="s">
        <v>2398</v>
      </c>
      <c r="E43839" s="23" t="s">
        <v>2399</v>
      </c>
      <c r="F43839" s="23" t="s">
        <v>2400</v>
      </c>
      <c r="G43839" s="23" t="s">
        <v>2401</v>
      </c>
      <c r="H43839" s="23" t="s">
        <v>2402</v>
      </c>
      <c r="I43839" s="23">
        <v>725.35005100000001</v>
      </c>
      <c r="J43839" s="23">
        <v>39.36</v>
      </c>
      <c r="K43839" s="23">
        <v>1471792.5719999999</v>
      </c>
    </row>
    <row r="43840" spans="1:11" x14ac:dyDescent="0.4">
      <c r="A43840" s="23" t="s">
        <v>110</v>
      </c>
      <c r="B43840" s="23" t="s">
        <v>185</v>
      </c>
      <c r="C43840" s="23" t="s">
        <v>2397</v>
      </c>
      <c r="D43840" s="23" t="s">
        <v>2398</v>
      </c>
      <c r="E43840" s="23" t="s">
        <v>2399</v>
      </c>
      <c r="F43840" s="23" t="s">
        <v>2400</v>
      </c>
      <c r="G43840" s="23" t="s">
        <v>2401</v>
      </c>
      <c r="H43840" s="23" t="s">
        <v>2402</v>
      </c>
      <c r="I43840" s="23">
        <v>725.35005100000001</v>
      </c>
      <c r="J43840" s="23">
        <v>39.36</v>
      </c>
      <c r="K43840" s="23">
        <v>2050312.8160000001</v>
      </c>
    </row>
    <row r="43841" spans="1:11" x14ac:dyDescent="0.4">
      <c r="A43841" s="23" t="s">
        <v>112</v>
      </c>
      <c r="B43841" s="23" t="s">
        <v>186</v>
      </c>
      <c r="C43841" s="23" t="s">
        <v>2397</v>
      </c>
      <c r="D43841" s="23" t="s">
        <v>2398</v>
      </c>
      <c r="E43841" s="23" t="s">
        <v>2399</v>
      </c>
      <c r="F43841" s="23" t="s">
        <v>2400</v>
      </c>
      <c r="G43841" s="23" t="s">
        <v>2401</v>
      </c>
      <c r="H43841" s="23" t="s">
        <v>2402</v>
      </c>
      <c r="I43841" s="23">
        <v>725.35005100000001</v>
      </c>
      <c r="J43841" s="23">
        <v>39.36</v>
      </c>
      <c r="K43841" s="23">
        <v>1528421.2320000001</v>
      </c>
    </row>
    <row r="43842" spans="1:11" x14ac:dyDescent="0.4">
      <c r="A43842" s="23" t="s">
        <v>114</v>
      </c>
      <c r="B43842" s="23" t="s">
        <v>187</v>
      </c>
      <c r="C43842" s="23" t="s">
        <v>2397</v>
      </c>
      <c r="D43842" s="23" t="s">
        <v>2398</v>
      </c>
      <c r="E43842" s="23" t="s">
        <v>2399</v>
      </c>
      <c r="F43842" s="23" t="s">
        <v>2400</v>
      </c>
      <c r="G43842" s="23" t="s">
        <v>2401</v>
      </c>
      <c r="H43842" s="23" t="s">
        <v>2402</v>
      </c>
      <c r="I43842" s="23">
        <v>725.35005100000001</v>
      </c>
      <c r="J43842" s="23">
        <v>39.36</v>
      </c>
      <c r="K43842" s="23">
        <v>3797646.31</v>
      </c>
    </row>
    <row r="43843" spans="1:11" x14ac:dyDescent="0.4">
      <c r="A43843" s="23" t="s">
        <v>116</v>
      </c>
      <c r="B43843" s="23" t="s">
        <v>188</v>
      </c>
      <c r="C43843" s="23" t="s">
        <v>2397</v>
      </c>
      <c r="D43843" s="23" t="s">
        <v>2398</v>
      </c>
      <c r="E43843" s="23" t="s">
        <v>2399</v>
      </c>
      <c r="F43843" s="23" t="s">
        <v>2400</v>
      </c>
      <c r="G43843" s="23" t="s">
        <v>2401</v>
      </c>
      <c r="H43843" s="23" t="s">
        <v>2402</v>
      </c>
      <c r="I43843" s="23">
        <v>725.35005100000001</v>
      </c>
      <c r="J43843" s="23">
        <v>39.36</v>
      </c>
      <c r="K43843" s="23">
        <v>3331443.068</v>
      </c>
    </row>
    <row r="43844" spans="1:11" x14ac:dyDescent="0.4">
      <c r="A43844" s="23" t="s">
        <v>118</v>
      </c>
      <c r="B43844" s="23" t="s">
        <v>189</v>
      </c>
      <c r="C43844" s="23" t="s">
        <v>2397</v>
      </c>
      <c r="D43844" s="23" t="s">
        <v>2398</v>
      </c>
      <c r="E43844" s="23" t="s">
        <v>2399</v>
      </c>
      <c r="F43844" s="23" t="s">
        <v>2400</v>
      </c>
      <c r="G43844" s="23" t="s">
        <v>2401</v>
      </c>
      <c r="H43844" s="23" t="s">
        <v>2402</v>
      </c>
      <c r="I43844" s="23">
        <v>725.35005100000001</v>
      </c>
      <c r="J43844" s="23">
        <v>39.36</v>
      </c>
      <c r="K43844" s="23">
        <v>1754981.257</v>
      </c>
    </row>
    <row r="43845" spans="1:11" x14ac:dyDescent="0.4">
      <c r="A43845" s="23" t="s">
        <v>120</v>
      </c>
      <c r="B43845" s="23" t="s">
        <v>190</v>
      </c>
      <c r="C43845" s="23" t="s">
        <v>2397</v>
      </c>
      <c r="D43845" s="23" t="s">
        <v>2398</v>
      </c>
      <c r="E43845" s="23" t="s">
        <v>2399</v>
      </c>
      <c r="F43845" s="23" t="s">
        <v>2400</v>
      </c>
      <c r="G43845" s="23" t="s">
        <v>2401</v>
      </c>
      <c r="H43845" s="23" t="s">
        <v>2402</v>
      </c>
      <c r="I43845" s="23">
        <v>725.35005100000001</v>
      </c>
      <c r="J43845" s="23">
        <v>39.36</v>
      </c>
      <c r="K43845" s="23">
        <v>3357349.5929999999</v>
      </c>
    </row>
    <row r="43846" spans="1:11" x14ac:dyDescent="0.4">
      <c r="A43846" s="23" t="s">
        <v>122</v>
      </c>
      <c r="B43846" s="23" t="s">
        <v>191</v>
      </c>
      <c r="C43846" s="23" t="s">
        <v>2397</v>
      </c>
      <c r="D43846" s="23" t="s">
        <v>2398</v>
      </c>
      <c r="E43846" s="23" t="s">
        <v>2399</v>
      </c>
      <c r="F43846" s="23" t="s">
        <v>2400</v>
      </c>
      <c r="G43846" s="23" t="s">
        <v>2401</v>
      </c>
      <c r="H43846" s="23" t="s">
        <v>2402</v>
      </c>
      <c r="I43846" s="23">
        <v>725.35005100000001</v>
      </c>
      <c r="J43846" s="23">
        <v>39.36</v>
      </c>
      <c r="K43846" s="23">
        <v>3599199.2719999999</v>
      </c>
    </row>
    <row r="43847" spans="1:11" x14ac:dyDescent="0.4">
      <c r="A43847" s="23" t="s">
        <v>124</v>
      </c>
      <c r="B43847" s="23" t="s">
        <v>192</v>
      </c>
      <c r="C43847" s="23" t="s">
        <v>2397</v>
      </c>
      <c r="D43847" s="23" t="s">
        <v>2398</v>
      </c>
      <c r="E43847" s="23" t="s">
        <v>2399</v>
      </c>
      <c r="F43847" s="23" t="s">
        <v>2400</v>
      </c>
      <c r="G43847" s="23" t="s">
        <v>2401</v>
      </c>
      <c r="H43847" s="23" t="s">
        <v>2402</v>
      </c>
      <c r="I43847" s="23">
        <v>725.35005100000001</v>
      </c>
      <c r="J43847" s="23">
        <v>39.36</v>
      </c>
      <c r="K43847" s="23">
        <v>2041629.804</v>
      </c>
    </row>
    <row r="43848" spans="1:11" x14ac:dyDescent="0.4">
      <c r="A43848" s="23" t="s">
        <v>126</v>
      </c>
      <c r="B43848" s="23" t="s">
        <v>193</v>
      </c>
      <c r="C43848" s="23" t="s">
        <v>2397</v>
      </c>
      <c r="D43848" s="23" t="s">
        <v>2398</v>
      </c>
      <c r="E43848" s="23" t="s">
        <v>2399</v>
      </c>
      <c r="F43848" s="23" t="s">
        <v>2400</v>
      </c>
      <c r="G43848" s="23" t="s">
        <v>2401</v>
      </c>
      <c r="H43848" s="23" t="s">
        <v>2402</v>
      </c>
      <c r="I43848" s="23">
        <v>725.35005100000001</v>
      </c>
      <c r="J43848" s="23">
        <v>39.36</v>
      </c>
      <c r="K43848" s="23">
        <v>2189348.915</v>
      </c>
    </row>
    <row r="43849" spans="1:11" x14ac:dyDescent="0.4">
      <c r="A43849" s="23" t="s">
        <v>128</v>
      </c>
      <c r="B43849" s="23" t="s">
        <v>194</v>
      </c>
      <c r="C43849" s="23" t="s">
        <v>2397</v>
      </c>
      <c r="D43849" s="23" t="s">
        <v>2398</v>
      </c>
      <c r="E43849" s="23" t="s">
        <v>2399</v>
      </c>
      <c r="F43849" s="23" t="s">
        <v>2400</v>
      </c>
      <c r="G43849" s="23" t="s">
        <v>2401</v>
      </c>
      <c r="H43849" s="23" t="s">
        <v>2402</v>
      </c>
      <c r="I43849" s="23">
        <v>725.35005100000001</v>
      </c>
      <c r="J43849" s="23">
        <v>39.36</v>
      </c>
      <c r="K43849" s="23">
        <v>3712253.3849999998</v>
      </c>
    </row>
    <row r="43850" spans="1:11" x14ac:dyDescent="0.4">
      <c r="A43850" s="23" t="s">
        <v>130</v>
      </c>
      <c r="B43850" s="23" t="s">
        <v>195</v>
      </c>
      <c r="C43850" s="23" t="s">
        <v>2397</v>
      </c>
      <c r="D43850" s="23" t="s">
        <v>2398</v>
      </c>
      <c r="E43850" s="23" t="s">
        <v>2399</v>
      </c>
      <c r="F43850" s="23" t="s">
        <v>2400</v>
      </c>
      <c r="G43850" s="23" t="s">
        <v>2401</v>
      </c>
      <c r="H43850" s="23" t="s">
        <v>2402</v>
      </c>
      <c r="I43850" s="23">
        <v>725.35005100000001</v>
      </c>
      <c r="J43850" s="23">
        <v>39.36</v>
      </c>
      <c r="K43850" s="23">
        <v>4234647.5980000002</v>
      </c>
    </row>
    <row r="43851" spans="1:11" x14ac:dyDescent="0.4">
      <c r="A43851" s="23" t="s">
        <v>132</v>
      </c>
      <c r="B43851" s="23" t="s">
        <v>196</v>
      </c>
      <c r="C43851" s="23" t="s">
        <v>2397</v>
      </c>
      <c r="D43851" s="23" t="s">
        <v>2398</v>
      </c>
      <c r="E43851" s="23" t="s">
        <v>2399</v>
      </c>
      <c r="F43851" s="23" t="s">
        <v>2400</v>
      </c>
      <c r="G43851" s="23" t="s">
        <v>2401</v>
      </c>
      <c r="H43851" s="23" t="s">
        <v>2402</v>
      </c>
      <c r="I43851" s="23">
        <v>725.35005100000001</v>
      </c>
      <c r="J43851" s="23">
        <v>39.36</v>
      </c>
      <c r="K43851" s="23">
        <v>6050686.8049999997</v>
      </c>
    </row>
    <row r="43852" spans="1:11" x14ac:dyDescent="0.4">
      <c r="A43852" s="23" t="s">
        <v>134</v>
      </c>
      <c r="B43852" s="23" t="s">
        <v>197</v>
      </c>
      <c r="C43852" s="23" t="s">
        <v>2397</v>
      </c>
      <c r="D43852" s="23" t="s">
        <v>2398</v>
      </c>
      <c r="E43852" s="23" t="s">
        <v>2399</v>
      </c>
      <c r="F43852" s="23" t="s">
        <v>2400</v>
      </c>
      <c r="G43852" s="23" t="s">
        <v>2401</v>
      </c>
      <c r="H43852" s="23" t="s">
        <v>2402</v>
      </c>
      <c r="I43852" s="23">
        <v>725.35005100000001</v>
      </c>
      <c r="J43852" s="23">
        <v>39.36</v>
      </c>
      <c r="K43852" s="23">
        <v>2535216.2999999998</v>
      </c>
    </row>
    <row r="43853" spans="1:11" x14ac:dyDescent="0.4">
      <c r="A43853" s="23" t="s">
        <v>136</v>
      </c>
      <c r="B43853" s="23" t="s">
        <v>198</v>
      </c>
      <c r="C43853" s="23" t="s">
        <v>2397</v>
      </c>
      <c r="D43853" s="23" t="s">
        <v>2398</v>
      </c>
      <c r="E43853" s="23" t="s">
        <v>2399</v>
      </c>
      <c r="F43853" s="23" t="s">
        <v>2400</v>
      </c>
      <c r="G43853" s="23" t="s">
        <v>2401</v>
      </c>
      <c r="H43853" s="23" t="s">
        <v>2402</v>
      </c>
      <c r="I43853" s="23">
        <v>725.35005100000001</v>
      </c>
      <c r="J43853" s="23">
        <v>39.36</v>
      </c>
      <c r="K43853" s="23">
        <v>1999721.821</v>
      </c>
    </row>
    <row r="43854" spans="1:11" x14ac:dyDescent="0.4">
      <c r="A43854" s="23" t="s">
        <v>138</v>
      </c>
      <c r="B43854" s="23" t="s">
        <v>199</v>
      </c>
      <c r="C43854" s="23" t="s">
        <v>2397</v>
      </c>
      <c r="D43854" s="23" t="s">
        <v>2398</v>
      </c>
      <c r="E43854" s="23" t="s">
        <v>2399</v>
      </c>
      <c r="F43854" s="23" t="s">
        <v>2400</v>
      </c>
      <c r="G43854" s="23" t="s">
        <v>2401</v>
      </c>
      <c r="H43854" s="23" t="s">
        <v>2402</v>
      </c>
      <c r="I43854" s="23">
        <v>725.35005100000001</v>
      </c>
      <c r="J43854" s="23">
        <v>39.36</v>
      </c>
      <c r="K43854" s="23">
        <v>2136278.1260000002</v>
      </c>
    </row>
    <row r="43855" spans="1:11" x14ac:dyDescent="0.4">
      <c r="A43855" s="23" t="s">
        <v>140</v>
      </c>
      <c r="B43855" s="23" t="s">
        <v>200</v>
      </c>
      <c r="C43855" s="23" t="s">
        <v>2397</v>
      </c>
      <c r="D43855" s="23" t="s">
        <v>2398</v>
      </c>
      <c r="E43855" s="23" t="s">
        <v>2399</v>
      </c>
      <c r="F43855" s="23" t="s">
        <v>2400</v>
      </c>
      <c r="G43855" s="23" t="s">
        <v>2401</v>
      </c>
      <c r="H43855" s="23" t="s">
        <v>2402</v>
      </c>
      <c r="I43855" s="23">
        <v>725.35005100000001</v>
      </c>
      <c r="J43855" s="23">
        <v>39.36</v>
      </c>
      <c r="K43855" s="23">
        <v>6042064.8080000002</v>
      </c>
    </row>
    <row r="43856" spans="1:11" x14ac:dyDescent="0.4">
      <c r="A43856" s="23" t="s">
        <v>142</v>
      </c>
      <c r="B43856" s="23" t="s">
        <v>201</v>
      </c>
      <c r="C43856" s="23" t="s">
        <v>2397</v>
      </c>
      <c r="D43856" s="23" t="s">
        <v>2398</v>
      </c>
      <c r="E43856" s="23" t="s">
        <v>2399</v>
      </c>
      <c r="F43856" s="23" t="s">
        <v>2400</v>
      </c>
      <c r="G43856" s="23" t="s">
        <v>2401</v>
      </c>
      <c r="H43856" s="23" t="s">
        <v>2402</v>
      </c>
      <c r="I43856" s="23">
        <v>725.35005100000001</v>
      </c>
      <c r="J43856" s="23">
        <v>39.36</v>
      </c>
      <c r="K43856" s="23">
        <v>2958717.11</v>
      </c>
    </row>
    <row r="43857" spans="1:11" x14ac:dyDescent="0.4">
      <c r="A43857" s="23" t="s">
        <v>144</v>
      </c>
      <c r="B43857" s="23" t="s">
        <v>202</v>
      </c>
      <c r="C43857" s="23" t="s">
        <v>2397</v>
      </c>
      <c r="D43857" s="23" t="s">
        <v>2398</v>
      </c>
      <c r="E43857" s="23" t="s">
        <v>2399</v>
      </c>
      <c r="F43857" s="23" t="s">
        <v>2400</v>
      </c>
      <c r="G43857" s="23" t="s">
        <v>2401</v>
      </c>
      <c r="H43857" s="23" t="s">
        <v>2402</v>
      </c>
      <c r="I43857" s="23">
        <v>725.35005100000001</v>
      </c>
      <c r="J43857" s="23">
        <v>39.36</v>
      </c>
      <c r="K43857" s="23">
        <v>2941660.2689999999</v>
      </c>
    </row>
    <row r="43858" spans="1:11" x14ac:dyDescent="0.4">
      <c r="A43858" s="23" t="s">
        <v>146</v>
      </c>
      <c r="B43858" s="23" t="s">
        <v>203</v>
      </c>
      <c r="C43858" s="23" t="s">
        <v>2397</v>
      </c>
      <c r="D43858" s="23" t="s">
        <v>2398</v>
      </c>
      <c r="E43858" s="23" t="s">
        <v>2399</v>
      </c>
      <c r="F43858" s="23" t="s">
        <v>2400</v>
      </c>
      <c r="G43858" s="23" t="s">
        <v>2401</v>
      </c>
      <c r="H43858" s="23" t="s">
        <v>2402</v>
      </c>
      <c r="I43858" s="23">
        <v>725.35005100000001</v>
      </c>
      <c r="J43858" s="23">
        <v>39.36</v>
      </c>
      <c r="K43858" s="23">
        <v>2878429.5350000001</v>
      </c>
    </row>
    <row r="43859" spans="1:11" x14ac:dyDescent="0.4">
      <c r="A43859" s="23" t="s">
        <v>148</v>
      </c>
      <c r="B43859" s="23" t="s">
        <v>204</v>
      </c>
      <c r="C43859" s="23" t="s">
        <v>2397</v>
      </c>
      <c r="D43859" s="23" t="s">
        <v>2398</v>
      </c>
      <c r="E43859" s="23" t="s">
        <v>2399</v>
      </c>
      <c r="F43859" s="23" t="s">
        <v>2400</v>
      </c>
      <c r="G43859" s="23" t="s">
        <v>2401</v>
      </c>
      <c r="H43859" s="23" t="s">
        <v>2402</v>
      </c>
      <c r="I43859" s="23">
        <v>725.35005100000001</v>
      </c>
      <c r="J43859" s="23">
        <v>39.36</v>
      </c>
      <c r="K43859" s="23">
        <v>3281369.6170000001</v>
      </c>
    </row>
    <row r="43860" spans="1:11" x14ac:dyDescent="0.4">
      <c r="A43860" s="23" t="s">
        <v>150</v>
      </c>
      <c r="B43860" s="23" t="s">
        <v>205</v>
      </c>
      <c r="C43860" s="23" t="s">
        <v>2397</v>
      </c>
      <c r="D43860" s="23" t="s">
        <v>2398</v>
      </c>
      <c r="E43860" s="23" t="s">
        <v>2399</v>
      </c>
      <c r="F43860" s="23" t="s">
        <v>2400</v>
      </c>
      <c r="G43860" s="23" t="s">
        <v>2401</v>
      </c>
      <c r="H43860" s="23" t="s">
        <v>2402</v>
      </c>
      <c r="I43860" s="23">
        <v>725.35005100000001</v>
      </c>
      <c r="J43860" s="23">
        <v>39.36</v>
      </c>
      <c r="K43860" s="23">
        <v>951271.34100000001</v>
      </c>
    </row>
    <row r="43861" spans="1:11" x14ac:dyDescent="0.4">
      <c r="A43861" s="23" t="s">
        <v>152</v>
      </c>
      <c r="B43861" s="23" t="s">
        <v>206</v>
      </c>
      <c r="C43861" s="23" t="s">
        <v>2397</v>
      </c>
      <c r="D43861" s="23" t="s">
        <v>2398</v>
      </c>
      <c r="E43861" s="23" t="s">
        <v>2399</v>
      </c>
      <c r="F43861" s="23" t="s">
        <v>2400</v>
      </c>
      <c r="G43861" s="23" t="s">
        <v>2401</v>
      </c>
      <c r="H43861" s="23" t="s">
        <v>2402</v>
      </c>
      <c r="I43861" s="23">
        <v>725.35005100000001</v>
      </c>
      <c r="J43861" s="23">
        <v>39.36</v>
      </c>
      <c r="K43861" s="23">
        <v>1608222.7830000001</v>
      </c>
    </row>
    <row r="43862" spans="1:11" x14ac:dyDescent="0.4">
      <c r="A43862" s="23" t="s">
        <v>154</v>
      </c>
      <c r="B43862" s="23" t="s">
        <v>207</v>
      </c>
      <c r="C43862" s="23" t="s">
        <v>2397</v>
      </c>
      <c r="D43862" s="23" t="s">
        <v>2398</v>
      </c>
      <c r="E43862" s="23" t="s">
        <v>2399</v>
      </c>
      <c r="F43862" s="23" t="s">
        <v>2400</v>
      </c>
      <c r="G43862" s="23" t="s">
        <v>2401</v>
      </c>
      <c r="H43862" s="23" t="s">
        <v>2402</v>
      </c>
      <c r="I43862" s="23">
        <v>725.35005100000001</v>
      </c>
      <c r="J43862" s="23">
        <v>39.36</v>
      </c>
      <c r="K43862" s="23">
        <v>4164316.1510000001</v>
      </c>
    </row>
    <row r="43863" spans="1:11" x14ac:dyDescent="0.4">
      <c r="A43863" s="23" t="s">
        <v>156</v>
      </c>
      <c r="B43863" s="23" t="s">
        <v>208</v>
      </c>
      <c r="C43863" s="23" t="s">
        <v>2397</v>
      </c>
      <c r="D43863" s="23" t="s">
        <v>2398</v>
      </c>
      <c r="E43863" s="23" t="s">
        <v>2399</v>
      </c>
      <c r="F43863" s="23" t="s">
        <v>2400</v>
      </c>
      <c r="G43863" s="23" t="s">
        <v>2401</v>
      </c>
      <c r="H43863" s="23" t="s">
        <v>2402</v>
      </c>
      <c r="I43863" s="23">
        <v>725.35005100000001</v>
      </c>
      <c r="J43863" s="23">
        <v>39.36</v>
      </c>
      <c r="K43863" s="23">
        <v>3604245.2439999999</v>
      </c>
    </row>
    <row r="43864" spans="1:11" x14ac:dyDescent="0.4">
      <c r="A43864" s="23" t="s">
        <v>158</v>
      </c>
      <c r="B43864" s="23" t="s">
        <v>209</v>
      </c>
      <c r="C43864" s="23" t="s">
        <v>2397</v>
      </c>
      <c r="D43864" s="23" t="s">
        <v>2398</v>
      </c>
      <c r="E43864" s="23" t="s">
        <v>2399</v>
      </c>
      <c r="F43864" s="23" t="s">
        <v>2400</v>
      </c>
      <c r="G43864" s="23" t="s">
        <v>2401</v>
      </c>
      <c r="H43864" s="23" t="s">
        <v>2402</v>
      </c>
      <c r="I43864" s="23">
        <v>725.35005100000001</v>
      </c>
      <c r="J43864" s="23">
        <v>39.36</v>
      </c>
      <c r="K43864" s="23">
        <v>3097982.318</v>
      </c>
    </row>
    <row r="43865" spans="1:11" x14ac:dyDescent="0.4">
      <c r="A43865" s="23" t="s">
        <v>160</v>
      </c>
      <c r="B43865" s="23" t="s">
        <v>210</v>
      </c>
      <c r="C43865" s="23" t="s">
        <v>2397</v>
      </c>
      <c r="D43865" s="23" t="s">
        <v>2398</v>
      </c>
      <c r="E43865" s="23" t="s">
        <v>2399</v>
      </c>
      <c r="F43865" s="23" t="s">
        <v>2400</v>
      </c>
      <c r="G43865" s="23" t="s">
        <v>2401</v>
      </c>
      <c r="H43865" s="23" t="s">
        <v>2402</v>
      </c>
      <c r="I43865" s="23">
        <v>725.35005100000001</v>
      </c>
      <c r="J43865" s="23">
        <v>39.36</v>
      </c>
      <c r="K43865" s="23">
        <v>5854503.915</v>
      </c>
    </row>
    <row r="43866" spans="1:11" x14ac:dyDescent="0.4">
      <c r="A43866" s="23" t="s">
        <v>162</v>
      </c>
      <c r="B43866" s="23" t="s">
        <v>211</v>
      </c>
      <c r="C43866" s="23" t="s">
        <v>2397</v>
      </c>
      <c r="D43866" s="23" t="s">
        <v>2398</v>
      </c>
      <c r="E43866" s="23" t="s">
        <v>2399</v>
      </c>
      <c r="F43866" s="23" t="s">
        <v>2400</v>
      </c>
      <c r="G43866" s="23" t="s">
        <v>2401</v>
      </c>
      <c r="H43866" s="23" t="s">
        <v>2402</v>
      </c>
      <c r="I43866" s="23">
        <v>725.35005100000001</v>
      </c>
      <c r="J43866" s="23">
        <v>39.36</v>
      </c>
      <c r="K43866" s="23">
        <v>1512715.223</v>
      </c>
    </row>
    <row r="43867" spans="1:11" x14ac:dyDescent="0.4">
      <c r="A43867" s="23" t="s">
        <v>68</v>
      </c>
      <c r="B43867" s="23" t="s">
        <v>69</v>
      </c>
      <c r="C43867" s="23" t="s">
        <v>2397</v>
      </c>
      <c r="D43867" s="23" t="s">
        <v>2398</v>
      </c>
      <c r="E43867" s="23" t="s">
        <v>2399</v>
      </c>
      <c r="F43867" s="23" t="s">
        <v>2403</v>
      </c>
      <c r="G43867" s="23" t="s">
        <v>2404</v>
      </c>
      <c r="H43867" s="23" t="s">
        <v>2405</v>
      </c>
      <c r="I43867" s="23">
        <v>580.32713000000001</v>
      </c>
      <c r="J43867" s="23">
        <v>74.86</v>
      </c>
    </row>
    <row r="43868" spans="1:11" x14ac:dyDescent="0.4">
      <c r="A43868" s="23" t="s">
        <v>4577</v>
      </c>
      <c r="B43868" s="23" t="s">
        <v>4583</v>
      </c>
      <c r="C43868" s="23" t="s">
        <v>2397</v>
      </c>
      <c r="D43868" s="23" t="s">
        <v>2398</v>
      </c>
      <c r="E43868" s="23" t="s">
        <v>2399</v>
      </c>
      <c r="F43868" s="23" t="s">
        <v>2403</v>
      </c>
      <c r="G43868" s="23" t="s">
        <v>2404</v>
      </c>
      <c r="H43868" s="23" t="s">
        <v>2405</v>
      </c>
      <c r="I43868" s="23">
        <v>580.32713000000001</v>
      </c>
      <c r="J43868" s="23">
        <v>74.86</v>
      </c>
      <c r="K43868" s="23">
        <v>2054353.307</v>
      </c>
    </row>
    <row r="43869" spans="1:11" x14ac:dyDescent="0.4">
      <c r="A43869" s="23" t="s">
        <v>4578</v>
      </c>
      <c r="B43869" s="23" t="s">
        <v>4584</v>
      </c>
      <c r="C43869" s="23" t="s">
        <v>2397</v>
      </c>
      <c r="D43869" s="23" t="s">
        <v>2398</v>
      </c>
      <c r="E43869" s="23" t="s">
        <v>2399</v>
      </c>
      <c r="F43869" s="23" t="s">
        <v>2403</v>
      </c>
      <c r="G43869" s="23" t="s">
        <v>2404</v>
      </c>
      <c r="H43869" s="23" t="s">
        <v>2405</v>
      </c>
      <c r="I43869" s="23">
        <v>580.32713000000001</v>
      </c>
      <c r="J43869" s="23">
        <v>74.86</v>
      </c>
      <c r="K43869" s="23">
        <v>1800093.21</v>
      </c>
    </row>
    <row r="43870" spans="1:11" x14ac:dyDescent="0.4">
      <c r="A43870" s="23" t="s">
        <v>4579</v>
      </c>
      <c r="B43870" s="23" t="s">
        <v>4585</v>
      </c>
      <c r="C43870" s="23" t="s">
        <v>2397</v>
      </c>
      <c r="D43870" s="23" t="s">
        <v>2398</v>
      </c>
      <c r="E43870" s="23" t="s">
        <v>2399</v>
      </c>
      <c r="F43870" s="23" t="s">
        <v>2403</v>
      </c>
      <c r="G43870" s="23" t="s">
        <v>2404</v>
      </c>
      <c r="H43870" s="23" t="s">
        <v>2405</v>
      </c>
      <c r="I43870" s="23">
        <v>580.32713000000001</v>
      </c>
      <c r="J43870" s="23">
        <v>74.86</v>
      </c>
      <c r="K43870" s="23">
        <v>2009334.9310000001</v>
      </c>
    </row>
    <row r="43871" spans="1:11" x14ac:dyDescent="0.4">
      <c r="A43871" s="23" t="s">
        <v>4580</v>
      </c>
      <c r="B43871" s="23" t="s">
        <v>4586</v>
      </c>
      <c r="C43871" s="23" t="s">
        <v>2397</v>
      </c>
      <c r="D43871" s="23" t="s">
        <v>2398</v>
      </c>
      <c r="E43871" s="23" t="s">
        <v>2399</v>
      </c>
      <c r="F43871" s="23" t="s">
        <v>2403</v>
      </c>
      <c r="G43871" s="23" t="s">
        <v>2404</v>
      </c>
      <c r="H43871" s="23" t="s">
        <v>2405</v>
      </c>
      <c r="I43871" s="23">
        <v>580.32713000000001</v>
      </c>
      <c r="J43871" s="23">
        <v>74.86</v>
      </c>
      <c r="K43871" s="23">
        <v>2100189.983</v>
      </c>
    </row>
    <row r="43872" spans="1:11" x14ac:dyDescent="0.4">
      <c r="A43872" s="23" t="s">
        <v>4581</v>
      </c>
      <c r="B43872" s="23" t="s">
        <v>4587</v>
      </c>
      <c r="C43872" s="23" t="s">
        <v>2397</v>
      </c>
      <c r="D43872" s="23" t="s">
        <v>2398</v>
      </c>
      <c r="E43872" s="23" t="s">
        <v>2399</v>
      </c>
      <c r="F43872" s="23" t="s">
        <v>2403</v>
      </c>
      <c r="G43872" s="23" t="s">
        <v>2404</v>
      </c>
      <c r="H43872" s="23" t="s">
        <v>2405</v>
      </c>
      <c r="I43872" s="23">
        <v>580.32713000000001</v>
      </c>
      <c r="J43872" s="23">
        <v>74.86</v>
      </c>
      <c r="K43872" s="23">
        <v>3349658.2059999998</v>
      </c>
    </row>
    <row r="43873" spans="1:11" x14ac:dyDescent="0.4">
      <c r="A43873" s="23" t="s">
        <v>4582</v>
      </c>
      <c r="B43873" s="23" t="s">
        <v>4588</v>
      </c>
      <c r="C43873" s="23" t="s">
        <v>2397</v>
      </c>
      <c r="D43873" s="23" t="s">
        <v>2398</v>
      </c>
      <c r="E43873" s="23" t="s">
        <v>2399</v>
      </c>
      <c r="F43873" s="23" t="s">
        <v>2403</v>
      </c>
      <c r="G43873" s="23" t="s">
        <v>2404</v>
      </c>
      <c r="H43873" s="23" t="s">
        <v>2405</v>
      </c>
      <c r="I43873" s="23">
        <v>580.32713000000001</v>
      </c>
      <c r="J43873" s="23">
        <v>74.86</v>
      </c>
      <c r="K43873" s="23">
        <v>3123751.5249999999</v>
      </c>
    </row>
    <row r="43874" spans="1:11" x14ac:dyDescent="0.4">
      <c r="A43874" s="23" t="s">
        <v>76</v>
      </c>
      <c r="B43874" s="23" t="s">
        <v>77</v>
      </c>
      <c r="C43874" s="23" t="s">
        <v>2397</v>
      </c>
      <c r="D43874" s="23" t="s">
        <v>2398</v>
      </c>
      <c r="E43874" s="23" t="s">
        <v>2399</v>
      </c>
      <c r="F43874" s="23" t="s">
        <v>2403</v>
      </c>
      <c r="G43874" s="23" t="s">
        <v>2404</v>
      </c>
      <c r="H43874" s="23" t="s">
        <v>2405</v>
      </c>
      <c r="I43874" s="23">
        <v>580.32713000000001</v>
      </c>
      <c r="J43874" s="23">
        <v>74.86</v>
      </c>
      <c r="K43874" s="23">
        <v>3049559.3790000002</v>
      </c>
    </row>
    <row r="43875" spans="1:11" x14ac:dyDescent="0.4">
      <c r="A43875" s="23" t="s">
        <v>78</v>
      </c>
      <c r="B43875" s="23" t="s">
        <v>79</v>
      </c>
      <c r="C43875" s="23" t="s">
        <v>2397</v>
      </c>
      <c r="D43875" s="23" t="s">
        <v>2398</v>
      </c>
      <c r="E43875" s="23" t="s">
        <v>2399</v>
      </c>
      <c r="F43875" s="23" t="s">
        <v>2403</v>
      </c>
      <c r="G43875" s="23" t="s">
        <v>2404</v>
      </c>
      <c r="H43875" s="23" t="s">
        <v>2405</v>
      </c>
      <c r="I43875" s="23">
        <v>580.32713000000001</v>
      </c>
      <c r="J43875" s="23">
        <v>74.86</v>
      </c>
      <c r="K43875" s="23">
        <v>1844478.5009999999</v>
      </c>
    </row>
    <row r="43876" spans="1:11" x14ac:dyDescent="0.4">
      <c r="A43876" s="23" t="s">
        <v>80</v>
      </c>
      <c r="B43876" s="23" t="s">
        <v>81</v>
      </c>
      <c r="C43876" s="23" t="s">
        <v>2397</v>
      </c>
      <c r="D43876" s="23" t="s">
        <v>2398</v>
      </c>
      <c r="E43876" s="23" t="s">
        <v>2399</v>
      </c>
      <c r="F43876" s="23" t="s">
        <v>2403</v>
      </c>
      <c r="G43876" s="23" t="s">
        <v>2404</v>
      </c>
      <c r="H43876" s="23" t="s">
        <v>2405</v>
      </c>
      <c r="I43876" s="23">
        <v>580.32713000000001</v>
      </c>
      <c r="J43876" s="23">
        <v>74.86</v>
      </c>
      <c r="K43876" s="23">
        <v>3539991.0669999998</v>
      </c>
    </row>
    <row r="43877" spans="1:11" x14ac:dyDescent="0.4">
      <c r="A43877" s="23" t="s">
        <v>82</v>
      </c>
      <c r="B43877" s="23" t="s">
        <v>83</v>
      </c>
      <c r="C43877" s="23" t="s">
        <v>2397</v>
      </c>
      <c r="D43877" s="23" t="s">
        <v>2398</v>
      </c>
      <c r="E43877" s="23" t="s">
        <v>2399</v>
      </c>
      <c r="F43877" s="23" t="s">
        <v>2403</v>
      </c>
      <c r="G43877" s="23" t="s">
        <v>2404</v>
      </c>
      <c r="H43877" s="23" t="s">
        <v>2405</v>
      </c>
      <c r="I43877" s="23">
        <v>580.32713000000001</v>
      </c>
      <c r="J43877" s="23">
        <v>74.86</v>
      </c>
      <c r="K43877" s="23">
        <v>1927894.916</v>
      </c>
    </row>
    <row r="43878" spans="1:11" x14ac:dyDescent="0.4">
      <c r="A43878" s="23" t="s">
        <v>84</v>
      </c>
      <c r="B43878" s="23" t="s">
        <v>85</v>
      </c>
      <c r="C43878" s="23" t="s">
        <v>2397</v>
      </c>
      <c r="D43878" s="23" t="s">
        <v>2398</v>
      </c>
      <c r="E43878" s="23" t="s">
        <v>2399</v>
      </c>
      <c r="F43878" s="23" t="s">
        <v>2403</v>
      </c>
      <c r="G43878" s="23" t="s">
        <v>2404</v>
      </c>
      <c r="H43878" s="23" t="s">
        <v>2405</v>
      </c>
      <c r="I43878" s="23">
        <v>580.32713000000001</v>
      </c>
      <c r="J43878" s="23">
        <v>74.86</v>
      </c>
      <c r="K43878" s="23">
        <v>1674636.8910000001</v>
      </c>
    </row>
    <row r="43879" spans="1:11" x14ac:dyDescent="0.4">
      <c r="A43879" s="23" t="s">
        <v>86</v>
      </c>
      <c r="B43879" s="23" t="s">
        <v>87</v>
      </c>
      <c r="C43879" s="23" t="s">
        <v>2397</v>
      </c>
      <c r="D43879" s="23" t="s">
        <v>2398</v>
      </c>
      <c r="E43879" s="23" t="s">
        <v>2399</v>
      </c>
      <c r="F43879" s="23" t="s">
        <v>2403</v>
      </c>
      <c r="G43879" s="23" t="s">
        <v>2404</v>
      </c>
      <c r="H43879" s="23" t="s">
        <v>2405</v>
      </c>
      <c r="I43879" s="23">
        <v>580.32713000000001</v>
      </c>
      <c r="J43879" s="23">
        <v>74.86</v>
      </c>
      <c r="K43879" s="23">
        <v>2973202.4249999998</v>
      </c>
    </row>
    <row r="43880" spans="1:11" x14ac:dyDescent="0.4">
      <c r="A43880" s="23" t="s">
        <v>88</v>
      </c>
      <c r="B43880" s="23" t="s">
        <v>89</v>
      </c>
      <c r="C43880" s="23" t="s">
        <v>2397</v>
      </c>
      <c r="D43880" s="23" t="s">
        <v>2398</v>
      </c>
      <c r="E43880" s="23" t="s">
        <v>2399</v>
      </c>
      <c r="F43880" s="23" t="s">
        <v>2403</v>
      </c>
      <c r="G43880" s="23" t="s">
        <v>2404</v>
      </c>
      <c r="H43880" s="23" t="s">
        <v>2405</v>
      </c>
      <c r="I43880" s="23">
        <v>580.32713000000001</v>
      </c>
      <c r="J43880" s="23">
        <v>74.86</v>
      </c>
      <c r="K43880" s="23">
        <v>2377675.2409999999</v>
      </c>
    </row>
    <row r="43881" spans="1:11" x14ac:dyDescent="0.4">
      <c r="A43881" s="23" t="s">
        <v>90</v>
      </c>
      <c r="B43881" s="23" t="s">
        <v>91</v>
      </c>
      <c r="C43881" s="23" t="s">
        <v>2397</v>
      </c>
      <c r="D43881" s="23" t="s">
        <v>2398</v>
      </c>
      <c r="E43881" s="23" t="s">
        <v>2399</v>
      </c>
      <c r="F43881" s="23" t="s">
        <v>2403</v>
      </c>
      <c r="G43881" s="23" t="s">
        <v>2404</v>
      </c>
      <c r="H43881" s="23" t="s">
        <v>2405</v>
      </c>
      <c r="I43881" s="23">
        <v>580.32713000000001</v>
      </c>
      <c r="J43881" s="23">
        <v>74.86</v>
      </c>
      <c r="K43881" s="23">
        <v>3194373.84</v>
      </c>
    </row>
    <row r="43882" spans="1:11" x14ac:dyDescent="0.4">
      <c r="A43882" s="23" t="s">
        <v>92</v>
      </c>
      <c r="B43882" s="23" t="s">
        <v>93</v>
      </c>
      <c r="C43882" s="23" t="s">
        <v>2397</v>
      </c>
      <c r="D43882" s="23" t="s">
        <v>2398</v>
      </c>
      <c r="E43882" s="23" t="s">
        <v>2399</v>
      </c>
      <c r="F43882" s="23" t="s">
        <v>2403</v>
      </c>
      <c r="G43882" s="23" t="s">
        <v>2404</v>
      </c>
      <c r="H43882" s="23" t="s">
        <v>2405</v>
      </c>
      <c r="I43882" s="23">
        <v>580.32713000000001</v>
      </c>
      <c r="J43882" s="23">
        <v>74.86</v>
      </c>
      <c r="K43882" s="23">
        <v>1275040.0530000001</v>
      </c>
    </row>
    <row r="43883" spans="1:11" x14ac:dyDescent="0.4">
      <c r="A43883" s="23" t="s">
        <v>94</v>
      </c>
      <c r="B43883" s="23" t="s">
        <v>95</v>
      </c>
      <c r="C43883" s="23" t="s">
        <v>2397</v>
      </c>
      <c r="D43883" s="23" t="s">
        <v>2398</v>
      </c>
      <c r="E43883" s="23" t="s">
        <v>2399</v>
      </c>
      <c r="F43883" s="23" t="s">
        <v>2403</v>
      </c>
      <c r="G43883" s="23" t="s">
        <v>2404</v>
      </c>
      <c r="H43883" s="23" t="s">
        <v>2405</v>
      </c>
      <c r="I43883" s="23">
        <v>580.32713000000001</v>
      </c>
      <c r="J43883" s="23">
        <v>74.86</v>
      </c>
      <c r="K43883" s="23">
        <v>2947195.5970000001</v>
      </c>
    </row>
    <row r="43884" spans="1:11" x14ac:dyDescent="0.4">
      <c r="A43884" s="23" t="s">
        <v>96</v>
      </c>
      <c r="B43884" s="23" t="s">
        <v>97</v>
      </c>
      <c r="C43884" s="23" t="s">
        <v>2397</v>
      </c>
      <c r="D43884" s="23" t="s">
        <v>2398</v>
      </c>
      <c r="E43884" s="23" t="s">
        <v>2399</v>
      </c>
      <c r="F43884" s="23" t="s">
        <v>2403</v>
      </c>
      <c r="G43884" s="23" t="s">
        <v>2404</v>
      </c>
      <c r="H43884" s="23" t="s">
        <v>2405</v>
      </c>
      <c r="I43884" s="23">
        <v>580.32713000000001</v>
      </c>
      <c r="J43884" s="23">
        <v>74.86</v>
      </c>
      <c r="K43884" s="23">
        <v>3022938.9939999999</v>
      </c>
    </row>
    <row r="43885" spans="1:11" x14ac:dyDescent="0.4">
      <c r="A43885" s="23" t="s">
        <v>98</v>
      </c>
      <c r="B43885" s="23" t="s">
        <v>99</v>
      </c>
      <c r="C43885" s="23" t="s">
        <v>2397</v>
      </c>
      <c r="D43885" s="23" t="s">
        <v>2398</v>
      </c>
      <c r="E43885" s="23" t="s">
        <v>2399</v>
      </c>
      <c r="F43885" s="23" t="s">
        <v>2403</v>
      </c>
      <c r="G43885" s="23" t="s">
        <v>2404</v>
      </c>
      <c r="H43885" s="23" t="s">
        <v>2405</v>
      </c>
      <c r="I43885" s="23">
        <v>580.32713000000001</v>
      </c>
      <c r="J43885" s="23">
        <v>74.86</v>
      </c>
      <c r="K43885" s="23">
        <v>1706146.0530000001</v>
      </c>
    </row>
    <row r="43886" spans="1:11" x14ac:dyDescent="0.4">
      <c r="A43886" s="23" t="s">
        <v>100</v>
      </c>
      <c r="B43886" s="23" t="s">
        <v>101</v>
      </c>
      <c r="C43886" s="23" t="s">
        <v>2397</v>
      </c>
      <c r="D43886" s="23" t="s">
        <v>2398</v>
      </c>
      <c r="E43886" s="23" t="s">
        <v>2399</v>
      </c>
      <c r="F43886" s="23" t="s">
        <v>2403</v>
      </c>
      <c r="G43886" s="23" t="s">
        <v>2404</v>
      </c>
      <c r="H43886" s="23" t="s">
        <v>2405</v>
      </c>
      <c r="I43886" s="23">
        <v>580.32713000000001</v>
      </c>
      <c r="J43886" s="23">
        <v>74.86</v>
      </c>
      <c r="K43886" s="23">
        <v>1086625.1980000001</v>
      </c>
    </row>
    <row r="43887" spans="1:11" x14ac:dyDescent="0.4">
      <c r="A43887" s="23" t="s">
        <v>102</v>
      </c>
      <c r="B43887" s="23" t="s">
        <v>103</v>
      </c>
      <c r="C43887" s="23" t="s">
        <v>2397</v>
      </c>
      <c r="D43887" s="23" t="s">
        <v>2398</v>
      </c>
      <c r="E43887" s="23" t="s">
        <v>2399</v>
      </c>
      <c r="F43887" s="23" t="s">
        <v>2403</v>
      </c>
      <c r="G43887" s="23" t="s">
        <v>2404</v>
      </c>
      <c r="H43887" s="23" t="s">
        <v>2405</v>
      </c>
      <c r="I43887" s="23">
        <v>580.32713000000001</v>
      </c>
      <c r="J43887" s="23">
        <v>74.86</v>
      </c>
      <c r="K43887" s="23">
        <v>1672815.46</v>
      </c>
    </row>
    <row r="43888" spans="1:11" x14ac:dyDescent="0.4">
      <c r="A43888" s="23" t="s">
        <v>104</v>
      </c>
      <c r="B43888" s="23" t="s">
        <v>105</v>
      </c>
      <c r="C43888" s="23" t="s">
        <v>2397</v>
      </c>
      <c r="D43888" s="23" t="s">
        <v>2398</v>
      </c>
      <c r="E43888" s="23" t="s">
        <v>2399</v>
      </c>
      <c r="F43888" s="23" t="s">
        <v>2403</v>
      </c>
      <c r="G43888" s="23" t="s">
        <v>2404</v>
      </c>
      <c r="H43888" s="23" t="s">
        <v>2405</v>
      </c>
      <c r="I43888" s="23">
        <v>580.32713000000001</v>
      </c>
      <c r="J43888" s="23">
        <v>74.86</v>
      </c>
      <c r="K43888" s="23">
        <v>2532447.179</v>
      </c>
    </row>
    <row r="43889" spans="1:11" x14ac:dyDescent="0.4">
      <c r="A43889" s="23" t="s">
        <v>106</v>
      </c>
      <c r="B43889" s="23" t="s">
        <v>107</v>
      </c>
      <c r="C43889" s="23" t="s">
        <v>2397</v>
      </c>
      <c r="D43889" s="23" t="s">
        <v>2398</v>
      </c>
      <c r="E43889" s="23" t="s">
        <v>2399</v>
      </c>
      <c r="F43889" s="23" t="s">
        <v>2403</v>
      </c>
      <c r="G43889" s="23" t="s">
        <v>2404</v>
      </c>
      <c r="H43889" s="23" t="s">
        <v>2405</v>
      </c>
      <c r="I43889" s="23">
        <v>580.32713000000001</v>
      </c>
      <c r="J43889" s="23">
        <v>74.86</v>
      </c>
      <c r="K43889" s="23">
        <v>1829404.1569999999</v>
      </c>
    </row>
    <row r="43890" spans="1:11" x14ac:dyDescent="0.4">
      <c r="A43890" s="23" t="s">
        <v>108</v>
      </c>
      <c r="B43890" s="23" t="s">
        <v>109</v>
      </c>
      <c r="C43890" s="23" t="s">
        <v>2397</v>
      </c>
      <c r="D43890" s="23" t="s">
        <v>2398</v>
      </c>
      <c r="E43890" s="23" t="s">
        <v>2399</v>
      </c>
      <c r="F43890" s="23" t="s">
        <v>2403</v>
      </c>
      <c r="G43890" s="23" t="s">
        <v>2404</v>
      </c>
      <c r="H43890" s="23" t="s">
        <v>2405</v>
      </c>
      <c r="I43890" s="23">
        <v>580.32713000000001</v>
      </c>
      <c r="J43890" s="23">
        <v>74.86</v>
      </c>
      <c r="K43890" s="23">
        <v>1014590.58</v>
      </c>
    </row>
    <row r="43891" spans="1:11" x14ac:dyDescent="0.4">
      <c r="A43891" s="23" t="s">
        <v>110</v>
      </c>
      <c r="B43891" s="23" t="s">
        <v>111</v>
      </c>
      <c r="C43891" s="23" t="s">
        <v>2397</v>
      </c>
      <c r="D43891" s="23" t="s">
        <v>2398</v>
      </c>
      <c r="E43891" s="23" t="s">
        <v>2399</v>
      </c>
      <c r="F43891" s="23" t="s">
        <v>2403</v>
      </c>
      <c r="G43891" s="23" t="s">
        <v>2404</v>
      </c>
      <c r="H43891" s="23" t="s">
        <v>2405</v>
      </c>
      <c r="I43891" s="23">
        <v>580.32713000000001</v>
      </c>
      <c r="J43891" s="23">
        <v>74.86</v>
      </c>
      <c r="K43891" s="23">
        <v>1163035.2379999999</v>
      </c>
    </row>
    <row r="43892" spans="1:11" x14ac:dyDescent="0.4">
      <c r="A43892" s="23" t="s">
        <v>112</v>
      </c>
      <c r="B43892" s="23" t="s">
        <v>113</v>
      </c>
      <c r="C43892" s="23" t="s">
        <v>2397</v>
      </c>
      <c r="D43892" s="23" t="s">
        <v>2398</v>
      </c>
      <c r="E43892" s="23" t="s">
        <v>2399</v>
      </c>
      <c r="F43892" s="23" t="s">
        <v>2403</v>
      </c>
      <c r="G43892" s="23" t="s">
        <v>2404</v>
      </c>
      <c r="H43892" s="23" t="s">
        <v>2405</v>
      </c>
      <c r="I43892" s="23">
        <v>580.32713000000001</v>
      </c>
      <c r="J43892" s="23">
        <v>74.86</v>
      </c>
      <c r="K43892" s="23">
        <v>713704.20779999997</v>
      </c>
    </row>
    <row r="43893" spans="1:11" x14ac:dyDescent="0.4">
      <c r="A43893" s="23" t="s">
        <v>114</v>
      </c>
      <c r="B43893" s="23" t="s">
        <v>115</v>
      </c>
      <c r="C43893" s="23" t="s">
        <v>2397</v>
      </c>
      <c r="D43893" s="23" t="s">
        <v>2398</v>
      </c>
      <c r="E43893" s="23" t="s">
        <v>2399</v>
      </c>
      <c r="F43893" s="23" t="s">
        <v>2403</v>
      </c>
      <c r="G43893" s="23" t="s">
        <v>2404</v>
      </c>
      <c r="H43893" s="23" t="s">
        <v>2405</v>
      </c>
      <c r="I43893" s="23">
        <v>580.32713000000001</v>
      </c>
      <c r="J43893" s="23">
        <v>74.86</v>
      </c>
      <c r="K43893" s="23">
        <v>1965358.547</v>
      </c>
    </row>
    <row r="43894" spans="1:11" x14ac:dyDescent="0.4">
      <c r="A43894" s="23" t="s">
        <v>116</v>
      </c>
      <c r="B43894" s="23" t="s">
        <v>117</v>
      </c>
      <c r="C43894" s="23" t="s">
        <v>2397</v>
      </c>
      <c r="D43894" s="23" t="s">
        <v>2398</v>
      </c>
      <c r="E43894" s="23" t="s">
        <v>2399</v>
      </c>
      <c r="F43894" s="23" t="s">
        <v>2403</v>
      </c>
      <c r="G43894" s="23" t="s">
        <v>2404</v>
      </c>
      <c r="H43894" s="23" t="s">
        <v>2405</v>
      </c>
      <c r="I43894" s="23">
        <v>580.32713000000001</v>
      </c>
      <c r="J43894" s="23">
        <v>74.86</v>
      </c>
      <c r="K43894" s="23">
        <v>1765644.838</v>
      </c>
    </row>
    <row r="43895" spans="1:11" x14ac:dyDescent="0.4">
      <c r="A43895" s="23" t="s">
        <v>118</v>
      </c>
      <c r="B43895" s="23" t="s">
        <v>119</v>
      </c>
      <c r="C43895" s="23" t="s">
        <v>2397</v>
      </c>
      <c r="D43895" s="23" t="s">
        <v>2398</v>
      </c>
      <c r="E43895" s="23" t="s">
        <v>2399</v>
      </c>
      <c r="F43895" s="23" t="s">
        <v>2403</v>
      </c>
      <c r="G43895" s="23" t="s">
        <v>2404</v>
      </c>
      <c r="H43895" s="23" t="s">
        <v>2405</v>
      </c>
      <c r="I43895" s="23">
        <v>580.32713000000001</v>
      </c>
      <c r="J43895" s="23">
        <v>74.86</v>
      </c>
      <c r="K43895" s="23">
        <v>942204.44059999997</v>
      </c>
    </row>
    <row r="43896" spans="1:11" x14ac:dyDescent="0.4">
      <c r="A43896" s="23" t="s">
        <v>120</v>
      </c>
      <c r="B43896" s="23" t="s">
        <v>121</v>
      </c>
      <c r="C43896" s="23" t="s">
        <v>2397</v>
      </c>
      <c r="D43896" s="23" t="s">
        <v>2398</v>
      </c>
      <c r="E43896" s="23" t="s">
        <v>2399</v>
      </c>
      <c r="F43896" s="23" t="s">
        <v>2403</v>
      </c>
      <c r="G43896" s="23" t="s">
        <v>2404</v>
      </c>
      <c r="H43896" s="23" t="s">
        <v>2405</v>
      </c>
      <c r="I43896" s="23">
        <v>580.32713000000001</v>
      </c>
      <c r="J43896" s="23">
        <v>74.86</v>
      </c>
      <c r="K43896" s="23">
        <v>1780326.6810000001</v>
      </c>
    </row>
    <row r="43897" spans="1:11" x14ac:dyDescent="0.4">
      <c r="A43897" s="23" t="s">
        <v>122</v>
      </c>
      <c r="B43897" s="23" t="s">
        <v>123</v>
      </c>
      <c r="C43897" s="23" t="s">
        <v>2397</v>
      </c>
      <c r="D43897" s="23" t="s">
        <v>2398</v>
      </c>
      <c r="E43897" s="23" t="s">
        <v>2399</v>
      </c>
      <c r="F43897" s="23" t="s">
        <v>2403</v>
      </c>
      <c r="G43897" s="23" t="s">
        <v>2404</v>
      </c>
      <c r="H43897" s="23" t="s">
        <v>2405</v>
      </c>
      <c r="I43897" s="23">
        <v>580.32713000000001</v>
      </c>
      <c r="J43897" s="23">
        <v>74.86</v>
      </c>
      <c r="K43897" s="23">
        <v>2247866.2420000001</v>
      </c>
    </row>
    <row r="43898" spans="1:11" x14ac:dyDescent="0.4">
      <c r="A43898" s="23" t="s">
        <v>124</v>
      </c>
      <c r="B43898" s="23" t="s">
        <v>125</v>
      </c>
      <c r="C43898" s="23" t="s">
        <v>2397</v>
      </c>
      <c r="D43898" s="23" t="s">
        <v>2398</v>
      </c>
      <c r="E43898" s="23" t="s">
        <v>2399</v>
      </c>
      <c r="F43898" s="23" t="s">
        <v>2403</v>
      </c>
      <c r="G43898" s="23" t="s">
        <v>2404</v>
      </c>
      <c r="H43898" s="23" t="s">
        <v>2405</v>
      </c>
      <c r="I43898" s="23">
        <v>580.32713000000001</v>
      </c>
      <c r="J43898" s="23">
        <v>74.86</v>
      </c>
      <c r="K43898" s="23">
        <v>1188065.882</v>
      </c>
    </row>
    <row r="43899" spans="1:11" x14ac:dyDescent="0.4">
      <c r="A43899" s="23" t="s">
        <v>126</v>
      </c>
      <c r="B43899" s="23" t="s">
        <v>127</v>
      </c>
      <c r="C43899" s="23" t="s">
        <v>2397</v>
      </c>
      <c r="D43899" s="23" t="s">
        <v>2398</v>
      </c>
      <c r="E43899" s="23" t="s">
        <v>2399</v>
      </c>
      <c r="F43899" s="23" t="s">
        <v>2403</v>
      </c>
      <c r="G43899" s="23" t="s">
        <v>2404</v>
      </c>
      <c r="H43899" s="23" t="s">
        <v>2405</v>
      </c>
      <c r="I43899" s="23">
        <v>580.32713000000001</v>
      </c>
      <c r="J43899" s="23">
        <v>74.86</v>
      </c>
      <c r="K43899" s="23">
        <v>1362148.8189999999</v>
      </c>
    </row>
    <row r="43900" spans="1:11" x14ac:dyDescent="0.4">
      <c r="A43900" s="23" t="s">
        <v>128</v>
      </c>
      <c r="B43900" s="23" t="s">
        <v>129</v>
      </c>
      <c r="C43900" s="23" t="s">
        <v>2397</v>
      </c>
      <c r="D43900" s="23" t="s">
        <v>2398</v>
      </c>
      <c r="E43900" s="23" t="s">
        <v>2399</v>
      </c>
      <c r="F43900" s="23" t="s">
        <v>2403</v>
      </c>
      <c r="G43900" s="23" t="s">
        <v>2404</v>
      </c>
      <c r="H43900" s="23" t="s">
        <v>2405</v>
      </c>
      <c r="I43900" s="23">
        <v>580.32713000000001</v>
      </c>
      <c r="J43900" s="23">
        <v>74.86</v>
      </c>
      <c r="K43900" s="23">
        <v>2513792.7140000002</v>
      </c>
    </row>
    <row r="43901" spans="1:11" x14ac:dyDescent="0.4">
      <c r="A43901" s="23" t="s">
        <v>130</v>
      </c>
      <c r="B43901" s="23" t="s">
        <v>131</v>
      </c>
      <c r="C43901" s="23" t="s">
        <v>2397</v>
      </c>
      <c r="D43901" s="23" t="s">
        <v>2398</v>
      </c>
      <c r="E43901" s="23" t="s">
        <v>2399</v>
      </c>
      <c r="F43901" s="23" t="s">
        <v>2403</v>
      </c>
      <c r="G43901" s="23" t="s">
        <v>2404</v>
      </c>
      <c r="H43901" s="23" t="s">
        <v>2405</v>
      </c>
      <c r="I43901" s="23">
        <v>580.32713000000001</v>
      </c>
      <c r="J43901" s="23">
        <v>74.86</v>
      </c>
      <c r="K43901" s="23">
        <v>3324097.0269999998</v>
      </c>
    </row>
    <row r="43902" spans="1:11" x14ac:dyDescent="0.4">
      <c r="A43902" s="23" t="s">
        <v>132</v>
      </c>
      <c r="B43902" s="23" t="s">
        <v>133</v>
      </c>
      <c r="C43902" s="23" t="s">
        <v>2397</v>
      </c>
      <c r="D43902" s="23" t="s">
        <v>2398</v>
      </c>
      <c r="E43902" s="23" t="s">
        <v>2399</v>
      </c>
      <c r="F43902" s="23" t="s">
        <v>2403</v>
      </c>
      <c r="G43902" s="23" t="s">
        <v>2404</v>
      </c>
      <c r="H43902" s="23" t="s">
        <v>2405</v>
      </c>
      <c r="I43902" s="23">
        <v>580.32713000000001</v>
      </c>
      <c r="J43902" s="23">
        <v>74.86</v>
      </c>
      <c r="K43902" s="23">
        <v>4568244.5140000004</v>
      </c>
    </row>
    <row r="43903" spans="1:11" x14ac:dyDescent="0.4">
      <c r="A43903" s="23" t="s">
        <v>134</v>
      </c>
      <c r="B43903" s="23" t="s">
        <v>135</v>
      </c>
      <c r="C43903" s="23" t="s">
        <v>2397</v>
      </c>
      <c r="D43903" s="23" t="s">
        <v>2398</v>
      </c>
      <c r="E43903" s="23" t="s">
        <v>2399</v>
      </c>
      <c r="F43903" s="23" t="s">
        <v>2403</v>
      </c>
      <c r="G43903" s="23" t="s">
        <v>2404</v>
      </c>
      <c r="H43903" s="23" t="s">
        <v>2405</v>
      </c>
      <c r="I43903" s="23">
        <v>580.32713000000001</v>
      </c>
      <c r="J43903" s="23">
        <v>74.86</v>
      </c>
      <c r="K43903" s="23">
        <v>1685692.352</v>
      </c>
    </row>
    <row r="43904" spans="1:11" x14ac:dyDescent="0.4">
      <c r="A43904" s="23" t="s">
        <v>136</v>
      </c>
      <c r="B43904" s="23" t="s">
        <v>137</v>
      </c>
      <c r="C43904" s="23" t="s">
        <v>2397</v>
      </c>
      <c r="D43904" s="23" t="s">
        <v>2398</v>
      </c>
      <c r="E43904" s="23" t="s">
        <v>2399</v>
      </c>
      <c r="F43904" s="23" t="s">
        <v>2403</v>
      </c>
      <c r="G43904" s="23" t="s">
        <v>2404</v>
      </c>
      <c r="H43904" s="23" t="s">
        <v>2405</v>
      </c>
      <c r="I43904" s="23">
        <v>580.32713000000001</v>
      </c>
      <c r="J43904" s="23">
        <v>74.86</v>
      </c>
      <c r="K43904" s="23">
        <v>1345216.763</v>
      </c>
    </row>
    <row r="43905" spans="1:11" x14ac:dyDescent="0.4">
      <c r="A43905" s="23" t="s">
        <v>138</v>
      </c>
      <c r="B43905" s="23" t="s">
        <v>139</v>
      </c>
      <c r="C43905" s="23" t="s">
        <v>2397</v>
      </c>
      <c r="D43905" s="23" t="s">
        <v>2398</v>
      </c>
      <c r="E43905" s="23" t="s">
        <v>2399</v>
      </c>
      <c r="F43905" s="23" t="s">
        <v>2403</v>
      </c>
      <c r="G43905" s="23" t="s">
        <v>2404</v>
      </c>
      <c r="H43905" s="23" t="s">
        <v>2405</v>
      </c>
      <c r="I43905" s="23">
        <v>580.32713000000001</v>
      </c>
      <c r="J43905" s="23">
        <v>74.86</v>
      </c>
      <c r="K43905" s="23">
        <v>1119911.4720000001</v>
      </c>
    </row>
    <row r="43906" spans="1:11" x14ac:dyDescent="0.4">
      <c r="A43906" s="23" t="s">
        <v>140</v>
      </c>
      <c r="B43906" s="23" t="s">
        <v>141</v>
      </c>
      <c r="C43906" s="23" t="s">
        <v>2397</v>
      </c>
      <c r="D43906" s="23" t="s">
        <v>2398</v>
      </c>
      <c r="E43906" s="23" t="s">
        <v>2399</v>
      </c>
      <c r="F43906" s="23" t="s">
        <v>2403</v>
      </c>
      <c r="G43906" s="23" t="s">
        <v>2404</v>
      </c>
      <c r="H43906" s="23" t="s">
        <v>2405</v>
      </c>
      <c r="I43906" s="23">
        <v>580.32713000000001</v>
      </c>
      <c r="J43906" s="23">
        <v>74.86</v>
      </c>
      <c r="K43906" s="23">
        <v>4215448.38</v>
      </c>
    </row>
    <row r="43907" spans="1:11" x14ac:dyDescent="0.4">
      <c r="A43907" s="23" t="s">
        <v>142</v>
      </c>
      <c r="B43907" s="23" t="s">
        <v>143</v>
      </c>
      <c r="C43907" s="23" t="s">
        <v>2397</v>
      </c>
      <c r="D43907" s="23" t="s">
        <v>2398</v>
      </c>
      <c r="E43907" s="23" t="s">
        <v>2399</v>
      </c>
      <c r="F43907" s="23" t="s">
        <v>2403</v>
      </c>
      <c r="G43907" s="23" t="s">
        <v>2404</v>
      </c>
      <c r="H43907" s="23" t="s">
        <v>2405</v>
      </c>
      <c r="I43907" s="23">
        <v>580.32713000000001</v>
      </c>
      <c r="J43907" s="23">
        <v>74.86</v>
      </c>
      <c r="K43907" s="23">
        <v>1568917.9509999999</v>
      </c>
    </row>
    <row r="43908" spans="1:11" x14ac:dyDescent="0.4">
      <c r="A43908" s="23" t="s">
        <v>144</v>
      </c>
      <c r="B43908" s="23" t="s">
        <v>145</v>
      </c>
      <c r="C43908" s="23" t="s">
        <v>2397</v>
      </c>
      <c r="D43908" s="23" t="s">
        <v>2398</v>
      </c>
      <c r="E43908" s="23" t="s">
        <v>2399</v>
      </c>
      <c r="F43908" s="23" t="s">
        <v>2403</v>
      </c>
      <c r="G43908" s="23" t="s">
        <v>2404</v>
      </c>
      <c r="H43908" s="23" t="s">
        <v>2405</v>
      </c>
      <c r="I43908" s="23">
        <v>580.32713000000001</v>
      </c>
      <c r="J43908" s="23">
        <v>74.86</v>
      </c>
      <c r="K43908" s="23">
        <v>1151094.05</v>
      </c>
    </row>
    <row r="43909" spans="1:11" x14ac:dyDescent="0.4">
      <c r="A43909" s="23" t="s">
        <v>146</v>
      </c>
      <c r="B43909" s="23" t="s">
        <v>147</v>
      </c>
      <c r="C43909" s="23" t="s">
        <v>2397</v>
      </c>
      <c r="D43909" s="23" t="s">
        <v>2398</v>
      </c>
      <c r="E43909" s="23" t="s">
        <v>2399</v>
      </c>
      <c r="F43909" s="23" t="s">
        <v>2403</v>
      </c>
      <c r="G43909" s="23" t="s">
        <v>2404</v>
      </c>
      <c r="H43909" s="23" t="s">
        <v>2405</v>
      </c>
      <c r="I43909" s="23">
        <v>580.32713000000001</v>
      </c>
      <c r="J43909" s="23">
        <v>74.86</v>
      </c>
      <c r="K43909" s="23">
        <v>2231381.352</v>
      </c>
    </row>
    <row r="43910" spans="1:11" x14ac:dyDescent="0.4">
      <c r="A43910" s="23" t="s">
        <v>148</v>
      </c>
      <c r="B43910" s="23" t="s">
        <v>149</v>
      </c>
      <c r="C43910" s="23" t="s">
        <v>2397</v>
      </c>
      <c r="D43910" s="23" t="s">
        <v>2398</v>
      </c>
      <c r="E43910" s="23" t="s">
        <v>2399</v>
      </c>
      <c r="F43910" s="23" t="s">
        <v>2403</v>
      </c>
      <c r="G43910" s="23" t="s">
        <v>2404</v>
      </c>
      <c r="H43910" s="23" t="s">
        <v>2405</v>
      </c>
      <c r="I43910" s="23">
        <v>580.32713000000001</v>
      </c>
      <c r="J43910" s="23">
        <v>74.86</v>
      </c>
      <c r="K43910" s="23">
        <v>1769143.581</v>
      </c>
    </row>
    <row r="43911" spans="1:11" x14ac:dyDescent="0.4">
      <c r="A43911" s="23" t="s">
        <v>150</v>
      </c>
      <c r="B43911" s="23" t="s">
        <v>151</v>
      </c>
      <c r="C43911" s="23" t="s">
        <v>2397</v>
      </c>
      <c r="D43911" s="23" t="s">
        <v>2398</v>
      </c>
      <c r="E43911" s="23" t="s">
        <v>2399</v>
      </c>
      <c r="F43911" s="23" t="s">
        <v>2403</v>
      </c>
      <c r="G43911" s="23" t="s">
        <v>2404</v>
      </c>
      <c r="H43911" s="23" t="s">
        <v>2405</v>
      </c>
      <c r="I43911" s="23">
        <v>580.32713000000001</v>
      </c>
      <c r="J43911" s="23">
        <v>74.86</v>
      </c>
      <c r="K43911" s="23">
        <v>428258.74359999999</v>
      </c>
    </row>
    <row r="43912" spans="1:11" x14ac:dyDescent="0.4">
      <c r="A43912" s="23" t="s">
        <v>152</v>
      </c>
      <c r="B43912" s="23" t="s">
        <v>153</v>
      </c>
      <c r="C43912" s="23" t="s">
        <v>2397</v>
      </c>
      <c r="D43912" s="23" t="s">
        <v>2398</v>
      </c>
      <c r="E43912" s="23" t="s">
        <v>2399</v>
      </c>
      <c r="F43912" s="23" t="s">
        <v>2403</v>
      </c>
      <c r="G43912" s="23" t="s">
        <v>2404</v>
      </c>
      <c r="H43912" s="23" t="s">
        <v>2405</v>
      </c>
      <c r="I43912" s="23">
        <v>580.32713000000001</v>
      </c>
      <c r="J43912" s="23">
        <v>74.86</v>
      </c>
      <c r="K43912" s="23">
        <v>1134195.04</v>
      </c>
    </row>
    <row r="43913" spans="1:11" x14ac:dyDescent="0.4">
      <c r="A43913" s="23" t="s">
        <v>154</v>
      </c>
      <c r="B43913" s="23" t="s">
        <v>155</v>
      </c>
      <c r="C43913" s="23" t="s">
        <v>2397</v>
      </c>
      <c r="D43913" s="23" t="s">
        <v>2398</v>
      </c>
      <c r="E43913" s="23" t="s">
        <v>2399</v>
      </c>
      <c r="F43913" s="23" t="s">
        <v>2403</v>
      </c>
      <c r="G43913" s="23" t="s">
        <v>2404</v>
      </c>
      <c r="H43913" s="23" t="s">
        <v>2405</v>
      </c>
      <c r="I43913" s="23">
        <v>580.32713000000001</v>
      </c>
      <c r="J43913" s="23">
        <v>74.86</v>
      </c>
      <c r="K43913" s="23">
        <v>2866931.7620000001</v>
      </c>
    </row>
    <row r="43914" spans="1:11" x14ac:dyDescent="0.4">
      <c r="A43914" s="23" t="s">
        <v>156</v>
      </c>
      <c r="B43914" s="23" t="s">
        <v>157</v>
      </c>
      <c r="C43914" s="23" t="s">
        <v>2397</v>
      </c>
      <c r="D43914" s="23" t="s">
        <v>2398</v>
      </c>
      <c r="E43914" s="23" t="s">
        <v>2399</v>
      </c>
      <c r="F43914" s="23" t="s">
        <v>2403</v>
      </c>
      <c r="G43914" s="23" t="s">
        <v>2404</v>
      </c>
      <c r="H43914" s="23" t="s">
        <v>2405</v>
      </c>
      <c r="I43914" s="23">
        <v>580.32713000000001</v>
      </c>
      <c r="J43914" s="23">
        <v>74.86</v>
      </c>
      <c r="K43914" s="23">
        <v>2243346.7740000002</v>
      </c>
    </row>
    <row r="43915" spans="1:11" x14ac:dyDescent="0.4">
      <c r="A43915" s="23" t="s">
        <v>158</v>
      </c>
      <c r="B43915" s="23" t="s">
        <v>159</v>
      </c>
      <c r="C43915" s="23" t="s">
        <v>2397</v>
      </c>
      <c r="D43915" s="23" t="s">
        <v>2398</v>
      </c>
      <c r="E43915" s="23" t="s">
        <v>2399</v>
      </c>
      <c r="F43915" s="23" t="s">
        <v>2403</v>
      </c>
      <c r="G43915" s="23" t="s">
        <v>2404</v>
      </c>
      <c r="H43915" s="23" t="s">
        <v>2405</v>
      </c>
      <c r="I43915" s="23">
        <v>580.32713000000001</v>
      </c>
      <c r="J43915" s="23">
        <v>74.86</v>
      </c>
      <c r="K43915" s="23">
        <v>1920624.145</v>
      </c>
    </row>
    <row r="43916" spans="1:11" x14ac:dyDescent="0.4">
      <c r="A43916" s="23" t="s">
        <v>160</v>
      </c>
      <c r="B43916" s="23" t="s">
        <v>161</v>
      </c>
      <c r="C43916" s="23" t="s">
        <v>2397</v>
      </c>
      <c r="D43916" s="23" t="s">
        <v>2398</v>
      </c>
      <c r="E43916" s="23" t="s">
        <v>2399</v>
      </c>
      <c r="F43916" s="23" t="s">
        <v>2403</v>
      </c>
      <c r="G43916" s="23" t="s">
        <v>2404</v>
      </c>
      <c r="H43916" s="23" t="s">
        <v>2405</v>
      </c>
      <c r="I43916" s="23">
        <v>580.32713000000001</v>
      </c>
      <c r="J43916" s="23">
        <v>74.86</v>
      </c>
      <c r="K43916" s="23">
        <v>2533418.0460000001</v>
      </c>
    </row>
    <row r="43917" spans="1:11" x14ac:dyDescent="0.4">
      <c r="A43917" s="23" t="s">
        <v>162</v>
      </c>
      <c r="B43917" s="23" t="s">
        <v>163</v>
      </c>
      <c r="C43917" s="23" t="s">
        <v>2397</v>
      </c>
      <c r="D43917" s="23" t="s">
        <v>2398</v>
      </c>
      <c r="E43917" s="23" t="s">
        <v>2399</v>
      </c>
      <c r="F43917" s="23" t="s">
        <v>2403</v>
      </c>
      <c r="G43917" s="23" t="s">
        <v>2404</v>
      </c>
      <c r="H43917" s="23" t="s">
        <v>2405</v>
      </c>
      <c r="I43917" s="23">
        <v>580.32713000000001</v>
      </c>
      <c r="J43917" s="23">
        <v>74.86</v>
      </c>
      <c r="K43917" s="23">
        <v>1394248.031</v>
      </c>
    </row>
    <row r="43918" spans="1:11" x14ac:dyDescent="0.4">
      <c r="A43918" s="23" t="s">
        <v>68</v>
      </c>
      <c r="B43918" s="23" t="s">
        <v>69</v>
      </c>
      <c r="C43918" s="23" t="s">
        <v>2397</v>
      </c>
      <c r="D43918" s="23" t="s">
        <v>2398</v>
      </c>
      <c r="E43918" s="23" t="s">
        <v>2399</v>
      </c>
      <c r="F43918" s="23" t="s">
        <v>2406</v>
      </c>
      <c r="G43918" s="23" t="s">
        <v>2407</v>
      </c>
      <c r="H43918" s="23" t="s">
        <v>2408</v>
      </c>
      <c r="I43918" s="23">
        <v>702.40759700000001</v>
      </c>
      <c r="J43918" s="23">
        <v>134.68</v>
      </c>
    </row>
    <row r="43919" spans="1:11" x14ac:dyDescent="0.4">
      <c r="A43919" s="23" t="s">
        <v>4577</v>
      </c>
      <c r="B43919" s="23" t="s">
        <v>4589</v>
      </c>
      <c r="C43919" s="23" t="s">
        <v>2397</v>
      </c>
      <c r="D43919" s="23" t="s">
        <v>2398</v>
      </c>
      <c r="E43919" s="23" t="s">
        <v>2399</v>
      </c>
      <c r="F43919" s="23" t="s">
        <v>2406</v>
      </c>
      <c r="G43919" s="23" t="s">
        <v>2407</v>
      </c>
      <c r="H43919" s="23" t="s">
        <v>2408</v>
      </c>
      <c r="I43919" s="23">
        <v>702.40759700000001</v>
      </c>
      <c r="J43919" s="23">
        <v>134.68</v>
      </c>
      <c r="K43919" s="23">
        <v>143263.91829999999</v>
      </c>
    </row>
    <row r="43920" spans="1:11" x14ac:dyDescent="0.4">
      <c r="A43920" s="23" t="s">
        <v>4578</v>
      </c>
      <c r="B43920" s="23" t="s">
        <v>4590</v>
      </c>
      <c r="C43920" s="23" t="s">
        <v>2397</v>
      </c>
      <c r="D43920" s="23" t="s">
        <v>2398</v>
      </c>
      <c r="E43920" s="23" t="s">
        <v>2399</v>
      </c>
      <c r="F43920" s="23" t="s">
        <v>2406</v>
      </c>
      <c r="G43920" s="23" t="s">
        <v>2407</v>
      </c>
      <c r="H43920" s="23" t="s">
        <v>2408</v>
      </c>
      <c r="I43920" s="23">
        <v>702.40759700000001</v>
      </c>
      <c r="J43920" s="23">
        <v>134.68</v>
      </c>
      <c r="K43920" s="23">
        <v>125358.1415</v>
      </c>
    </row>
    <row r="43921" spans="1:11" x14ac:dyDescent="0.4">
      <c r="A43921" s="23" t="s">
        <v>4579</v>
      </c>
      <c r="B43921" s="23" t="s">
        <v>4591</v>
      </c>
      <c r="C43921" s="23" t="s">
        <v>2397</v>
      </c>
      <c r="D43921" s="23" t="s">
        <v>2398</v>
      </c>
      <c r="E43921" s="23" t="s">
        <v>2399</v>
      </c>
      <c r="F43921" s="23" t="s">
        <v>2406</v>
      </c>
      <c r="G43921" s="23" t="s">
        <v>2407</v>
      </c>
      <c r="H43921" s="23" t="s">
        <v>2408</v>
      </c>
      <c r="I43921" s="23">
        <v>702.40759700000001</v>
      </c>
      <c r="J43921" s="23">
        <v>134.68</v>
      </c>
      <c r="K43921" s="23">
        <v>34989.015379999997</v>
      </c>
    </row>
    <row r="43922" spans="1:11" x14ac:dyDescent="0.4">
      <c r="A43922" s="23" t="s">
        <v>4580</v>
      </c>
      <c r="B43922" s="23" t="s">
        <v>4592</v>
      </c>
      <c r="C43922" s="23" t="s">
        <v>2397</v>
      </c>
      <c r="D43922" s="23" t="s">
        <v>2398</v>
      </c>
      <c r="E43922" s="23" t="s">
        <v>2399</v>
      </c>
      <c r="F43922" s="23" t="s">
        <v>2406</v>
      </c>
      <c r="G43922" s="23" t="s">
        <v>2407</v>
      </c>
      <c r="H43922" s="23" t="s">
        <v>2408</v>
      </c>
      <c r="I43922" s="23">
        <v>702.40759700000001</v>
      </c>
      <c r="J43922" s="23">
        <v>134.68</v>
      </c>
      <c r="K43922" s="23">
        <v>62603.880929999999</v>
      </c>
    </row>
    <row r="43923" spans="1:11" x14ac:dyDescent="0.4">
      <c r="A43923" s="23" t="s">
        <v>4581</v>
      </c>
      <c r="B43923" s="23" t="s">
        <v>4593</v>
      </c>
      <c r="C43923" s="23" t="s">
        <v>2397</v>
      </c>
      <c r="D43923" s="23" t="s">
        <v>2398</v>
      </c>
      <c r="E43923" s="23" t="s">
        <v>2399</v>
      </c>
      <c r="F43923" s="23" t="s">
        <v>2406</v>
      </c>
      <c r="G43923" s="23" t="s">
        <v>2407</v>
      </c>
      <c r="H43923" s="23" t="s">
        <v>2408</v>
      </c>
      <c r="I43923" s="23">
        <v>702.40759700000001</v>
      </c>
      <c r="J43923" s="23">
        <v>134.68</v>
      </c>
      <c r="K43923" s="23">
        <v>168109.98310000001</v>
      </c>
    </row>
    <row r="43924" spans="1:11" x14ac:dyDescent="0.4">
      <c r="A43924" s="23" t="s">
        <v>4582</v>
      </c>
      <c r="B43924" s="23" t="s">
        <v>4594</v>
      </c>
      <c r="C43924" s="23" t="s">
        <v>2397</v>
      </c>
      <c r="D43924" s="23" t="s">
        <v>2398</v>
      </c>
      <c r="E43924" s="23" t="s">
        <v>2399</v>
      </c>
      <c r="F43924" s="23" t="s">
        <v>2406</v>
      </c>
      <c r="G43924" s="23" t="s">
        <v>2407</v>
      </c>
      <c r="H43924" s="23" t="s">
        <v>2408</v>
      </c>
      <c r="I43924" s="23">
        <v>702.40759700000001</v>
      </c>
      <c r="J43924" s="23">
        <v>134.68</v>
      </c>
      <c r="K43924" s="23">
        <v>67006.447119999997</v>
      </c>
    </row>
    <row r="43925" spans="1:11" x14ac:dyDescent="0.4">
      <c r="A43925" s="23" t="s">
        <v>76</v>
      </c>
      <c r="B43925" s="23" t="s">
        <v>168</v>
      </c>
      <c r="C43925" s="23" t="s">
        <v>2397</v>
      </c>
      <c r="D43925" s="23" t="s">
        <v>2398</v>
      </c>
      <c r="E43925" s="23" t="s">
        <v>2399</v>
      </c>
      <c r="F43925" s="23" t="s">
        <v>2406</v>
      </c>
      <c r="G43925" s="23" t="s">
        <v>2407</v>
      </c>
      <c r="H43925" s="23" t="s">
        <v>2408</v>
      </c>
      <c r="I43925" s="23">
        <v>702.40759700000001</v>
      </c>
      <c r="J43925" s="23">
        <v>134.68</v>
      </c>
      <c r="K43925" s="23">
        <v>175578.54240000001</v>
      </c>
    </row>
    <row r="43926" spans="1:11" x14ac:dyDescent="0.4">
      <c r="A43926" s="23" t="s">
        <v>78</v>
      </c>
      <c r="B43926" s="23" t="s">
        <v>169</v>
      </c>
      <c r="C43926" s="23" t="s">
        <v>2397</v>
      </c>
      <c r="D43926" s="23" t="s">
        <v>2398</v>
      </c>
      <c r="E43926" s="23" t="s">
        <v>2399</v>
      </c>
      <c r="F43926" s="23" t="s">
        <v>2406</v>
      </c>
      <c r="G43926" s="23" t="s">
        <v>2407</v>
      </c>
      <c r="H43926" s="23" t="s">
        <v>2408</v>
      </c>
      <c r="I43926" s="23">
        <v>702.40759700000001</v>
      </c>
      <c r="J43926" s="23">
        <v>134.68</v>
      </c>
      <c r="K43926" s="23">
        <v>95339.948550000001</v>
      </c>
    </row>
    <row r="43927" spans="1:11" x14ac:dyDescent="0.4">
      <c r="A43927" s="23" t="s">
        <v>80</v>
      </c>
      <c r="B43927" s="23" t="s">
        <v>170</v>
      </c>
      <c r="C43927" s="23" t="s">
        <v>2397</v>
      </c>
      <c r="D43927" s="23" t="s">
        <v>2398</v>
      </c>
      <c r="E43927" s="23" t="s">
        <v>2399</v>
      </c>
      <c r="F43927" s="23" t="s">
        <v>2406</v>
      </c>
      <c r="G43927" s="23" t="s">
        <v>2407</v>
      </c>
      <c r="H43927" s="23" t="s">
        <v>2408</v>
      </c>
      <c r="I43927" s="23">
        <v>702.40759700000001</v>
      </c>
      <c r="J43927" s="23">
        <v>134.68</v>
      </c>
      <c r="K43927" s="23">
        <v>229487.12220000001</v>
      </c>
    </row>
    <row r="43928" spans="1:11" x14ac:dyDescent="0.4">
      <c r="A43928" s="23" t="s">
        <v>82</v>
      </c>
      <c r="B43928" s="23" t="s">
        <v>171</v>
      </c>
      <c r="C43928" s="23" t="s">
        <v>2397</v>
      </c>
      <c r="D43928" s="23" t="s">
        <v>2398</v>
      </c>
      <c r="E43928" s="23" t="s">
        <v>2399</v>
      </c>
      <c r="F43928" s="23" t="s">
        <v>2406</v>
      </c>
      <c r="G43928" s="23" t="s">
        <v>2407</v>
      </c>
      <c r="H43928" s="23" t="s">
        <v>2408</v>
      </c>
      <c r="I43928" s="23">
        <v>702.40759700000001</v>
      </c>
      <c r="J43928" s="23">
        <v>134.68</v>
      </c>
      <c r="K43928" s="23">
        <v>58857.045380000003</v>
      </c>
    </row>
    <row r="43929" spans="1:11" x14ac:dyDescent="0.4">
      <c r="A43929" s="23" t="s">
        <v>84</v>
      </c>
      <c r="B43929" s="23" t="s">
        <v>172</v>
      </c>
      <c r="C43929" s="23" t="s">
        <v>2397</v>
      </c>
      <c r="D43929" s="23" t="s">
        <v>2398</v>
      </c>
      <c r="E43929" s="23" t="s">
        <v>2399</v>
      </c>
      <c r="F43929" s="23" t="s">
        <v>2406</v>
      </c>
      <c r="G43929" s="23" t="s">
        <v>2407</v>
      </c>
      <c r="H43929" s="23" t="s">
        <v>2408</v>
      </c>
      <c r="I43929" s="23">
        <v>702.40759700000001</v>
      </c>
      <c r="J43929" s="23">
        <v>134.68</v>
      </c>
      <c r="K43929" s="23">
        <v>57226.694369999997</v>
      </c>
    </row>
    <row r="43930" spans="1:11" x14ac:dyDescent="0.4">
      <c r="A43930" s="23" t="s">
        <v>86</v>
      </c>
      <c r="B43930" s="23" t="s">
        <v>173</v>
      </c>
      <c r="C43930" s="23" t="s">
        <v>2397</v>
      </c>
      <c r="D43930" s="23" t="s">
        <v>2398</v>
      </c>
      <c r="E43930" s="23" t="s">
        <v>2399</v>
      </c>
      <c r="F43930" s="23" t="s">
        <v>2406</v>
      </c>
      <c r="G43930" s="23" t="s">
        <v>2407</v>
      </c>
      <c r="H43930" s="23" t="s">
        <v>2408</v>
      </c>
      <c r="I43930" s="23">
        <v>702.40759700000001</v>
      </c>
      <c r="J43930" s="23">
        <v>134.68</v>
      </c>
      <c r="K43930" s="23">
        <v>170254.78829999999</v>
      </c>
    </row>
    <row r="43931" spans="1:11" x14ac:dyDescent="0.4">
      <c r="A43931" s="23" t="s">
        <v>88</v>
      </c>
      <c r="B43931" s="23" t="s">
        <v>174</v>
      </c>
      <c r="C43931" s="23" t="s">
        <v>2397</v>
      </c>
      <c r="D43931" s="23" t="s">
        <v>2398</v>
      </c>
      <c r="E43931" s="23" t="s">
        <v>2399</v>
      </c>
      <c r="F43931" s="23" t="s">
        <v>2406</v>
      </c>
      <c r="G43931" s="23" t="s">
        <v>2407</v>
      </c>
      <c r="H43931" s="23" t="s">
        <v>2408</v>
      </c>
      <c r="I43931" s="23">
        <v>702.40759700000001</v>
      </c>
      <c r="J43931" s="23">
        <v>134.68</v>
      </c>
      <c r="K43931" s="23">
        <v>7899.2497320000002</v>
      </c>
    </row>
    <row r="43932" spans="1:11" x14ac:dyDescent="0.4">
      <c r="A43932" s="23" t="s">
        <v>90</v>
      </c>
      <c r="B43932" s="23" t="s">
        <v>175</v>
      </c>
      <c r="C43932" s="23" t="s">
        <v>2397</v>
      </c>
      <c r="D43932" s="23" t="s">
        <v>2398</v>
      </c>
      <c r="E43932" s="23" t="s">
        <v>2399</v>
      </c>
      <c r="F43932" s="23" t="s">
        <v>2406</v>
      </c>
      <c r="G43932" s="23" t="s">
        <v>2407</v>
      </c>
      <c r="H43932" s="23" t="s">
        <v>2408</v>
      </c>
      <c r="I43932" s="23">
        <v>702.40759700000001</v>
      </c>
      <c r="J43932" s="23">
        <v>134.68</v>
      </c>
      <c r="K43932" s="23">
        <v>0</v>
      </c>
    </row>
    <row r="43933" spans="1:11" x14ac:dyDescent="0.4">
      <c r="A43933" s="23" t="s">
        <v>92</v>
      </c>
      <c r="B43933" s="23" t="s">
        <v>176</v>
      </c>
      <c r="C43933" s="23" t="s">
        <v>2397</v>
      </c>
      <c r="D43933" s="23" t="s">
        <v>2398</v>
      </c>
      <c r="E43933" s="23" t="s">
        <v>2399</v>
      </c>
      <c r="F43933" s="23" t="s">
        <v>2406</v>
      </c>
      <c r="G43933" s="23" t="s">
        <v>2407</v>
      </c>
      <c r="H43933" s="23" t="s">
        <v>2408</v>
      </c>
      <c r="I43933" s="23">
        <v>702.40759700000001</v>
      </c>
      <c r="J43933" s="23">
        <v>134.68</v>
      </c>
      <c r="K43933" s="23">
        <v>8669.336894</v>
      </c>
    </row>
    <row r="43934" spans="1:11" x14ac:dyDescent="0.4">
      <c r="A43934" s="23" t="s">
        <v>94</v>
      </c>
      <c r="B43934" s="23" t="s">
        <v>177</v>
      </c>
      <c r="C43934" s="23" t="s">
        <v>2397</v>
      </c>
      <c r="D43934" s="23" t="s">
        <v>2398</v>
      </c>
      <c r="E43934" s="23" t="s">
        <v>2399</v>
      </c>
      <c r="F43934" s="23" t="s">
        <v>2406</v>
      </c>
      <c r="G43934" s="23" t="s">
        <v>2407</v>
      </c>
      <c r="H43934" s="23" t="s">
        <v>2408</v>
      </c>
      <c r="I43934" s="23">
        <v>702.40759700000001</v>
      </c>
      <c r="J43934" s="23">
        <v>134.68</v>
      </c>
      <c r="K43934" s="23">
        <v>0</v>
      </c>
    </row>
    <row r="43935" spans="1:11" x14ac:dyDescent="0.4">
      <c r="A43935" s="23" t="s">
        <v>96</v>
      </c>
      <c r="B43935" s="23" t="s">
        <v>178</v>
      </c>
      <c r="C43935" s="23" t="s">
        <v>2397</v>
      </c>
      <c r="D43935" s="23" t="s">
        <v>2398</v>
      </c>
      <c r="E43935" s="23" t="s">
        <v>2399</v>
      </c>
      <c r="F43935" s="23" t="s">
        <v>2406</v>
      </c>
      <c r="G43935" s="23" t="s">
        <v>2407</v>
      </c>
      <c r="H43935" s="23" t="s">
        <v>2408</v>
      </c>
      <c r="I43935" s="23">
        <v>702.40759700000001</v>
      </c>
      <c r="J43935" s="23">
        <v>134.68</v>
      </c>
      <c r="K43935" s="23">
        <v>40866.996429999999</v>
      </c>
    </row>
    <row r="43936" spans="1:11" x14ac:dyDescent="0.4">
      <c r="A43936" s="23" t="s">
        <v>98</v>
      </c>
      <c r="B43936" s="23" t="s">
        <v>179</v>
      </c>
      <c r="C43936" s="23" t="s">
        <v>2397</v>
      </c>
      <c r="D43936" s="23" t="s">
        <v>2398</v>
      </c>
      <c r="E43936" s="23" t="s">
        <v>2399</v>
      </c>
      <c r="F43936" s="23" t="s">
        <v>2406</v>
      </c>
      <c r="G43936" s="23" t="s">
        <v>2407</v>
      </c>
      <c r="H43936" s="23" t="s">
        <v>2408</v>
      </c>
      <c r="I43936" s="23">
        <v>702.40759700000001</v>
      </c>
      <c r="J43936" s="23">
        <v>134.68</v>
      </c>
      <c r="K43936" s="23">
        <v>41720.838609999999</v>
      </c>
    </row>
    <row r="43937" spans="1:11" x14ac:dyDescent="0.4">
      <c r="A43937" s="23" t="s">
        <v>100</v>
      </c>
      <c r="B43937" s="23" t="s">
        <v>180</v>
      </c>
      <c r="C43937" s="23" t="s">
        <v>2397</v>
      </c>
      <c r="D43937" s="23" t="s">
        <v>2398</v>
      </c>
      <c r="E43937" s="23" t="s">
        <v>2399</v>
      </c>
      <c r="F43937" s="23" t="s">
        <v>2406</v>
      </c>
      <c r="G43937" s="23" t="s">
        <v>2407</v>
      </c>
      <c r="H43937" s="23" t="s">
        <v>2408</v>
      </c>
      <c r="I43937" s="23">
        <v>702.40759700000001</v>
      </c>
      <c r="J43937" s="23">
        <v>134.68</v>
      </c>
      <c r="K43937" s="23">
        <v>24129.533289999999</v>
      </c>
    </row>
    <row r="43938" spans="1:11" x14ac:dyDescent="0.4">
      <c r="A43938" s="23" t="s">
        <v>102</v>
      </c>
      <c r="B43938" s="23" t="s">
        <v>181</v>
      </c>
      <c r="C43938" s="23" t="s">
        <v>2397</v>
      </c>
      <c r="D43938" s="23" t="s">
        <v>2398</v>
      </c>
      <c r="E43938" s="23" t="s">
        <v>2399</v>
      </c>
      <c r="F43938" s="23" t="s">
        <v>2406</v>
      </c>
      <c r="G43938" s="23" t="s">
        <v>2407</v>
      </c>
      <c r="H43938" s="23" t="s">
        <v>2408</v>
      </c>
      <c r="I43938" s="23">
        <v>702.40759700000001</v>
      </c>
      <c r="J43938" s="23">
        <v>134.68</v>
      </c>
      <c r="K43938" s="23">
        <v>78734.341579999993</v>
      </c>
    </row>
    <row r="43939" spans="1:11" x14ac:dyDescent="0.4">
      <c r="A43939" s="23" t="s">
        <v>104</v>
      </c>
      <c r="B43939" s="23" t="s">
        <v>182</v>
      </c>
      <c r="C43939" s="23" t="s">
        <v>2397</v>
      </c>
      <c r="D43939" s="23" t="s">
        <v>2398</v>
      </c>
      <c r="E43939" s="23" t="s">
        <v>2399</v>
      </c>
      <c r="F43939" s="23" t="s">
        <v>2406</v>
      </c>
      <c r="G43939" s="23" t="s">
        <v>2407</v>
      </c>
      <c r="H43939" s="23" t="s">
        <v>2408</v>
      </c>
      <c r="I43939" s="23">
        <v>702.40759700000001</v>
      </c>
      <c r="J43939" s="23">
        <v>134.68</v>
      </c>
      <c r="K43939" s="23">
        <v>135006.5784</v>
      </c>
    </row>
    <row r="43940" spans="1:11" x14ac:dyDescent="0.4">
      <c r="A43940" s="23" t="s">
        <v>106</v>
      </c>
      <c r="B43940" s="23" t="s">
        <v>183</v>
      </c>
      <c r="C43940" s="23" t="s">
        <v>2397</v>
      </c>
      <c r="D43940" s="23" t="s">
        <v>2398</v>
      </c>
      <c r="E43940" s="23" t="s">
        <v>2399</v>
      </c>
      <c r="F43940" s="23" t="s">
        <v>2406</v>
      </c>
      <c r="G43940" s="23" t="s">
        <v>2407</v>
      </c>
      <c r="H43940" s="23" t="s">
        <v>2408</v>
      </c>
      <c r="I43940" s="23">
        <v>702.40759700000001</v>
      </c>
      <c r="J43940" s="23">
        <v>134.68</v>
      </c>
      <c r="K43940" s="23">
        <v>80079.386320000005</v>
      </c>
    </row>
    <row r="43941" spans="1:11" x14ac:dyDescent="0.4">
      <c r="A43941" s="23" t="s">
        <v>108</v>
      </c>
      <c r="B43941" s="23" t="s">
        <v>184</v>
      </c>
      <c r="C43941" s="23" t="s">
        <v>2397</v>
      </c>
      <c r="D43941" s="23" t="s">
        <v>2398</v>
      </c>
      <c r="E43941" s="23" t="s">
        <v>2399</v>
      </c>
      <c r="F43941" s="23" t="s">
        <v>2406</v>
      </c>
      <c r="G43941" s="23" t="s">
        <v>2407</v>
      </c>
      <c r="H43941" s="23" t="s">
        <v>2408</v>
      </c>
      <c r="I43941" s="23">
        <v>702.40759700000001</v>
      </c>
      <c r="J43941" s="23">
        <v>134.68</v>
      </c>
      <c r="K43941" s="23">
        <v>25081.52174</v>
      </c>
    </row>
    <row r="43942" spans="1:11" x14ac:dyDescent="0.4">
      <c r="A43942" s="23" t="s">
        <v>110</v>
      </c>
      <c r="B43942" s="23" t="s">
        <v>185</v>
      </c>
      <c r="C43942" s="23" t="s">
        <v>2397</v>
      </c>
      <c r="D43942" s="23" t="s">
        <v>2398</v>
      </c>
      <c r="E43942" s="23" t="s">
        <v>2399</v>
      </c>
      <c r="F43942" s="23" t="s">
        <v>2406</v>
      </c>
      <c r="G43942" s="23" t="s">
        <v>2407</v>
      </c>
      <c r="H43942" s="23" t="s">
        <v>2408</v>
      </c>
      <c r="I43942" s="23">
        <v>702.40759700000001</v>
      </c>
      <c r="J43942" s="23">
        <v>134.68</v>
      </c>
      <c r="K43942" s="23">
        <v>58425.798139999999</v>
      </c>
    </row>
    <row r="43943" spans="1:11" x14ac:dyDescent="0.4">
      <c r="A43943" s="23" t="s">
        <v>112</v>
      </c>
      <c r="B43943" s="23" t="s">
        <v>186</v>
      </c>
      <c r="C43943" s="23" t="s">
        <v>2397</v>
      </c>
      <c r="D43943" s="23" t="s">
        <v>2398</v>
      </c>
      <c r="E43943" s="23" t="s">
        <v>2399</v>
      </c>
      <c r="F43943" s="23" t="s">
        <v>2406</v>
      </c>
      <c r="G43943" s="23" t="s">
        <v>2407</v>
      </c>
      <c r="H43943" s="23" t="s">
        <v>2408</v>
      </c>
      <c r="I43943" s="23">
        <v>702.40759700000001</v>
      </c>
      <c r="J43943" s="23">
        <v>134.68</v>
      </c>
      <c r="K43943" s="23">
        <v>11697.85641</v>
      </c>
    </row>
    <row r="43944" spans="1:11" x14ac:dyDescent="0.4">
      <c r="A43944" s="23" t="s">
        <v>114</v>
      </c>
      <c r="B43944" s="23" t="s">
        <v>187</v>
      </c>
      <c r="C43944" s="23" t="s">
        <v>2397</v>
      </c>
      <c r="D43944" s="23" t="s">
        <v>2398</v>
      </c>
      <c r="E43944" s="23" t="s">
        <v>2399</v>
      </c>
      <c r="F43944" s="23" t="s">
        <v>2406</v>
      </c>
      <c r="G43944" s="23" t="s">
        <v>2407</v>
      </c>
      <c r="H43944" s="23" t="s">
        <v>2408</v>
      </c>
      <c r="I43944" s="23">
        <v>702.40759700000001</v>
      </c>
      <c r="J43944" s="23">
        <v>134.68</v>
      </c>
      <c r="K43944" s="23">
        <v>22367.56882</v>
      </c>
    </row>
    <row r="43945" spans="1:11" x14ac:dyDescent="0.4">
      <c r="A43945" s="23" t="s">
        <v>116</v>
      </c>
      <c r="B43945" s="23" t="s">
        <v>188</v>
      </c>
      <c r="C43945" s="23" t="s">
        <v>2397</v>
      </c>
      <c r="D43945" s="23" t="s">
        <v>2398</v>
      </c>
      <c r="E43945" s="23" t="s">
        <v>2399</v>
      </c>
      <c r="F43945" s="23" t="s">
        <v>2406</v>
      </c>
      <c r="G43945" s="23" t="s">
        <v>2407</v>
      </c>
      <c r="H43945" s="23" t="s">
        <v>2408</v>
      </c>
      <c r="I43945" s="23">
        <v>702.40759700000001</v>
      </c>
      <c r="J43945" s="23">
        <v>134.68</v>
      </c>
      <c r="K43945" s="23">
        <v>8027.1386430000002</v>
      </c>
    </row>
    <row r="43946" spans="1:11" x14ac:dyDescent="0.4">
      <c r="A43946" s="23" t="s">
        <v>118</v>
      </c>
      <c r="B43946" s="23" t="s">
        <v>189</v>
      </c>
      <c r="C43946" s="23" t="s">
        <v>2397</v>
      </c>
      <c r="D43946" s="23" t="s">
        <v>2398</v>
      </c>
      <c r="E43946" s="23" t="s">
        <v>2399</v>
      </c>
      <c r="F43946" s="23" t="s">
        <v>2406</v>
      </c>
      <c r="G43946" s="23" t="s">
        <v>2407</v>
      </c>
      <c r="H43946" s="23" t="s">
        <v>2408</v>
      </c>
      <c r="I43946" s="23">
        <v>702.40759700000001</v>
      </c>
      <c r="J43946" s="23">
        <v>134.68</v>
      </c>
      <c r="K43946" s="23">
        <v>37857.554790000002</v>
      </c>
    </row>
    <row r="43947" spans="1:11" x14ac:dyDescent="0.4">
      <c r="A43947" s="23" t="s">
        <v>120</v>
      </c>
      <c r="B43947" s="23" t="s">
        <v>190</v>
      </c>
      <c r="C43947" s="23" t="s">
        <v>2397</v>
      </c>
      <c r="D43947" s="23" t="s">
        <v>2398</v>
      </c>
      <c r="E43947" s="23" t="s">
        <v>2399</v>
      </c>
      <c r="F43947" s="23" t="s">
        <v>2406</v>
      </c>
      <c r="G43947" s="23" t="s">
        <v>2407</v>
      </c>
      <c r="H43947" s="23" t="s">
        <v>2408</v>
      </c>
      <c r="I43947" s="23">
        <v>702.40759700000001</v>
      </c>
      <c r="J43947" s="23">
        <v>134.68</v>
      </c>
      <c r="K43947" s="23">
        <v>91750.184770000007</v>
      </c>
    </row>
    <row r="43948" spans="1:11" x14ac:dyDescent="0.4">
      <c r="A43948" s="23" t="s">
        <v>122</v>
      </c>
      <c r="B43948" s="23" t="s">
        <v>191</v>
      </c>
      <c r="C43948" s="23" t="s">
        <v>2397</v>
      </c>
      <c r="D43948" s="23" t="s">
        <v>2398</v>
      </c>
      <c r="E43948" s="23" t="s">
        <v>2399</v>
      </c>
      <c r="F43948" s="23" t="s">
        <v>2406</v>
      </c>
      <c r="G43948" s="23" t="s">
        <v>2407</v>
      </c>
      <c r="H43948" s="23" t="s">
        <v>2408</v>
      </c>
      <c r="I43948" s="23">
        <v>702.40759700000001</v>
      </c>
      <c r="J43948" s="23">
        <v>134.68</v>
      </c>
      <c r="K43948" s="23">
        <v>46627.236879999997</v>
      </c>
    </row>
    <row r="43949" spans="1:11" x14ac:dyDescent="0.4">
      <c r="A43949" s="23" t="s">
        <v>124</v>
      </c>
      <c r="B43949" s="23" t="s">
        <v>192</v>
      </c>
      <c r="C43949" s="23" t="s">
        <v>2397</v>
      </c>
      <c r="D43949" s="23" t="s">
        <v>2398</v>
      </c>
      <c r="E43949" s="23" t="s">
        <v>2399</v>
      </c>
      <c r="F43949" s="23" t="s">
        <v>2406</v>
      </c>
      <c r="G43949" s="23" t="s">
        <v>2407</v>
      </c>
      <c r="H43949" s="23" t="s">
        <v>2408</v>
      </c>
      <c r="I43949" s="23">
        <v>702.40759700000001</v>
      </c>
      <c r="J43949" s="23">
        <v>134.68</v>
      </c>
      <c r="K43949" s="23">
        <v>22885.4902</v>
      </c>
    </row>
    <row r="43950" spans="1:11" x14ac:dyDescent="0.4">
      <c r="A43950" s="23" t="s">
        <v>126</v>
      </c>
      <c r="B43950" s="23" t="s">
        <v>193</v>
      </c>
      <c r="C43950" s="23" t="s">
        <v>2397</v>
      </c>
      <c r="D43950" s="23" t="s">
        <v>2398</v>
      </c>
      <c r="E43950" s="23" t="s">
        <v>2399</v>
      </c>
      <c r="F43950" s="23" t="s">
        <v>2406</v>
      </c>
      <c r="G43950" s="23" t="s">
        <v>2407</v>
      </c>
      <c r="H43950" s="23" t="s">
        <v>2408</v>
      </c>
      <c r="I43950" s="23">
        <v>702.40759700000001</v>
      </c>
      <c r="J43950" s="23">
        <v>134.68</v>
      </c>
      <c r="K43950" s="23">
        <v>0</v>
      </c>
    </row>
    <row r="43951" spans="1:11" x14ac:dyDescent="0.4">
      <c r="A43951" s="23" t="s">
        <v>128</v>
      </c>
      <c r="B43951" s="23" t="s">
        <v>194</v>
      </c>
      <c r="C43951" s="23" t="s">
        <v>2397</v>
      </c>
      <c r="D43951" s="23" t="s">
        <v>2398</v>
      </c>
      <c r="E43951" s="23" t="s">
        <v>2399</v>
      </c>
      <c r="F43951" s="23" t="s">
        <v>2406</v>
      </c>
      <c r="G43951" s="23" t="s">
        <v>2407</v>
      </c>
      <c r="H43951" s="23" t="s">
        <v>2408</v>
      </c>
      <c r="I43951" s="23">
        <v>702.40759700000001</v>
      </c>
      <c r="J43951" s="23">
        <v>134.68</v>
      </c>
      <c r="K43951" s="23">
        <v>76611.863310000001</v>
      </c>
    </row>
    <row r="43952" spans="1:11" x14ac:dyDescent="0.4">
      <c r="A43952" s="23" t="s">
        <v>130</v>
      </c>
      <c r="B43952" s="23" t="s">
        <v>195</v>
      </c>
      <c r="C43952" s="23" t="s">
        <v>2397</v>
      </c>
      <c r="D43952" s="23" t="s">
        <v>2398</v>
      </c>
      <c r="E43952" s="23" t="s">
        <v>2399</v>
      </c>
      <c r="F43952" s="23" t="s">
        <v>2406</v>
      </c>
      <c r="G43952" s="23" t="s">
        <v>2407</v>
      </c>
      <c r="H43952" s="23" t="s">
        <v>2408</v>
      </c>
      <c r="I43952" s="23">
        <v>702.40759700000001</v>
      </c>
      <c r="J43952" s="23">
        <v>134.68</v>
      </c>
      <c r="K43952" s="23">
        <v>75296.317070000005</v>
      </c>
    </row>
    <row r="43953" spans="1:11" x14ac:dyDescent="0.4">
      <c r="A43953" s="23" t="s">
        <v>132</v>
      </c>
      <c r="B43953" s="23" t="s">
        <v>196</v>
      </c>
      <c r="C43953" s="23" t="s">
        <v>2397</v>
      </c>
      <c r="D43953" s="23" t="s">
        <v>2398</v>
      </c>
      <c r="E43953" s="23" t="s">
        <v>2399</v>
      </c>
      <c r="F43953" s="23" t="s">
        <v>2406</v>
      </c>
      <c r="G43953" s="23" t="s">
        <v>2407</v>
      </c>
      <c r="H43953" s="23" t="s">
        <v>2408</v>
      </c>
      <c r="I43953" s="23">
        <v>702.40759700000001</v>
      </c>
      <c r="J43953" s="23">
        <v>134.68</v>
      </c>
      <c r="K43953" s="23">
        <v>140654.50750000001</v>
      </c>
    </row>
    <row r="43954" spans="1:11" x14ac:dyDescent="0.4">
      <c r="A43954" s="23" t="s">
        <v>134</v>
      </c>
      <c r="B43954" s="23" t="s">
        <v>197</v>
      </c>
      <c r="C43954" s="23" t="s">
        <v>2397</v>
      </c>
      <c r="D43954" s="23" t="s">
        <v>2398</v>
      </c>
      <c r="E43954" s="23" t="s">
        <v>2399</v>
      </c>
      <c r="F43954" s="23" t="s">
        <v>2406</v>
      </c>
      <c r="G43954" s="23" t="s">
        <v>2407</v>
      </c>
      <c r="H43954" s="23" t="s">
        <v>2408</v>
      </c>
      <c r="I43954" s="23">
        <v>702.40759700000001</v>
      </c>
      <c r="J43954" s="23">
        <v>134.68</v>
      </c>
      <c r="K43954" s="23">
        <v>88914.638860000006</v>
      </c>
    </row>
    <row r="43955" spans="1:11" x14ac:dyDescent="0.4">
      <c r="A43955" s="23" t="s">
        <v>136</v>
      </c>
      <c r="B43955" s="23" t="s">
        <v>198</v>
      </c>
      <c r="C43955" s="23" t="s">
        <v>2397</v>
      </c>
      <c r="D43955" s="23" t="s">
        <v>2398</v>
      </c>
      <c r="E43955" s="23" t="s">
        <v>2399</v>
      </c>
      <c r="F43955" s="23" t="s">
        <v>2406</v>
      </c>
      <c r="G43955" s="23" t="s">
        <v>2407</v>
      </c>
      <c r="H43955" s="23" t="s">
        <v>2408</v>
      </c>
      <c r="I43955" s="23">
        <v>702.40759700000001</v>
      </c>
      <c r="J43955" s="23">
        <v>134.68</v>
      </c>
      <c r="K43955" s="23">
        <v>3477.8420040000001</v>
      </c>
    </row>
    <row r="43956" spans="1:11" x14ac:dyDescent="0.4">
      <c r="A43956" s="23" t="s">
        <v>138</v>
      </c>
      <c r="B43956" s="23" t="s">
        <v>199</v>
      </c>
      <c r="C43956" s="23" t="s">
        <v>2397</v>
      </c>
      <c r="D43956" s="23" t="s">
        <v>2398</v>
      </c>
      <c r="E43956" s="23" t="s">
        <v>2399</v>
      </c>
      <c r="F43956" s="23" t="s">
        <v>2406</v>
      </c>
      <c r="G43956" s="23" t="s">
        <v>2407</v>
      </c>
      <c r="H43956" s="23" t="s">
        <v>2408</v>
      </c>
      <c r="I43956" s="23">
        <v>702.40759700000001</v>
      </c>
      <c r="J43956" s="23">
        <v>134.68</v>
      </c>
      <c r="K43956" s="23">
        <v>8817.1646380000002</v>
      </c>
    </row>
    <row r="43957" spans="1:11" x14ac:dyDescent="0.4">
      <c r="A43957" s="23" t="s">
        <v>140</v>
      </c>
      <c r="B43957" s="23" t="s">
        <v>200</v>
      </c>
      <c r="C43957" s="23" t="s">
        <v>2397</v>
      </c>
      <c r="D43957" s="23" t="s">
        <v>2398</v>
      </c>
      <c r="E43957" s="23" t="s">
        <v>2399</v>
      </c>
      <c r="F43957" s="23" t="s">
        <v>2406</v>
      </c>
      <c r="G43957" s="23" t="s">
        <v>2407</v>
      </c>
      <c r="H43957" s="23" t="s">
        <v>2408</v>
      </c>
      <c r="I43957" s="23">
        <v>702.40759700000001</v>
      </c>
      <c r="J43957" s="23">
        <v>134.68</v>
      </c>
      <c r="K43957" s="23">
        <v>0</v>
      </c>
    </row>
    <row r="43958" spans="1:11" x14ac:dyDescent="0.4">
      <c r="A43958" s="23" t="s">
        <v>142</v>
      </c>
      <c r="B43958" s="23" t="s">
        <v>201</v>
      </c>
      <c r="C43958" s="23" t="s">
        <v>2397</v>
      </c>
      <c r="D43958" s="23" t="s">
        <v>2398</v>
      </c>
      <c r="E43958" s="23" t="s">
        <v>2399</v>
      </c>
      <c r="F43958" s="23" t="s">
        <v>2406</v>
      </c>
      <c r="G43958" s="23" t="s">
        <v>2407</v>
      </c>
      <c r="H43958" s="23" t="s">
        <v>2408</v>
      </c>
      <c r="I43958" s="23">
        <v>702.40759700000001</v>
      </c>
      <c r="J43958" s="23">
        <v>134.68</v>
      </c>
      <c r="K43958" s="23">
        <v>31234.62556</v>
      </c>
    </row>
    <row r="43959" spans="1:11" x14ac:dyDescent="0.4">
      <c r="A43959" s="23" t="s">
        <v>144</v>
      </c>
      <c r="B43959" s="23" t="s">
        <v>202</v>
      </c>
      <c r="C43959" s="23" t="s">
        <v>2397</v>
      </c>
      <c r="D43959" s="23" t="s">
        <v>2398</v>
      </c>
      <c r="E43959" s="23" t="s">
        <v>2399</v>
      </c>
      <c r="F43959" s="23" t="s">
        <v>2406</v>
      </c>
      <c r="G43959" s="23" t="s">
        <v>2407</v>
      </c>
      <c r="H43959" s="23" t="s">
        <v>2408</v>
      </c>
      <c r="I43959" s="23">
        <v>702.40759700000001</v>
      </c>
      <c r="J43959" s="23">
        <v>134.68</v>
      </c>
      <c r="K43959" s="23">
        <v>32234.484960000002</v>
      </c>
    </row>
    <row r="43960" spans="1:11" x14ac:dyDescent="0.4">
      <c r="A43960" s="23" t="s">
        <v>146</v>
      </c>
      <c r="B43960" s="23" t="s">
        <v>203</v>
      </c>
      <c r="C43960" s="23" t="s">
        <v>2397</v>
      </c>
      <c r="D43960" s="23" t="s">
        <v>2398</v>
      </c>
      <c r="E43960" s="23" t="s">
        <v>2399</v>
      </c>
      <c r="F43960" s="23" t="s">
        <v>2406</v>
      </c>
      <c r="G43960" s="23" t="s">
        <v>2407</v>
      </c>
      <c r="H43960" s="23" t="s">
        <v>2408</v>
      </c>
      <c r="I43960" s="23">
        <v>702.40759700000001</v>
      </c>
      <c r="J43960" s="23">
        <v>134.68</v>
      </c>
      <c r="K43960" s="23">
        <v>13354.7114</v>
      </c>
    </row>
    <row r="43961" spans="1:11" x14ac:dyDescent="0.4">
      <c r="A43961" s="23" t="s">
        <v>148</v>
      </c>
      <c r="B43961" s="23" t="s">
        <v>204</v>
      </c>
      <c r="C43961" s="23" t="s">
        <v>2397</v>
      </c>
      <c r="D43961" s="23" t="s">
        <v>2398</v>
      </c>
      <c r="E43961" s="23" t="s">
        <v>2399</v>
      </c>
      <c r="F43961" s="23" t="s">
        <v>2406</v>
      </c>
      <c r="G43961" s="23" t="s">
        <v>2407</v>
      </c>
      <c r="H43961" s="23" t="s">
        <v>2408</v>
      </c>
      <c r="I43961" s="23">
        <v>702.40759700000001</v>
      </c>
      <c r="J43961" s="23">
        <v>134.68</v>
      </c>
      <c r="K43961" s="23">
        <v>65721.173490000001</v>
      </c>
    </row>
    <row r="43962" spans="1:11" x14ac:dyDescent="0.4">
      <c r="A43962" s="23" t="s">
        <v>150</v>
      </c>
      <c r="B43962" s="23" t="s">
        <v>205</v>
      </c>
      <c r="C43962" s="23" t="s">
        <v>2397</v>
      </c>
      <c r="D43962" s="23" t="s">
        <v>2398</v>
      </c>
      <c r="E43962" s="23" t="s">
        <v>2399</v>
      </c>
      <c r="F43962" s="23" t="s">
        <v>2406</v>
      </c>
      <c r="G43962" s="23" t="s">
        <v>2407</v>
      </c>
      <c r="H43962" s="23" t="s">
        <v>2408</v>
      </c>
      <c r="I43962" s="23">
        <v>702.40759700000001</v>
      </c>
      <c r="J43962" s="23">
        <v>134.68</v>
      </c>
      <c r="K43962" s="23">
        <v>28059.83756</v>
      </c>
    </row>
    <row r="43963" spans="1:11" x14ac:dyDescent="0.4">
      <c r="A43963" s="23" t="s">
        <v>152</v>
      </c>
      <c r="B43963" s="23" t="s">
        <v>206</v>
      </c>
      <c r="C43963" s="23" t="s">
        <v>2397</v>
      </c>
      <c r="D43963" s="23" t="s">
        <v>2398</v>
      </c>
      <c r="E43963" s="23" t="s">
        <v>2399</v>
      </c>
      <c r="F43963" s="23" t="s">
        <v>2406</v>
      </c>
      <c r="G43963" s="23" t="s">
        <v>2407</v>
      </c>
      <c r="H43963" s="23" t="s">
        <v>2408</v>
      </c>
      <c r="I43963" s="23">
        <v>702.40759700000001</v>
      </c>
      <c r="J43963" s="23">
        <v>134.68</v>
      </c>
      <c r="K43963" s="23">
        <v>3941.1517439999998</v>
      </c>
    </row>
    <row r="43964" spans="1:11" x14ac:dyDescent="0.4">
      <c r="A43964" s="23" t="s">
        <v>154</v>
      </c>
      <c r="B43964" s="23" t="s">
        <v>207</v>
      </c>
      <c r="C43964" s="23" t="s">
        <v>2397</v>
      </c>
      <c r="D43964" s="23" t="s">
        <v>2398</v>
      </c>
      <c r="E43964" s="23" t="s">
        <v>2399</v>
      </c>
      <c r="F43964" s="23" t="s">
        <v>2406</v>
      </c>
      <c r="G43964" s="23" t="s">
        <v>2407</v>
      </c>
      <c r="H43964" s="23" t="s">
        <v>2408</v>
      </c>
      <c r="I43964" s="23">
        <v>702.40759700000001</v>
      </c>
      <c r="J43964" s="23">
        <v>134.68</v>
      </c>
      <c r="K43964" s="23">
        <v>87744.722630000004</v>
      </c>
    </row>
    <row r="43965" spans="1:11" x14ac:dyDescent="0.4">
      <c r="A43965" s="23" t="s">
        <v>156</v>
      </c>
      <c r="B43965" s="23" t="s">
        <v>208</v>
      </c>
      <c r="C43965" s="23" t="s">
        <v>2397</v>
      </c>
      <c r="D43965" s="23" t="s">
        <v>2398</v>
      </c>
      <c r="E43965" s="23" t="s">
        <v>2399</v>
      </c>
      <c r="F43965" s="23" t="s">
        <v>2406</v>
      </c>
      <c r="G43965" s="23" t="s">
        <v>2407</v>
      </c>
      <c r="H43965" s="23" t="s">
        <v>2408</v>
      </c>
      <c r="I43965" s="23">
        <v>702.40759700000001</v>
      </c>
      <c r="J43965" s="23">
        <v>134.68</v>
      </c>
      <c r="K43965" s="23">
        <v>17626.137299999999</v>
      </c>
    </row>
    <row r="43966" spans="1:11" x14ac:dyDescent="0.4">
      <c r="A43966" s="23" t="s">
        <v>158</v>
      </c>
      <c r="B43966" s="23" t="s">
        <v>209</v>
      </c>
      <c r="C43966" s="23" t="s">
        <v>2397</v>
      </c>
      <c r="D43966" s="23" t="s">
        <v>2398</v>
      </c>
      <c r="E43966" s="23" t="s">
        <v>2399</v>
      </c>
      <c r="F43966" s="23" t="s">
        <v>2406</v>
      </c>
      <c r="G43966" s="23" t="s">
        <v>2407</v>
      </c>
      <c r="H43966" s="23" t="s">
        <v>2408</v>
      </c>
      <c r="I43966" s="23">
        <v>702.40759700000001</v>
      </c>
      <c r="J43966" s="23">
        <v>134.68</v>
      </c>
      <c r="K43966" s="23">
        <v>2961.7934949999999</v>
      </c>
    </row>
    <row r="43967" spans="1:11" x14ac:dyDescent="0.4">
      <c r="A43967" s="23" t="s">
        <v>160</v>
      </c>
      <c r="B43967" s="23" t="s">
        <v>210</v>
      </c>
      <c r="C43967" s="23" t="s">
        <v>2397</v>
      </c>
      <c r="D43967" s="23" t="s">
        <v>2398</v>
      </c>
      <c r="E43967" s="23" t="s">
        <v>2399</v>
      </c>
      <c r="F43967" s="23" t="s">
        <v>2406</v>
      </c>
      <c r="G43967" s="23" t="s">
        <v>2407</v>
      </c>
      <c r="H43967" s="23" t="s">
        <v>2408</v>
      </c>
      <c r="I43967" s="23">
        <v>702.40759700000001</v>
      </c>
      <c r="J43967" s="23">
        <v>134.68</v>
      </c>
      <c r="K43967" s="23">
        <v>7906.5588500000003</v>
      </c>
    </row>
    <row r="43968" spans="1:11" x14ac:dyDescent="0.4">
      <c r="A43968" s="23" t="s">
        <v>162</v>
      </c>
      <c r="B43968" s="23" t="s">
        <v>211</v>
      </c>
      <c r="C43968" s="23" t="s">
        <v>2397</v>
      </c>
      <c r="D43968" s="23" t="s">
        <v>2398</v>
      </c>
      <c r="E43968" s="23" t="s">
        <v>2399</v>
      </c>
      <c r="F43968" s="23" t="s">
        <v>2406</v>
      </c>
      <c r="G43968" s="23" t="s">
        <v>2407</v>
      </c>
      <c r="H43968" s="23" t="s">
        <v>2408</v>
      </c>
      <c r="I43968" s="23">
        <v>702.40759700000001</v>
      </c>
      <c r="J43968" s="23">
        <v>134.68</v>
      </c>
      <c r="K43968" s="23">
        <v>0</v>
      </c>
    </row>
    <row r="43969" spans="1:11" x14ac:dyDescent="0.4">
      <c r="A43969" s="23" t="s">
        <v>68</v>
      </c>
      <c r="B43969" s="23" t="s">
        <v>164</v>
      </c>
      <c r="C43969" s="23" t="s">
        <v>2829</v>
      </c>
      <c r="D43969" s="23" t="s">
        <v>2830</v>
      </c>
      <c r="E43969" s="23" t="s">
        <v>2831</v>
      </c>
      <c r="F43969" s="23" t="s">
        <v>2832</v>
      </c>
      <c r="G43969" s="23" t="s">
        <v>2833</v>
      </c>
      <c r="H43969" s="23" t="s">
        <v>2834</v>
      </c>
      <c r="I43969" s="23">
        <v>929.93755299999998</v>
      </c>
      <c r="J43969" s="23">
        <v>46.35</v>
      </c>
    </row>
    <row r="43970" spans="1:11" x14ac:dyDescent="0.4">
      <c r="A43970" s="23" t="s">
        <v>4577</v>
      </c>
      <c r="B43970" s="23" t="s">
        <v>4589</v>
      </c>
      <c r="C43970" s="23" t="s">
        <v>2829</v>
      </c>
      <c r="D43970" s="23" t="s">
        <v>2830</v>
      </c>
      <c r="E43970" s="23" t="s">
        <v>2831</v>
      </c>
      <c r="F43970" s="23" t="s">
        <v>2832</v>
      </c>
      <c r="G43970" s="23" t="s">
        <v>2833</v>
      </c>
      <c r="H43970" s="23" t="s">
        <v>2834</v>
      </c>
      <c r="I43970" s="23">
        <v>929.93755299999998</v>
      </c>
      <c r="J43970" s="23">
        <v>46.35</v>
      </c>
      <c r="K43970" s="23">
        <v>359409.97289999999</v>
      </c>
    </row>
    <row r="43971" spans="1:11" x14ac:dyDescent="0.4">
      <c r="A43971" s="23" t="s">
        <v>4578</v>
      </c>
      <c r="B43971" s="23" t="s">
        <v>4590</v>
      </c>
      <c r="C43971" s="23" t="s">
        <v>2829</v>
      </c>
      <c r="D43971" s="23" t="s">
        <v>2830</v>
      </c>
      <c r="E43971" s="23" t="s">
        <v>2831</v>
      </c>
      <c r="F43971" s="23" t="s">
        <v>2832</v>
      </c>
      <c r="G43971" s="23" t="s">
        <v>2833</v>
      </c>
      <c r="H43971" s="23" t="s">
        <v>2834</v>
      </c>
      <c r="I43971" s="23">
        <v>929.93755299999998</v>
      </c>
      <c r="J43971" s="23">
        <v>46.35</v>
      </c>
      <c r="K43971" s="23">
        <v>340028.68</v>
      </c>
    </row>
    <row r="43972" spans="1:11" x14ac:dyDescent="0.4">
      <c r="A43972" s="23" t="s">
        <v>4579</v>
      </c>
      <c r="B43972" s="23" t="s">
        <v>4591</v>
      </c>
      <c r="C43972" s="23" t="s">
        <v>2829</v>
      </c>
      <c r="D43972" s="23" t="s">
        <v>2830</v>
      </c>
      <c r="E43972" s="23" t="s">
        <v>2831</v>
      </c>
      <c r="F43972" s="23" t="s">
        <v>2832</v>
      </c>
      <c r="G43972" s="23" t="s">
        <v>2833</v>
      </c>
      <c r="H43972" s="23" t="s">
        <v>2834</v>
      </c>
      <c r="I43972" s="23">
        <v>929.93755299999998</v>
      </c>
      <c r="J43972" s="23">
        <v>46.35</v>
      </c>
      <c r="K43972" s="23">
        <v>539238.06669999997</v>
      </c>
    </row>
    <row r="43973" spans="1:11" x14ac:dyDescent="0.4">
      <c r="A43973" s="23" t="s">
        <v>4580</v>
      </c>
      <c r="B43973" s="23" t="s">
        <v>4592</v>
      </c>
      <c r="C43973" s="23" t="s">
        <v>2829</v>
      </c>
      <c r="D43973" s="23" t="s">
        <v>2830</v>
      </c>
      <c r="E43973" s="23" t="s">
        <v>2831</v>
      </c>
      <c r="F43973" s="23" t="s">
        <v>2832</v>
      </c>
      <c r="G43973" s="23" t="s">
        <v>2833</v>
      </c>
      <c r="H43973" s="23" t="s">
        <v>2834</v>
      </c>
      <c r="I43973" s="23">
        <v>929.93755299999998</v>
      </c>
      <c r="J43973" s="23">
        <v>46.35</v>
      </c>
      <c r="K43973" s="23">
        <v>487325.0025</v>
      </c>
    </row>
    <row r="43974" spans="1:11" x14ac:dyDescent="0.4">
      <c r="A43974" s="23" t="s">
        <v>4581</v>
      </c>
      <c r="B43974" s="23" t="s">
        <v>4593</v>
      </c>
      <c r="C43974" s="23" t="s">
        <v>2829</v>
      </c>
      <c r="D43974" s="23" t="s">
        <v>2830</v>
      </c>
      <c r="E43974" s="23" t="s">
        <v>2831</v>
      </c>
      <c r="F43974" s="23" t="s">
        <v>2832</v>
      </c>
      <c r="G43974" s="23" t="s">
        <v>2833</v>
      </c>
      <c r="H43974" s="23" t="s">
        <v>2834</v>
      </c>
      <c r="I43974" s="23">
        <v>929.93755299999998</v>
      </c>
      <c r="J43974" s="23">
        <v>46.35</v>
      </c>
      <c r="K43974" s="23">
        <v>439265.65139999997</v>
      </c>
    </row>
    <row r="43975" spans="1:11" x14ac:dyDescent="0.4">
      <c r="A43975" s="23" t="s">
        <v>4582</v>
      </c>
      <c r="B43975" s="23" t="s">
        <v>4594</v>
      </c>
      <c r="C43975" s="23" t="s">
        <v>2829</v>
      </c>
      <c r="D43975" s="23" t="s">
        <v>2830</v>
      </c>
      <c r="E43975" s="23" t="s">
        <v>2831</v>
      </c>
      <c r="F43975" s="23" t="s">
        <v>2832</v>
      </c>
      <c r="G43975" s="23" t="s">
        <v>2833</v>
      </c>
      <c r="H43975" s="23" t="s">
        <v>2834</v>
      </c>
      <c r="I43975" s="23">
        <v>929.93755299999998</v>
      </c>
      <c r="J43975" s="23">
        <v>46.35</v>
      </c>
      <c r="K43975" s="23">
        <v>347905.55849999998</v>
      </c>
    </row>
    <row r="43976" spans="1:11" x14ac:dyDescent="0.4">
      <c r="A43976" s="23" t="s">
        <v>76</v>
      </c>
      <c r="B43976" s="23" t="s">
        <v>168</v>
      </c>
      <c r="C43976" s="23" t="s">
        <v>2829</v>
      </c>
      <c r="D43976" s="23" t="s">
        <v>2830</v>
      </c>
      <c r="E43976" s="23" t="s">
        <v>2831</v>
      </c>
      <c r="F43976" s="23" t="s">
        <v>2832</v>
      </c>
      <c r="G43976" s="23" t="s">
        <v>2833</v>
      </c>
      <c r="H43976" s="23" t="s">
        <v>2834</v>
      </c>
      <c r="I43976" s="23">
        <v>929.93755299999998</v>
      </c>
      <c r="J43976" s="23">
        <v>46.35</v>
      </c>
      <c r="K43976" s="23">
        <v>279376.45179999998</v>
      </c>
    </row>
    <row r="43977" spans="1:11" x14ac:dyDescent="0.4">
      <c r="A43977" s="23" t="s">
        <v>78</v>
      </c>
      <c r="B43977" s="23" t="s">
        <v>169</v>
      </c>
      <c r="C43977" s="23" t="s">
        <v>2829</v>
      </c>
      <c r="D43977" s="23" t="s">
        <v>2830</v>
      </c>
      <c r="E43977" s="23" t="s">
        <v>2831</v>
      </c>
      <c r="F43977" s="23" t="s">
        <v>2832</v>
      </c>
      <c r="G43977" s="23" t="s">
        <v>2833</v>
      </c>
      <c r="H43977" s="23" t="s">
        <v>2834</v>
      </c>
      <c r="I43977" s="23">
        <v>929.93755299999998</v>
      </c>
      <c r="J43977" s="23">
        <v>46.35</v>
      </c>
      <c r="K43977" s="23">
        <v>444103.6384</v>
      </c>
    </row>
    <row r="43978" spans="1:11" x14ac:dyDescent="0.4">
      <c r="A43978" s="23" t="s">
        <v>80</v>
      </c>
      <c r="B43978" s="23" t="s">
        <v>170</v>
      </c>
      <c r="C43978" s="23" t="s">
        <v>2829</v>
      </c>
      <c r="D43978" s="23" t="s">
        <v>2830</v>
      </c>
      <c r="E43978" s="23" t="s">
        <v>2831</v>
      </c>
      <c r="F43978" s="23" t="s">
        <v>2832</v>
      </c>
      <c r="G43978" s="23" t="s">
        <v>2833</v>
      </c>
      <c r="H43978" s="23" t="s">
        <v>2834</v>
      </c>
      <c r="I43978" s="23">
        <v>929.93755299999998</v>
      </c>
      <c r="J43978" s="23">
        <v>46.35</v>
      </c>
      <c r="K43978" s="23">
        <v>381496.94799999997</v>
      </c>
    </row>
    <row r="43979" spans="1:11" x14ac:dyDescent="0.4">
      <c r="A43979" s="23" t="s">
        <v>82</v>
      </c>
      <c r="B43979" s="23" t="s">
        <v>171</v>
      </c>
      <c r="C43979" s="23" t="s">
        <v>2829</v>
      </c>
      <c r="D43979" s="23" t="s">
        <v>2830</v>
      </c>
      <c r="E43979" s="23" t="s">
        <v>2831</v>
      </c>
      <c r="F43979" s="23" t="s">
        <v>2832</v>
      </c>
      <c r="G43979" s="23" t="s">
        <v>2833</v>
      </c>
      <c r="H43979" s="23" t="s">
        <v>2834</v>
      </c>
      <c r="I43979" s="23">
        <v>929.93755299999998</v>
      </c>
      <c r="J43979" s="23">
        <v>46.35</v>
      </c>
      <c r="K43979" s="23">
        <v>409044.69459999999</v>
      </c>
    </row>
    <row r="43980" spans="1:11" x14ac:dyDescent="0.4">
      <c r="A43980" s="23" t="s">
        <v>84</v>
      </c>
      <c r="B43980" s="23" t="s">
        <v>172</v>
      </c>
      <c r="C43980" s="23" t="s">
        <v>2829</v>
      </c>
      <c r="D43980" s="23" t="s">
        <v>2830</v>
      </c>
      <c r="E43980" s="23" t="s">
        <v>2831</v>
      </c>
      <c r="F43980" s="23" t="s">
        <v>2832</v>
      </c>
      <c r="G43980" s="23" t="s">
        <v>2833</v>
      </c>
      <c r="H43980" s="23" t="s">
        <v>2834</v>
      </c>
      <c r="I43980" s="23">
        <v>929.93755299999998</v>
      </c>
      <c r="J43980" s="23">
        <v>46.35</v>
      </c>
      <c r="K43980" s="23">
        <v>284629.96620000002</v>
      </c>
    </row>
    <row r="43981" spans="1:11" x14ac:dyDescent="0.4">
      <c r="A43981" s="23" t="s">
        <v>86</v>
      </c>
      <c r="B43981" s="23" t="s">
        <v>173</v>
      </c>
      <c r="C43981" s="23" t="s">
        <v>2829</v>
      </c>
      <c r="D43981" s="23" t="s">
        <v>2830</v>
      </c>
      <c r="E43981" s="23" t="s">
        <v>2831</v>
      </c>
      <c r="F43981" s="23" t="s">
        <v>2832</v>
      </c>
      <c r="G43981" s="23" t="s">
        <v>2833</v>
      </c>
      <c r="H43981" s="23" t="s">
        <v>2834</v>
      </c>
      <c r="I43981" s="23">
        <v>929.93755299999998</v>
      </c>
      <c r="J43981" s="23">
        <v>46.35</v>
      </c>
      <c r="K43981" s="23">
        <v>545292.56720000005</v>
      </c>
    </row>
    <row r="43982" spans="1:11" x14ac:dyDescent="0.4">
      <c r="A43982" s="23" t="s">
        <v>88</v>
      </c>
      <c r="B43982" s="23" t="s">
        <v>174</v>
      </c>
      <c r="C43982" s="23" t="s">
        <v>2829</v>
      </c>
      <c r="D43982" s="23" t="s">
        <v>2830</v>
      </c>
      <c r="E43982" s="23" t="s">
        <v>2831</v>
      </c>
      <c r="F43982" s="23" t="s">
        <v>2832</v>
      </c>
      <c r="G43982" s="23" t="s">
        <v>2833</v>
      </c>
      <c r="H43982" s="23" t="s">
        <v>2834</v>
      </c>
      <c r="I43982" s="23">
        <v>929.93755299999998</v>
      </c>
      <c r="J43982" s="23">
        <v>46.35</v>
      </c>
      <c r="K43982" s="23">
        <v>839455.51980000001</v>
      </c>
    </row>
    <row r="43983" spans="1:11" x14ac:dyDescent="0.4">
      <c r="A43983" s="23" t="s">
        <v>90</v>
      </c>
      <c r="B43983" s="23" t="s">
        <v>175</v>
      </c>
      <c r="C43983" s="23" t="s">
        <v>2829</v>
      </c>
      <c r="D43983" s="23" t="s">
        <v>2830</v>
      </c>
      <c r="E43983" s="23" t="s">
        <v>2831</v>
      </c>
      <c r="F43983" s="23" t="s">
        <v>2832</v>
      </c>
      <c r="G43983" s="23" t="s">
        <v>2833</v>
      </c>
      <c r="H43983" s="23" t="s">
        <v>2834</v>
      </c>
      <c r="I43983" s="23">
        <v>929.93755299999998</v>
      </c>
      <c r="J43983" s="23">
        <v>46.35</v>
      </c>
      <c r="K43983" s="23">
        <v>471526.36749999999</v>
      </c>
    </row>
    <row r="43984" spans="1:11" x14ac:dyDescent="0.4">
      <c r="A43984" s="23" t="s">
        <v>92</v>
      </c>
      <c r="B43984" s="23" t="s">
        <v>176</v>
      </c>
      <c r="C43984" s="23" t="s">
        <v>2829</v>
      </c>
      <c r="D43984" s="23" t="s">
        <v>2830</v>
      </c>
      <c r="E43984" s="23" t="s">
        <v>2831</v>
      </c>
      <c r="F43984" s="23" t="s">
        <v>2832</v>
      </c>
      <c r="G43984" s="23" t="s">
        <v>2833</v>
      </c>
      <c r="H43984" s="23" t="s">
        <v>2834</v>
      </c>
      <c r="I43984" s="23">
        <v>929.93755299999998</v>
      </c>
      <c r="J43984" s="23">
        <v>46.35</v>
      </c>
      <c r="K43984" s="23">
        <v>178331.10810000001</v>
      </c>
    </row>
    <row r="43985" spans="1:11" x14ac:dyDescent="0.4">
      <c r="A43985" s="23" t="s">
        <v>94</v>
      </c>
      <c r="B43985" s="23" t="s">
        <v>177</v>
      </c>
      <c r="C43985" s="23" t="s">
        <v>2829</v>
      </c>
      <c r="D43985" s="23" t="s">
        <v>2830</v>
      </c>
      <c r="E43985" s="23" t="s">
        <v>2831</v>
      </c>
      <c r="F43985" s="23" t="s">
        <v>2832</v>
      </c>
      <c r="G43985" s="23" t="s">
        <v>2833</v>
      </c>
      <c r="H43985" s="23" t="s">
        <v>2834</v>
      </c>
      <c r="I43985" s="23">
        <v>929.93755299999998</v>
      </c>
      <c r="J43985" s="23">
        <v>46.35</v>
      </c>
      <c r="K43985" s="23">
        <v>0</v>
      </c>
    </row>
    <row r="43986" spans="1:11" x14ac:dyDescent="0.4">
      <c r="A43986" s="23" t="s">
        <v>96</v>
      </c>
      <c r="B43986" s="23" t="s">
        <v>178</v>
      </c>
      <c r="C43986" s="23" t="s">
        <v>2829</v>
      </c>
      <c r="D43986" s="23" t="s">
        <v>2830</v>
      </c>
      <c r="E43986" s="23" t="s">
        <v>2831</v>
      </c>
      <c r="F43986" s="23" t="s">
        <v>2832</v>
      </c>
      <c r="G43986" s="23" t="s">
        <v>2833</v>
      </c>
      <c r="H43986" s="23" t="s">
        <v>2834</v>
      </c>
      <c r="I43986" s="23">
        <v>929.93755299999998</v>
      </c>
      <c r="J43986" s="23">
        <v>46.35</v>
      </c>
      <c r="K43986" s="23">
        <v>182190.16209999999</v>
      </c>
    </row>
    <row r="43987" spans="1:11" x14ac:dyDescent="0.4">
      <c r="A43987" s="23" t="s">
        <v>98</v>
      </c>
      <c r="B43987" s="23" t="s">
        <v>179</v>
      </c>
      <c r="C43987" s="23" t="s">
        <v>2829</v>
      </c>
      <c r="D43987" s="23" t="s">
        <v>2830</v>
      </c>
      <c r="E43987" s="23" t="s">
        <v>2831</v>
      </c>
      <c r="F43987" s="23" t="s">
        <v>2832</v>
      </c>
      <c r="G43987" s="23" t="s">
        <v>2833</v>
      </c>
      <c r="H43987" s="23" t="s">
        <v>2834</v>
      </c>
      <c r="I43987" s="23">
        <v>929.93755299999998</v>
      </c>
      <c r="J43987" s="23">
        <v>46.35</v>
      </c>
      <c r="K43987" s="23">
        <v>361734.90919999999</v>
      </c>
    </row>
    <row r="43988" spans="1:11" x14ac:dyDescent="0.4">
      <c r="A43988" s="23" t="s">
        <v>100</v>
      </c>
      <c r="B43988" s="23" t="s">
        <v>180</v>
      </c>
      <c r="C43988" s="23" t="s">
        <v>2829</v>
      </c>
      <c r="D43988" s="23" t="s">
        <v>2830</v>
      </c>
      <c r="E43988" s="23" t="s">
        <v>2831</v>
      </c>
      <c r="F43988" s="23" t="s">
        <v>2832</v>
      </c>
      <c r="G43988" s="23" t="s">
        <v>2833</v>
      </c>
      <c r="H43988" s="23" t="s">
        <v>2834</v>
      </c>
      <c r="I43988" s="23">
        <v>929.93755299999998</v>
      </c>
      <c r="J43988" s="23">
        <v>46.35</v>
      </c>
      <c r="K43988" s="23">
        <v>273312.22200000001</v>
      </c>
    </row>
    <row r="43989" spans="1:11" x14ac:dyDescent="0.4">
      <c r="A43989" s="23" t="s">
        <v>102</v>
      </c>
      <c r="B43989" s="23" t="s">
        <v>181</v>
      </c>
      <c r="C43989" s="23" t="s">
        <v>2829</v>
      </c>
      <c r="D43989" s="23" t="s">
        <v>2830</v>
      </c>
      <c r="E43989" s="23" t="s">
        <v>2831</v>
      </c>
      <c r="F43989" s="23" t="s">
        <v>2832</v>
      </c>
      <c r="G43989" s="23" t="s">
        <v>2833</v>
      </c>
      <c r="H43989" s="23" t="s">
        <v>2834</v>
      </c>
      <c r="I43989" s="23">
        <v>929.93755299999998</v>
      </c>
      <c r="J43989" s="23">
        <v>46.35</v>
      </c>
      <c r="K43989" s="23">
        <v>284481.3627</v>
      </c>
    </row>
    <row r="43990" spans="1:11" x14ac:dyDescent="0.4">
      <c r="A43990" s="23" t="s">
        <v>104</v>
      </c>
      <c r="B43990" s="23" t="s">
        <v>182</v>
      </c>
      <c r="C43990" s="23" t="s">
        <v>2829</v>
      </c>
      <c r="D43990" s="23" t="s">
        <v>2830</v>
      </c>
      <c r="E43990" s="23" t="s">
        <v>2831</v>
      </c>
      <c r="F43990" s="23" t="s">
        <v>2832</v>
      </c>
      <c r="G43990" s="23" t="s">
        <v>2833</v>
      </c>
      <c r="H43990" s="23" t="s">
        <v>2834</v>
      </c>
      <c r="I43990" s="23">
        <v>929.93755299999998</v>
      </c>
      <c r="J43990" s="23">
        <v>46.35</v>
      </c>
      <c r="K43990" s="23">
        <v>536918.19519999996</v>
      </c>
    </row>
    <row r="43991" spans="1:11" x14ac:dyDescent="0.4">
      <c r="A43991" s="23" t="s">
        <v>106</v>
      </c>
      <c r="B43991" s="23" t="s">
        <v>183</v>
      </c>
      <c r="C43991" s="23" t="s">
        <v>2829</v>
      </c>
      <c r="D43991" s="23" t="s">
        <v>2830</v>
      </c>
      <c r="E43991" s="23" t="s">
        <v>2831</v>
      </c>
      <c r="F43991" s="23" t="s">
        <v>2832</v>
      </c>
      <c r="G43991" s="23" t="s">
        <v>2833</v>
      </c>
      <c r="H43991" s="23" t="s">
        <v>2834</v>
      </c>
      <c r="I43991" s="23">
        <v>929.93755299999998</v>
      </c>
      <c r="J43991" s="23">
        <v>46.35</v>
      </c>
      <c r="K43991" s="23">
        <v>327408.79489999998</v>
      </c>
    </row>
    <row r="43992" spans="1:11" x14ac:dyDescent="0.4">
      <c r="A43992" s="23" t="s">
        <v>108</v>
      </c>
      <c r="B43992" s="23" t="s">
        <v>184</v>
      </c>
      <c r="C43992" s="23" t="s">
        <v>2829</v>
      </c>
      <c r="D43992" s="23" t="s">
        <v>2830</v>
      </c>
      <c r="E43992" s="23" t="s">
        <v>2831</v>
      </c>
      <c r="F43992" s="23" t="s">
        <v>2832</v>
      </c>
      <c r="G43992" s="23" t="s">
        <v>2833</v>
      </c>
      <c r="H43992" s="23" t="s">
        <v>2834</v>
      </c>
      <c r="I43992" s="23">
        <v>929.93755299999998</v>
      </c>
      <c r="J43992" s="23">
        <v>46.35</v>
      </c>
      <c r="K43992" s="23">
        <v>684401.26809999999</v>
      </c>
    </row>
    <row r="43993" spans="1:11" x14ac:dyDescent="0.4">
      <c r="A43993" s="23" t="s">
        <v>110</v>
      </c>
      <c r="B43993" s="23" t="s">
        <v>185</v>
      </c>
      <c r="C43993" s="23" t="s">
        <v>2829</v>
      </c>
      <c r="D43993" s="23" t="s">
        <v>2830</v>
      </c>
      <c r="E43993" s="23" t="s">
        <v>2831</v>
      </c>
      <c r="F43993" s="23" t="s">
        <v>2832</v>
      </c>
      <c r="G43993" s="23" t="s">
        <v>2833</v>
      </c>
      <c r="H43993" s="23" t="s">
        <v>2834</v>
      </c>
      <c r="I43993" s="23">
        <v>929.93755299999998</v>
      </c>
      <c r="J43993" s="23">
        <v>46.35</v>
      </c>
      <c r="K43993" s="23">
        <v>524273.62219999998</v>
      </c>
    </row>
    <row r="43994" spans="1:11" x14ac:dyDescent="0.4">
      <c r="A43994" s="23" t="s">
        <v>112</v>
      </c>
      <c r="B43994" s="23" t="s">
        <v>186</v>
      </c>
      <c r="C43994" s="23" t="s">
        <v>2829</v>
      </c>
      <c r="D43994" s="23" t="s">
        <v>2830</v>
      </c>
      <c r="E43994" s="23" t="s">
        <v>2831</v>
      </c>
      <c r="F43994" s="23" t="s">
        <v>2832</v>
      </c>
      <c r="G43994" s="23" t="s">
        <v>2833</v>
      </c>
      <c r="H43994" s="23" t="s">
        <v>2834</v>
      </c>
      <c r="I43994" s="23">
        <v>929.93755299999998</v>
      </c>
      <c r="J43994" s="23">
        <v>46.35</v>
      </c>
      <c r="K43994" s="23">
        <v>295208.12070000003</v>
      </c>
    </row>
    <row r="43995" spans="1:11" x14ac:dyDescent="0.4">
      <c r="A43995" s="23" t="s">
        <v>114</v>
      </c>
      <c r="B43995" s="23" t="s">
        <v>187</v>
      </c>
      <c r="C43995" s="23" t="s">
        <v>2829</v>
      </c>
      <c r="D43995" s="23" t="s">
        <v>2830</v>
      </c>
      <c r="E43995" s="23" t="s">
        <v>2831</v>
      </c>
      <c r="F43995" s="23" t="s">
        <v>2832</v>
      </c>
      <c r="G43995" s="23" t="s">
        <v>2833</v>
      </c>
      <c r="H43995" s="23" t="s">
        <v>2834</v>
      </c>
      <c r="I43995" s="23">
        <v>929.93755299999998</v>
      </c>
      <c r="J43995" s="23">
        <v>46.35</v>
      </c>
      <c r="K43995" s="23">
        <v>761840.15729999996</v>
      </c>
    </row>
    <row r="43996" spans="1:11" x14ac:dyDescent="0.4">
      <c r="A43996" s="23" t="s">
        <v>116</v>
      </c>
      <c r="B43996" s="23" t="s">
        <v>188</v>
      </c>
      <c r="C43996" s="23" t="s">
        <v>2829</v>
      </c>
      <c r="D43996" s="23" t="s">
        <v>2830</v>
      </c>
      <c r="E43996" s="23" t="s">
        <v>2831</v>
      </c>
      <c r="F43996" s="23" t="s">
        <v>2832</v>
      </c>
      <c r="G43996" s="23" t="s">
        <v>2833</v>
      </c>
      <c r="H43996" s="23" t="s">
        <v>2834</v>
      </c>
      <c r="I43996" s="23">
        <v>929.93755299999998</v>
      </c>
      <c r="J43996" s="23">
        <v>46.35</v>
      </c>
      <c r="K43996" s="23">
        <v>751616.51919999998</v>
      </c>
    </row>
    <row r="43997" spans="1:11" x14ac:dyDescent="0.4">
      <c r="A43997" s="23" t="s">
        <v>118</v>
      </c>
      <c r="B43997" s="23" t="s">
        <v>189</v>
      </c>
      <c r="C43997" s="23" t="s">
        <v>2829</v>
      </c>
      <c r="D43997" s="23" t="s">
        <v>2830</v>
      </c>
      <c r="E43997" s="23" t="s">
        <v>2831</v>
      </c>
      <c r="F43997" s="23" t="s">
        <v>2832</v>
      </c>
      <c r="G43997" s="23" t="s">
        <v>2833</v>
      </c>
      <c r="H43997" s="23" t="s">
        <v>2834</v>
      </c>
      <c r="I43997" s="23">
        <v>929.93755299999998</v>
      </c>
      <c r="J43997" s="23">
        <v>46.35</v>
      </c>
      <c r="K43997" s="23">
        <v>51379.757790000003</v>
      </c>
    </row>
    <row r="43998" spans="1:11" x14ac:dyDescent="0.4">
      <c r="A43998" s="23" t="s">
        <v>120</v>
      </c>
      <c r="B43998" s="23" t="s">
        <v>190</v>
      </c>
      <c r="C43998" s="23" t="s">
        <v>2829</v>
      </c>
      <c r="D43998" s="23" t="s">
        <v>2830</v>
      </c>
      <c r="E43998" s="23" t="s">
        <v>2831</v>
      </c>
      <c r="F43998" s="23" t="s">
        <v>2832</v>
      </c>
      <c r="G43998" s="23" t="s">
        <v>2833</v>
      </c>
      <c r="H43998" s="23" t="s">
        <v>2834</v>
      </c>
      <c r="I43998" s="23">
        <v>929.93755299999998</v>
      </c>
      <c r="J43998" s="23">
        <v>46.35</v>
      </c>
      <c r="K43998" s="23">
        <v>670974.13159999996</v>
      </c>
    </row>
    <row r="43999" spans="1:11" x14ac:dyDescent="0.4">
      <c r="A43999" s="23" t="s">
        <v>122</v>
      </c>
      <c r="B43999" s="23" t="s">
        <v>191</v>
      </c>
      <c r="C43999" s="23" t="s">
        <v>2829</v>
      </c>
      <c r="D43999" s="23" t="s">
        <v>2830</v>
      </c>
      <c r="E43999" s="23" t="s">
        <v>2831</v>
      </c>
      <c r="F43999" s="23" t="s">
        <v>2832</v>
      </c>
      <c r="G43999" s="23" t="s">
        <v>2833</v>
      </c>
      <c r="H43999" s="23" t="s">
        <v>2834</v>
      </c>
      <c r="I43999" s="23">
        <v>929.93755299999998</v>
      </c>
      <c r="J43999" s="23">
        <v>46.35</v>
      </c>
      <c r="K43999" s="23">
        <v>720941.76520000002</v>
      </c>
    </row>
    <row r="44000" spans="1:11" x14ac:dyDescent="0.4">
      <c r="A44000" s="23" t="s">
        <v>124</v>
      </c>
      <c r="B44000" s="23" t="s">
        <v>192</v>
      </c>
      <c r="C44000" s="23" t="s">
        <v>2829</v>
      </c>
      <c r="D44000" s="23" t="s">
        <v>2830</v>
      </c>
      <c r="E44000" s="23" t="s">
        <v>2831</v>
      </c>
      <c r="F44000" s="23" t="s">
        <v>2832</v>
      </c>
      <c r="G44000" s="23" t="s">
        <v>2833</v>
      </c>
      <c r="H44000" s="23" t="s">
        <v>2834</v>
      </c>
      <c r="I44000" s="23">
        <v>929.93755299999998</v>
      </c>
      <c r="J44000" s="23">
        <v>46.35</v>
      </c>
      <c r="K44000" s="23">
        <v>58869.019610000003</v>
      </c>
    </row>
    <row r="44001" spans="1:11" x14ac:dyDescent="0.4">
      <c r="A44001" s="23" t="s">
        <v>126</v>
      </c>
      <c r="B44001" s="23" t="s">
        <v>193</v>
      </c>
      <c r="C44001" s="23" t="s">
        <v>2829</v>
      </c>
      <c r="D44001" s="23" t="s">
        <v>2830</v>
      </c>
      <c r="E44001" s="23" t="s">
        <v>2831</v>
      </c>
      <c r="F44001" s="23" t="s">
        <v>2832</v>
      </c>
      <c r="G44001" s="23" t="s">
        <v>2833</v>
      </c>
      <c r="H44001" s="23" t="s">
        <v>2834</v>
      </c>
      <c r="I44001" s="23">
        <v>929.93755299999998</v>
      </c>
      <c r="J44001" s="23">
        <v>46.35</v>
      </c>
      <c r="K44001" s="23">
        <v>497081.64399999997</v>
      </c>
    </row>
    <row r="44002" spans="1:11" x14ac:dyDescent="0.4">
      <c r="A44002" s="23" t="s">
        <v>128</v>
      </c>
      <c r="B44002" s="23" t="s">
        <v>194</v>
      </c>
      <c r="C44002" s="23" t="s">
        <v>2829</v>
      </c>
      <c r="D44002" s="23" t="s">
        <v>2830</v>
      </c>
      <c r="E44002" s="23" t="s">
        <v>2831</v>
      </c>
      <c r="F44002" s="23" t="s">
        <v>2832</v>
      </c>
      <c r="G44002" s="23" t="s">
        <v>2833</v>
      </c>
      <c r="H44002" s="23" t="s">
        <v>2834</v>
      </c>
      <c r="I44002" s="23">
        <v>929.93755299999998</v>
      </c>
      <c r="J44002" s="23">
        <v>46.35</v>
      </c>
      <c r="K44002" s="23">
        <v>962417.79500000004</v>
      </c>
    </row>
    <row r="44003" spans="1:11" x14ac:dyDescent="0.4">
      <c r="A44003" s="23" t="s">
        <v>130</v>
      </c>
      <c r="B44003" s="23" t="s">
        <v>195</v>
      </c>
      <c r="C44003" s="23" t="s">
        <v>2829</v>
      </c>
      <c r="D44003" s="23" t="s">
        <v>2830</v>
      </c>
      <c r="E44003" s="23" t="s">
        <v>2831</v>
      </c>
      <c r="F44003" s="23" t="s">
        <v>2832</v>
      </c>
      <c r="G44003" s="23" t="s">
        <v>2833</v>
      </c>
      <c r="H44003" s="23" t="s">
        <v>2834</v>
      </c>
      <c r="I44003" s="23">
        <v>929.93755299999998</v>
      </c>
      <c r="J44003" s="23">
        <v>46.35</v>
      </c>
      <c r="K44003" s="23">
        <v>648852.12190000003</v>
      </c>
    </row>
    <row r="44004" spans="1:11" x14ac:dyDescent="0.4">
      <c r="A44004" s="23" t="s">
        <v>132</v>
      </c>
      <c r="B44004" s="23" t="s">
        <v>196</v>
      </c>
      <c r="C44004" s="23" t="s">
        <v>2829</v>
      </c>
      <c r="D44004" s="23" t="s">
        <v>2830</v>
      </c>
      <c r="E44004" s="23" t="s">
        <v>2831</v>
      </c>
      <c r="F44004" s="23" t="s">
        <v>2832</v>
      </c>
      <c r="G44004" s="23" t="s">
        <v>2833</v>
      </c>
      <c r="H44004" s="23" t="s">
        <v>2834</v>
      </c>
      <c r="I44004" s="23">
        <v>929.93755299999998</v>
      </c>
      <c r="J44004" s="23">
        <v>46.35</v>
      </c>
      <c r="K44004" s="23">
        <v>539032.01289999997</v>
      </c>
    </row>
    <row r="44005" spans="1:11" x14ac:dyDescent="0.4">
      <c r="A44005" s="23" t="s">
        <v>134</v>
      </c>
      <c r="B44005" s="23" t="s">
        <v>197</v>
      </c>
      <c r="C44005" s="23" t="s">
        <v>2829</v>
      </c>
      <c r="D44005" s="23" t="s">
        <v>2830</v>
      </c>
      <c r="E44005" s="23" t="s">
        <v>2831</v>
      </c>
      <c r="F44005" s="23" t="s">
        <v>2832</v>
      </c>
      <c r="G44005" s="23" t="s">
        <v>2833</v>
      </c>
      <c r="H44005" s="23" t="s">
        <v>2834</v>
      </c>
      <c r="I44005" s="23">
        <v>929.93755299999998</v>
      </c>
      <c r="J44005" s="23">
        <v>46.35</v>
      </c>
      <c r="K44005" s="23">
        <v>248146.00229999999</v>
      </c>
    </row>
    <row r="44006" spans="1:11" x14ac:dyDescent="0.4">
      <c r="A44006" s="23" t="s">
        <v>136</v>
      </c>
      <c r="B44006" s="23" t="s">
        <v>198</v>
      </c>
      <c r="C44006" s="23" t="s">
        <v>2829</v>
      </c>
      <c r="D44006" s="23" t="s">
        <v>2830</v>
      </c>
      <c r="E44006" s="23" t="s">
        <v>2831</v>
      </c>
      <c r="F44006" s="23" t="s">
        <v>2832</v>
      </c>
      <c r="G44006" s="23" t="s">
        <v>2833</v>
      </c>
      <c r="H44006" s="23" t="s">
        <v>2834</v>
      </c>
      <c r="I44006" s="23">
        <v>929.93755299999998</v>
      </c>
      <c r="J44006" s="23">
        <v>46.35</v>
      </c>
      <c r="K44006" s="23">
        <v>362876.92680000002</v>
      </c>
    </row>
    <row r="44007" spans="1:11" x14ac:dyDescent="0.4">
      <c r="A44007" s="23" t="s">
        <v>138</v>
      </c>
      <c r="B44007" s="23" t="s">
        <v>199</v>
      </c>
      <c r="C44007" s="23" t="s">
        <v>2829</v>
      </c>
      <c r="D44007" s="23" t="s">
        <v>2830</v>
      </c>
      <c r="E44007" s="23" t="s">
        <v>2831</v>
      </c>
      <c r="F44007" s="23" t="s">
        <v>2832</v>
      </c>
      <c r="G44007" s="23" t="s">
        <v>2833</v>
      </c>
      <c r="H44007" s="23" t="s">
        <v>2834</v>
      </c>
      <c r="I44007" s="23">
        <v>929.93755299999998</v>
      </c>
      <c r="J44007" s="23">
        <v>46.35</v>
      </c>
      <c r="K44007" s="23">
        <v>96426.902740000005</v>
      </c>
    </row>
    <row r="44008" spans="1:11" x14ac:dyDescent="0.4">
      <c r="A44008" s="23" t="s">
        <v>140</v>
      </c>
      <c r="B44008" s="23" t="s">
        <v>200</v>
      </c>
      <c r="C44008" s="23" t="s">
        <v>2829</v>
      </c>
      <c r="D44008" s="23" t="s">
        <v>2830</v>
      </c>
      <c r="E44008" s="23" t="s">
        <v>2831</v>
      </c>
      <c r="F44008" s="23" t="s">
        <v>2832</v>
      </c>
      <c r="G44008" s="23" t="s">
        <v>2833</v>
      </c>
      <c r="H44008" s="23" t="s">
        <v>2834</v>
      </c>
      <c r="I44008" s="23">
        <v>929.93755299999998</v>
      </c>
      <c r="J44008" s="23">
        <v>46.35</v>
      </c>
      <c r="K44008" s="23">
        <v>540995.98089999997</v>
      </c>
    </row>
    <row r="44009" spans="1:11" x14ac:dyDescent="0.4">
      <c r="A44009" s="23" t="s">
        <v>142</v>
      </c>
      <c r="B44009" s="23" t="s">
        <v>201</v>
      </c>
      <c r="C44009" s="23" t="s">
        <v>2829</v>
      </c>
      <c r="D44009" s="23" t="s">
        <v>2830</v>
      </c>
      <c r="E44009" s="23" t="s">
        <v>2831</v>
      </c>
      <c r="F44009" s="23" t="s">
        <v>2832</v>
      </c>
      <c r="G44009" s="23" t="s">
        <v>2833</v>
      </c>
      <c r="H44009" s="23" t="s">
        <v>2834</v>
      </c>
      <c r="I44009" s="23">
        <v>929.93755299999998</v>
      </c>
      <c r="J44009" s="23">
        <v>46.35</v>
      </c>
      <c r="K44009" s="23">
        <v>374880.89679999999</v>
      </c>
    </row>
    <row r="44010" spans="1:11" x14ac:dyDescent="0.4">
      <c r="A44010" s="23" t="s">
        <v>144</v>
      </c>
      <c r="B44010" s="23" t="s">
        <v>202</v>
      </c>
      <c r="C44010" s="23" t="s">
        <v>2829</v>
      </c>
      <c r="D44010" s="23" t="s">
        <v>2830</v>
      </c>
      <c r="E44010" s="23" t="s">
        <v>2831</v>
      </c>
      <c r="F44010" s="23" t="s">
        <v>2832</v>
      </c>
      <c r="G44010" s="23" t="s">
        <v>2833</v>
      </c>
      <c r="H44010" s="23" t="s">
        <v>2834</v>
      </c>
      <c r="I44010" s="23">
        <v>929.93755299999998</v>
      </c>
      <c r="J44010" s="23">
        <v>46.35</v>
      </c>
      <c r="K44010" s="23">
        <v>316505.11839999998</v>
      </c>
    </row>
    <row r="44011" spans="1:11" x14ac:dyDescent="0.4">
      <c r="A44011" s="23" t="s">
        <v>146</v>
      </c>
      <c r="B44011" s="23" t="s">
        <v>203</v>
      </c>
      <c r="C44011" s="23" t="s">
        <v>2829</v>
      </c>
      <c r="D44011" s="23" t="s">
        <v>2830</v>
      </c>
      <c r="E44011" s="23" t="s">
        <v>2831</v>
      </c>
      <c r="F44011" s="23" t="s">
        <v>2832</v>
      </c>
      <c r="G44011" s="23" t="s">
        <v>2833</v>
      </c>
      <c r="H44011" s="23" t="s">
        <v>2834</v>
      </c>
      <c r="I44011" s="23">
        <v>929.93755299999998</v>
      </c>
      <c r="J44011" s="23">
        <v>46.35</v>
      </c>
      <c r="K44011" s="23">
        <v>383734.58309999999</v>
      </c>
    </row>
    <row r="44012" spans="1:11" x14ac:dyDescent="0.4">
      <c r="A44012" s="23" t="s">
        <v>148</v>
      </c>
      <c r="B44012" s="23" t="s">
        <v>204</v>
      </c>
      <c r="C44012" s="23" t="s">
        <v>2829</v>
      </c>
      <c r="D44012" s="23" t="s">
        <v>2830</v>
      </c>
      <c r="E44012" s="23" t="s">
        <v>2831</v>
      </c>
      <c r="F44012" s="23" t="s">
        <v>2832</v>
      </c>
      <c r="G44012" s="23" t="s">
        <v>2833</v>
      </c>
      <c r="H44012" s="23" t="s">
        <v>2834</v>
      </c>
      <c r="I44012" s="23">
        <v>929.93755299999998</v>
      </c>
      <c r="J44012" s="23">
        <v>46.35</v>
      </c>
      <c r="K44012" s="23">
        <v>587410.31299999997</v>
      </c>
    </row>
    <row r="44013" spans="1:11" x14ac:dyDescent="0.4">
      <c r="A44013" s="23" t="s">
        <v>150</v>
      </c>
      <c r="B44013" s="23" t="s">
        <v>205</v>
      </c>
      <c r="C44013" s="23" t="s">
        <v>2829</v>
      </c>
      <c r="D44013" s="23" t="s">
        <v>2830</v>
      </c>
      <c r="E44013" s="23" t="s">
        <v>2831</v>
      </c>
      <c r="F44013" s="23" t="s">
        <v>2832</v>
      </c>
      <c r="G44013" s="23" t="s">
        <v>2833</v>
      </c>
      <c r="H44013" s="23" t="s">
        <v>2834</v>
      </c>
      <c r="I44013" s="23">
        <v>929.93755299999998</v>
      </c>
      <c r="J44013" s="23">
        <v>46.35</v>
      </c>
      <c r="K44013" s="23">
        <v>30256.920269999999</v>
      </c>
    </row>
    <row r="44014" spans="1:11" x14ac:dyDescent="0.4">
      <c r="A44014" s="23" t="s">
        <v>152</v>
      </c>
      <c r="B44014" s="23" t="s">
        <v>206</v>
      </c>
      <c r="C44014" s="23" t="s">
        <v>2829</v>
      </c>
      <c r="D44014" s="23" t="s">
        <v>2830</v>
      </c>
      <c r="E44014" s="23" t="s">
        <v>2831</v>
      </c>
      <c r="F44014" s="23" t="s">
        <v>2832</v>
      </c>
      <c r="G44014" s="23" t="s">
        <v>2833</v>
      </c>
      <c r="H44014" s="23" t="s">
        <v>2834</v>
      </c>
      <c r="I44014" s="23">
        <v>929.93755299999998</v>
      </c>
      <c r="J44014" s="23">
        <v>46.35</v>
      </c>
      <c r="K44014" s="23">
        <v>1005327.449</v>
      </c>
    </row>
    <row r="44015" spans="1:11" x14ac:dyDescent="0.4">
      <c r="A44015" s="23" t="s">
        <v>154</v>
      </c>
      <c r="B44015" s="23" t="s">
        <v>207</v>
      </c>
      <c r="C44015" s="23" t="s">
        <v>2829</v>
      </c>
      <c r="D44015" s="23" t="s">
        <v>2830</v>
      </c>
      <c r="E44015" s="23" t="s">
        <v>2831</v>
      </c>
      <c r="F44015" s="23" t="s">
        <v>2832</v>
      </c>
      <c r="G44015" s="23" t="s">
        <v>2833</v>
      </c>
      <c r="H44015" s="23" t="s">
        <v>2834</v>
      </c>
      <c r="I44015" s="23">
        <v>929.93755299999998</v>
      </c>
      <c r="J44015" s="23">
        <v>46.35</v>
      </c>
      <c r="K44015" s="23">
        <v>599620.02949999995</v>
      </c>
    </row>
    <row r="44016" spans="1:11" x14ac:dyDescent="0.4">
      <c r="A44016" s="23" t="s">
        <v>156</v>
      </c>
      <c r="B44016" s="23" t="s">
        <v>208</v>
      </c>
      <c r="C44016" s="23" t="s">
        <v>2829</v>
      </c>
      <c r="D44016" s="23" t="s">
        <v>2830</v>
      </c>
      <c r="E44016" s="23" t="s">
        <v>2831</v>
      </c>
      <c r="F44016" s="23" t="s">
        <v>2832</v>
      </c>
      <c r="G44016" s="23" t="s">
        <v>2833</v>
      </c>
      <c r="H44016" s="23" t="s">
        <v>2834</v>
      </c>
      <c r="I44016" s="23">
        <v>929.93755299999998</v>
      </c>
      <c r="J44016" s="23">
        <v>46.35</v>
      </c>
      <c r="K44016" s="23">
        <v>855129.23899999994</v>
      </c>
    </row>
    <row r="44017" spans="1:11" x14ac:dyDescent="0.4">
      <c r="A44017" s="23" t="s">
        <v>158</v>
      </c>
      <c r="B44017" s="23" t="s">
        <v>209</v>
      </c>
      <c r="C44017" s="23" t="s">
        <v>2829</v>
      </c>
      <c r="D44017" s="23" t="s">
        <v>2830</v>
      </c>
      <c r="E44017" s="23" t="s">
        <v>2831</v>
      </c>
      <c r="F44017" s="23" t="s">
        <v>2832</v>
      </c>
      <c r="G44017" s="23" t="s">
        <v>2833</v>
      </c>
      <c r="H44017" s="23" t="s">
        <v>2834</v>
      </c>
      <c r="I44017" s="23">
        <v>929.93755299999998</v>
      </c>
      <c r="J44017" s="23">
        <v>46.35</v>
      </c>
      <c r="K44017" s="23">
        <v>1158026.524</v>
      </c>
    </row>
    <row r="44018" spans="1:11" x14ac:dyDescent="0.4">
      <c r="A44018" s="23" t="s">
        <v>160</v>
      </c>
      <c r="B44018" s="23" t="s">
        <v>210</v>
      </c>
      <c r="C44018" s="23" t="s">
        <v>2829</v>
      </c>
      <c r="D44018" s="23" t="s">
        <v>2830</v>
      </c>
      <c r="E44018" s="23" t="s">
        <v>2831</v>
      </c>
      <c r="F44018" s="23" t="s">
        <v>2832</v>
      </c>
      <c r="G44018" s="23" t="s">
        <v>2833</v>
      </c>
      <c r="H44018" s="23" t="s">
        <v>2834</v>
      </c>
      <c r="I44018" s="23">
        <v>929.93755299999998</v>
      </c>
      <c r="J44018" s="23">
        <v>46.35</v>
      </c>
      <c r="K44018" s="23">
        <v>298752.40659999999</v>
      </c>
    </row>
    <row r="44019" spans="1:11" x14ac:dyDescent="0.4">
      <c r="A44019" s="23" t="s">
        <v>162</v>
      </c>
      <c r="B44019" s="23" t="s">
        <v>211</v>
      </c>
      <c r="C44019" s="23" t="s">
        <v>2829</v>
      </c>
      <c r="D44019" s="23" t="s">
        <v>2830</v>
      </c>
      <c r="E44019" s="23" t="s">
        <v>2831</v>
      </c>
      <c r="F44019" s="23" t="s">
        <v>2832</v>
      </c>
      <c r="G44019" s="23" t="s">
        <v>2833</v>
      </c>
      <c r="H44019" s="23" t="s">
        <v>2834</v>
      </c>
      <c r="I44019" s="23">
        <v>929.93755299999998</v>
      </c>
      <c r="J44019" s="23">
        <v>46.35</v>
      </c>
      <c r="K44019" s="23">
        <v>150904.19949999999</v>
      </c>
    </row>
    <row r="44020" spans="1:11" x14ac:dyDescent="0.4">
      <c r="A44020" s="23" t="s">
        <v>68</v>
      </c>
      <c r="B44020" s="23" t="s">
        <v>69</v>
      </c>
      <c r="C44020" s="23" t="s">
        <v>2829</v>
      </c>
      <c r="D44020" s="23" t="s">
        <v>2830</v>
      </c>
      <c r="E44020" s="23" t="s">
        <v>2831</v>
      </c>
      <c r="F44020" s="23" t="s">
        <v>2835</v>
      </c>
      <c r="G44020" s="23" t="s">
        <v>2836</v>
      </c>
      <c r="H44020" s="23" t="s">
        <v>2837</v>
      </c>
      <c r="I44020" s="23">
        <v>841.91321200000004</v>
      </c>
      <c r="J44020" s="23">
        <v>44.24</v>
      </c>
    </row>
    <row r="44021" spans="1:11" x14ac:dyDescent="0.4">
      <c r="A44021" s="23" t="s">
        <v>4577</v>
      </c>
      <c r="B44021" s="23" t="s">
        <v>4589</v>
      </c>
      <c r="C44021" s="23" t="s">
        <v>2829</v>
      </c>
      <c r="D44021" s="23" t="s">
        <v>2830</v>
      </c>
      <c r="E44021" s="23" t="s">
        <v>2831</v>
      </c>
      <c r="F44021" s="23" t="s">
        <v>2835</v>
      </c>
      <c r="G44021" s="23" t="s">
        <v>2836</v>
      </c>
      <c r="H44021" s="23" t="s">
        <v>2837</v>
      </c>
      <c r="I44021" s="23">
        <v>841.91321200000004</v>
      </c>
      <c r="J44021" s="23">
        <v>44.24</v>
      </c>
      <c r="K44021" s="23">
        <v>675480.23759999999</v>
      </c>
    </row>
    <row r="44022" spans="1:11" x14ac:dyDescent="0.4">
      <c r="A44022" s="23" t="s">
        <v>4578</v>
      </c>
      <c r="B44022" s="23" t="s">
        <v>4590</v>
      </c>
      <c r="C44022" s="23" t="s">
        <v>2829</v>
      </c>
      <c r="D44022" s="23" t="s">
        <v>2830</v>
      </c>
      <c r="E44022" s="23" t="s">
        <v>2831</v>
      </c>
      <c r="F44022" s="23" t="s">
        <v>2835</v>
      </c>
      <c r="G44022" s="23" t="s">
        <v>2836</v>
      </c>
      <c r="H44022" s="23" t="s">
        <v>2837</v>
      </c>
      <c r="I44022" s="23">
        <v>841.91321200000004</v>
      </c>
      <c r="J44022" s="23">
        <v>44.24</v>
      </c>
      <c r="K44022" s="23">
        <v>642480.82019999996</v>
      </c>
    </row>
    <row r="44023" spans="1:11" x14ac:dyDescent="0.4">
      <c r="A44023" s="23" t="s">
        <v>4579</v>
      </c>
      <c r="B44023" s="23" t="s">
        <v>4591</v>
      </c>
      <c r="C44023" s="23" t="s">
        <v>2829</v>
      </c>
      <c r="D44023" s="23" t="s">
        <v>2830</v>
      </c>
      <c r="E44023" s="23" t="s">
        <v>2831</v>
      </c>
      <c r="F44023" s="23" t="s">
        <v>2835</v>
      </c>
      <c r="G44023" s="23" t="s">
        <v>2836</v>
      </c>
      <c r="H44023" s="23" t="s">
        <v>2837</v>
      </c>
      <c r="I44023" s="23">
        <v>841.91321200000004</v>
      </c>
      <c r="J44023" s="23">
        <v>44.24</v>
      </c>
      <c r="K44023" s="23">
        <v>654268.02480000001</v>
      </c>
    </row>
    <row r="44024" spans="1:11" x14ac:dyDescent="0.4">
      <c r="A44024" s="23" t="s">
        <v>4580</v>
      </c>
      <c r="B44024" s="23" t="s">
        <v>4592</v>
      </c>
      <c r="C44024" s="23" t="s">
        <v>2829</v>
      </c>
      <c r="D44024" s="23" t="s">
        <v>2830</v>
      </c>
      <c r="E44024" s="23" t="s">
        <v>2831</v>
      </c>
      <c r="F44024" s="23" t="s">
        <v>2835</v>
      </c>
      <c r="G44024" s="23" t="s">
        <v>2836</v>
      </c>
      <c r="H44024" s="23" t="s">
        <v>2837</v>
      </c>
      <c r="I44024" s="23">
        <v>841.91321200000004</v>
      </c>
      <c r="J44024" s="23">
        <v>44.24</v>
      </c>
      <c r="K44024" s="23">
        <v>593981.50970000005</v>
      </c>
    </row>
    <row r="44025" spans="1:11" x14ac:dyDescent="0.4">
      <c r="A44025" s="23" t="s">
        <v>4581</v>
      </c>
      <c r="B44025" s="23" t="s">
        <v>4593</v>
      </c>
      <c r="C44025" s="23" t="s">
        <v>2829</v>
      </c>
      <c r="D44025" s="23" t="s">
        <v>2830</v>
      </c>
      <c r="E44025" s="23" t="s">
        <v>2831</v>
      </c>
      <c r="F44025" s="23" t="s">
        <v>2835</v>
      </c>
      <c r="G44025" s="23" t="s">
        <v>2836</v>
      </c>
      <c r="H44025" s="23" t="s">
        <v>2837</v>
      </c>
      <c r="I44025" s="23">
        <v>841.91321200000004</v>
      </c>
      <c r="J44025" s="23">
        <v>44.24</v>
      </c>
      <c r="K44025" s="23">
        <v>820891.70900000003</v>
      </c>
    </row>
    <row r="44026" spans="1:11" x14ac:dyDescent="0.4">
      <c r="A44026" s="23" t="s">
        <v>4582</v>
      </c>
      <c r="B44026" s="23" t="s">
        <v>4594</v>
      </c>
      <c r="C44026" s="23" t="s">
        <v>2829</v>
      </c>
      <c r="D44026" s="23" t="s">
        <v>2830</v>
      </c>
      <c r="E44026" s="23" t="s">
        <v>2831</v>
      </c>
      <c r="F44026" s="23" t="s">
        <v>2835</v>
      </c>
      <c r="G44026" s="23" t="s">
        <v>2836</v>
      </c>
      <c r="H44026" s="23" t="s">
        <v>2837</v>
      </c>
      <c r="I44026" s="23">
        <v>841.91321200000004</v>
      </c>
      <c r="J44026" s="23">
        <v>44.24</v>
      </c>
      <c r="K44026" s="23">
        <v>607544.86840000004</v>
      </c>
    </row>
    <row r="44027" spans="1:11" x14ac:dyDescent="0.4">
      <c r="A44027" s="23" t="s">
        <v>76</v>
      </c>
      <c r="B44027" s="23" t="s">
        <v>168</v>
      </c>
      <c r="C44027" s="23" t="s">
        <v>2829</v>
      </c>
      <c r="D44027" s="23" t="s">
        <v>2830</v>
      </c>
      <c r="E44027" s="23" t="s">
        <v>2831</v>
      </c>
      <c r="F44027" s="23" t="s">
        <v>2835</v>
      </c>
      <c r="G44027" s="23" t="s">
        <v>2836</v>
      </c>
      <c r="H44027" s="23" t="s">
        <v>2837</v>
      </c>
      <c r="I44027" s="23">
        <v>841.91321200000004</v>
      </c>
      <c r="J44027" s="23">
        <v>44.24</v>
      </c>
      <c r="K44027" s="23">
        <v>321811.84669999999</v>
      </c>
    </row>
    <row r="44028" spans="1:11" x14ac:dyDescent="0.4">
      <c r="A44028" s="23" t="s">
        <v>78</v>
      </c>
      <c r="B44028" s="23" t="s">
        <v>169</v>
      </c>
      <c r="C44028" s="23" t="s">
        <v>2829</v>
      </c>
      <c r="D44028" s="23" t="s">
        <v>2830</v>
      </c>
      <c r="E44028" s="23" t="s">
        <v>2831</v>
      </c>
      <c r="F44028" s="23" t="s">
        <v>2835</v>
      </c>
      <c r="G44028" s="23" t="s">
        <v>2836</v>
      </c>
      <c r="H44028" s="23" t="s">
        <v>2837</v>
      </c>
      <c r="I44028" s="23">
        <v>841.91321200000004</v>
      </c>
      <c r="J44028" s="23">
        <v>44.24</v>
      </c>
      <c r="K44028" s="23">
        <v>967933.84790000005</v>
      </c>
    </row>
    <row r="44029" spans="1:11" x14ac:dyDescent="0.4">
      <c r="A44029" s="23" t="s">
        <v>80</v>
      </c>
      <c r="B44029" s="23" t="s">
        <v>170</v>
      </c>
      <c r="C44029" s="23" t="s">
        <v>2829</v>
      </c>
      <c r="D44029" s="23" t="s">
        <v>2830</v>
      </c>
      <c r="E44029" s="23" t="s">
        <v>2831</v>
      </c>
      <c r="F44029" s="23" t="s">
        <v>2835</v>
      </c>
      <c r="G44029" s="23" t="s">
        <v>2836</v>
      </c>
      <c r="H44029" s="23" t="s">
        <v>2837</v>
      </c>
      <c r="I44029" s="23">
        <v>841.91321200000004</v>
      </c>
      <c r="J44029" s="23">
        <v>44.24</v>
      </c>
      <c r="K44029" s="23">
        <v>1020199.4939999999</v>
      </c>
    </row>
    <row r="44030" spans="1:11" x14ac:dyDescent="0.4">
      <c r="A44030" s="23" t="s">
        <v>82</v>
      </c>
      <c r="B44030" s="23" t="s">
        <v>171</v>
      </c>
      <c r="C44030" s="23" t="s">
        <v>2829</v>
      </c>
      <c r="D44030" s="23" t="s">
        <v>2830</v>
      </c>
      <c r="E44030" s="23" t="s">
        <v>2831</v>
      </c>
      <c r="F44030" s="23" t="s">
        <v>2835</v>
      </c>
      <c r="G44030" s="23" t="s">
        <v>2836</v>
      </c>
      <c r="H44030" s="23" t="s">
        <v>2837</v>
      </c>
      <c r="I44030" s="23">
        <v>841.91321200000004</v>
      </c>
      <c r="J44030" s="23">
        <v>44.24</v>
      </c>
      <c r="K44030" s="23">
        <v>427803.65059999999</v>
      </c>
    </row>
    <row r="44031" spans="1:11" x14ac:dyDescent="0.4">
      <c r="A44031" s="23" t="s">
        <v>84</v>
      </c>
      <c r="B44031" s="23" t="s">
        <v>172</v>
      </c>
      <c r="C44031" s="23" t="s">
        <v>2829</v>
      </c>
      <c r="D44031" s="23" t="s">
        <v>2830</v>
      </c>
      <c r="E44031" s="23" t="s">
        <v>2831</v>
      </c>
      <c r="F44031" s="23" t="s">
        <v>2835</v>
      </c>
      <c r="G44031" s="23" t="s">
        <v>2836</v>
      </c>
      <c r="H44031" s="23" t="s">
        <v>2837</v>
      </c>
      <c r="I44031" s="23">
        <v>841.91321200000004</v>
      </c>
      <c r="J44031" s="23">
        <v>44.24</v>
      </c>
      <c r="K44031" s="23">
        <v>377054.44469999999</v>
      </c>
    </row>
    <row r="44032" spans="1:11" x14ac:dyDescent="0.4">
      <c r="A44032" s="23" t="s">
        <v>86</v>
      </c>
      <c r="B44032" s="23" t="s">
        <v>173</v>
      </c>
      <c r="C44032" s="23" t="s">
        <v>2829</v>
      </c>
      <c r="D44032" s="23" t="s">
        <v>2830</v>
      </c>
      <c r="E44032" s="23" t="s">
        <v>2831</v>
      </c>
      <c r="F44032" s="23" t="s">
        <v>2835</v>
      </c>
      <c r="G44032" s="23" t="s">
        <v>2836</v>
      </c>
      <c r="H44032" s="23" t="s">
        <v>2837</v>
      </c>
      <c r="I44032" s="23">
        <v>841.91321200000004</v>
      </c>
      <c r="J44032" s="23">
        <v>44.24</v>
      </c>
      <c r="K44032" s="23">
        <v>1148162.889</v>
      </c>
    </row>
    <row r="44033" spans="1:11" x14ac:dyDescent="0.4">
      <c r="A44033" s="23" t="s">
        <v>88</v>
      </c>
      <c r="B44033" s="23" t="s">
        <v>174</v>
      </c>
      <c r="C44033" s="23" t="s">
        <v>2829</v>
      </c>
      <c r="D44033" s="23" t="s">
        <v>2830</v>
      </c>
      <c r="E44033" s="23" t="s">
        <v>2831</v>
      </c>
      <c r="F44033" s="23" t="s">
        <v>2835</v>
      </c>
      <c r="G44033" s="23" t="s">
        <v>2836</v>
      </c>
      <c r="H44033" s="23" t="s">
        <v>2837</v>
      </c>
      <c r="I44033" s="23">
        <v>841.91321200000004</v>
      </c>
      <c r="J44033" s="23">
        <v>44.24</v>
      </c>
      <c r="K44033" s="23">
        <v>871320.47160000005</v>
      </c>
    </row>
    <row r="44034" spans="1:11" x14ac:dyDescent="0.4">
      <c r="A44034" s="23" t="s">
        <v>90</v>
      </c>
      <c r="B44034" s="23" t="s">
        <v>175</v>
      </c>
      <c r="C44034" s="23" t="s">
        <v>2829</v>
      </c>
      <c r="D44034" s="23" t="s">
        <v>2830</v>
      </c>
      <c r="E44034" s="23" t="s">
        <v>2831</v>
      </c>
      <c r="F44034" s="23" t="s">
        <v>2835</v>
      </c>
      <c r="G44034" s="23" t="s">
        <v>2836</v>
      </c>
      <c r="H44034" s="23" t="s">
        <v>2837</v>
      </c>
      <c r="I44034" s="23">
        <v>841.91321200000004</v>
      </c>
      <c r="J44034" s="23">
        <v>44.24</v>
      </c>
      <c r="K44034" s="23">
        <v>584882.62910000002</v>
      </c>
    </row>
    <row r="44035" spans="1:11" x14ac:dyDescent="0.4">
      <c r="A44035" s="23" t="s">
        <v>92</v>
      </c>
      <c r="B44035" s="23" t="s">
        <v>176</v>
      </c>
      <c r="C44035" s="23" t="s">
        <v>2829</v>
      </c>
      <c r="D44035" s="23" t="s">
        <v>2830</v>
      </c>
      <c r="E44035" s="23" t="s">
        <v>2831</v>
      </c>
      <c r="F44035" s="23" t="s">
        <v>2835</v>
      </c>
      <c r="G44035" s="23" t="s">
        <v>2836</v>
      </c>
      <c r="H44035" s="23" t="s">
        <v>2837</v>
      </c>
      <c r="I44035" s="23">
        <v>841.91321200000004</v>
      </c>
      <c r="J44035" s="23">
        <v>44.24</v>
      </c>
      <c r="K44035" s="23">
        <v>294235.64750000002</v>
      </c>
    </row>
    <row r="44036" spans="1:11" x14ac:dyDescent="0.4">
      <c r="A44036" s="23" t="s">
        <v>94</v>
      </c>
      <c r="B44036" s="23" t="s">
        <v>177</v>
      </c>
      <c r="C44036" s="23" t="s">
        <v>2829</v>
      </c>
      <c r="D44036" s="23" t="s">
        <v>2830</v>
      </c>
      <c r="E44036" s="23" t="s">
        <v>2831</v>
      </c>
      <c r="F44036" s="23" t="s">
        <v>2835</v>
      </c>
      <c r="G44036" s="23" t="s">
        <v>2836</v>
      </c>
      <c r="H44036" s="23" t="s">
        <v>2837</v>
      </c>
      <c r="I44036" s="23">
        <v>841.91321200000004</v>
      </c>
      <c r="J44036" s="23">
        <v>44.24</v>
      </c>
      <c r="K44036" s="23">
        <v>54483.823329999999</v>
      </c>
    </row>
    <row r="44037" spans="1:11" x14ac:dyDescent="0.4">
      <c r="A44037" s="23" t="s">
        <v>96</v>
      </c>
      <c r="B44037" s="23" t="s">
        <v>178</v>
      </c>
      <c r="C44037" s="23" t="s">
        <v>2829</v>
      </c>
      <c r="D44037" s="23" t="s">
        <v>2830</v>
      </c>
      <c r="E44037" s="23" t="s">
        <v>2831</v>
      </c>
      <c r="F44037" s="23" t="s">
        <v>2835</v>
      </c>
      <c r="G44037" s="23" t="s">
        <v>2836</v>
      </c>
      <c r="H44037" s="23" t="s">
        <v>2837</v>
      </c>
      <c r="I44037" s="23">
        <v>841.91321200000004</v>
      </c>
      <c r="J44037" s="23">
        <v>44.24</v>
      </c>
      <c r="K44037" s="23">
        <v>538477.60369999998</v>
      </c>
    </row>
    <row r="44038" spans="1:11" x14ac:dyDescent="0.4">
      <c r="A44038" s="23" t="s">
        <v>98</v>
      </c>
      <c r="B44038" s="23" t="s">
        <v>179</v>
      </c>
      <c r="C44038" s="23" t="s">
        <v>2829</v>
      </c>
      <c r="D44038" s="23" t="s">
        <v>2830</v>
      </c>
      <c r="E44038" s="23" t="s">
        <v>2831</v>
      </c>
      <c r="F44038" s="23" t="s">
        <v>2835</v>
      </c>
      <c r="G44038" s="23" t="s">
        <v>2836</v>
      </c>
      <c r="H44038" s="23" t="s">
        <v>2837</v>
      </c>
      <c r="I44038" s="23">
        <v>841.91321200000004</v>
      </c>
      <c r="J44038" s="23">
        <v>44.24</v>
      </c>
      <c r="K44038" s="23">
        <v>913597.86129999999</v>
      </c>
    </row>
    <row r="44039" spans="1:11" x14ac:dyDescent="0.4">
      <c r="A44039" s="23" t="s">
        <v>100</v>
      </c>
      <c r="B44039" s="23" t="s">
        <v>180</v>
      </c>
      <c r="C44039" s="23" t="s">
        <v>2829</v>
      </c>
      <c r="D44039" s="23" t="s">
        <v>2830</v>
      </c>
      <c r="E44039" s="23" t="s">
        <v>2831</v>
      </c>
      <c r="F44039" s="23" t="s">
        <v>2835</v>
      </c>
      <c r="G44039" s="23" t="s">
        <v>2836</v>
      </c>
      <c r="H44039" s="23" t="s">
        <v>2837</v>
      </c>
      <c r="I44039" s="23">
        <v>841.91321200000004</v>
      </c>
      <c r="J44039" s="23">
        <v>44.24</v>
      </c>
      <c r="K44039" s="23">
        <v>612589.9118</v>
      </c>
    </row>
    <row r="44040" spans="1:11" x14ac:dyDescent="0.4">
      <c r="A44040" s="23" t="s">
        <v>102</v>
      </c>
      <c r="B44040" s="23" t="s">
        <v>181</v>
      </c>
      <c r="C44040" s="23" t="s">
        <v>2829</v>
      </c>
      <c r="D44040" s="23" t="s">
        <v>2830</v>
      </c>
      <c r="E44040" s="23" t="s">
        <v>2831</v>
      </c>
      <c r="F44040" s="23" t="s">
        <v>2835</v>
      </c>
      <c r="G44040" s="23" t="s">
        <v>2836</v>
      </c>
      <c r="H44040" s="23" t="s">
        <v>2837</v>
      </c>
      <c r="I44040" s="23">
        <v>841.91321200000004</v>
      </c>
      <c r="J44040" s="23">
        <v>44.24</v>
      </c>
      <c r="K44040" s="23">
        <v>415932.63059999997</v>
      </c>
    </row>
    <row r="44041" spans="1:11" x14ac:dyDescent="0.4">
      <c r="A44041" s="23" t="s">
        <v>104</v>
      </c>
      <c r="B44041" s="23" t="s">
        <v>182</v>
      </c>
      <c r="C44041" s="23" t="s">
        <v>2829</v>
      </c>
      <c r="D44041" s="23" t="s">
        <v>2830</v>
      </c>
      <c r="E44041" s="23" t="s">
        <v>2831</v>
      </c>
      <c r="F44041" s="23" t="s">
        <v>2835</v>
      </c>
      <c r="G44041" s="23" t="s">
        <v>2836</v>
      </c>
      <c r="H44041" s="23" t="s">
        <v>2837</v>
      </c>
      <c r="I44041" s="23">
        <v>841.91321200000004</v>
      </c>
      <c r="J44041" s="23">
        <v>44.24</v>
      </c>
      <c r="K44041" s="23">
        <v>1197480.071</v>
      </c>
    </row>
    <row r="44042" spans="1:11" x14ac:dyDescent="0.4">
      <c r="A44042" s="23" t="s">
        <v>106</v>
      </c>
      <c r="B44042" s="23" t="s">
        <v>183</v>
      </c>
      <c r="C44042" s="23" t="s">
        <v>2829</v>
      </c>
      <c r="D44042" s="23" t="s">
        <v>2830</v>
      </c>
      <c r="E44042" s="23" t="s">
        <v>2831</v>
      </c>
      <c r="F44042" s="23" t="s">
        <v>2835</v>
      </c>
      <c r="G44042" s="23" t="s">
        <v>2836</v>
      </c>
      <c r="H44042" s="23" t="s">
        <v>2837</v>
      </c>
      <c r="I44042" s="23">
        <v>841.91321200000004</v>
      </c>
      <c r="J44042" s="23">
        <v>44.24</v>
      </c>
      <c r="K44042" s="23">
        <v>381396.84240000002</v>
      </c>
    </row>
    <row r="44043" spans="1:11" x14ac:dyDescent="0.4">
      <c r="A44043" s="23" t="s">
        <v>108</v>
      </c>
      <c r="B44043" s="23" t="s">
        <v>184</v>
      </c>
      <c r="C44043" s="23" t="s">
        <v>2829</v>
      </c>
      <c r="D44043" s="23" t="s">
        <v>2830</v>
      </c>
      <c r="E44043" s="23" t="s">
        <v>2831</v>
      </c>
      <c r="F44043" s="23" t="s">
        <v>2835</v>
      </c>
      <c r="G44043" s="23" t="s">
        <v>2836</v>
      </c>
      <c r="H44043" s="23" t="s">
        <v>2837</v>
      </c>
      <c r="I44043" s="23">
        <v>841.91321200000004</v>
      </c>
      <c r="J44043" s="23">
        <v>44.24</v>
      </c>
      <c r="K44043" s="23">
        <v>836833.33330000006</v>
      </c>
    </row>
    <row r="44044" spans="1:11" x14ac:dyDescent="0.4">
      <c r="A44044" s="23" t="s">
        <v>110</v>
      </c>
      <c r="B44044" s="23" t="s">
        <v>185</v>
      </c>
      <c r="C44044" s="23" t="s">
        <v>2829</v>
      </c>
      <c r="D44044" s="23" t="s">
        <v>2830</v>
      </c>
      <c r="E44044" s="23" t="s">
        <v>2831</v>
      </c>
      <c r="F44044" s="23" t="s">
        <v>2835</v>
      </c>
      <c r="G44044" s="23" t="s">
        <v>2836</v>
      </c>
      <c r="H44044" s="23" t="s">
        <v>2837</v>
      </c>
      <c r="I44044" s="23">
        <v>841.91321200000004</v>
      </c>
      <c r="J44044" s="23">
        <v>44.24</v>
      </c>
      <c r="K44044" s="23">
        <v>460704.75660000002</v>
      </c>
    </row>
    <row r="44045" spans="1:11" x14ac:dyDescent="0.4">
      <c r="A44045" s="23" t="s">
        <v>112</v>
      </c>
      <c r="B44045" s="23" t="s">
        <v>186</v>
      </c>
      <c r="C44045" s="23" t="s">
        <v>2829</v>
      </c>
      <c r="D44045" s="23" t="s">
        <v>2830</v>
      </c>
      <c r="E44045" s="23" t="s">
        <v>2831</v>
      </c>
      <c r="F44045" s="23" t="s">
        <v>2835</v>
      </c>
      <c r="G44045" s="23" t="s">
        <v>2836</v>
      </c>
      <c r="H44045" s="23" t="s">
        <v>2837</v>
      </c>
      <c r="I44045" s="23">
        <v>841.91321200000004</v>
      </c>
      <c r="J44045" s="23">
        <v>44.24</v>
      </c>
      <c r="K44045" s="23">
        <v>100985.59600000001</v>
      </c>
    </row>
    <row r="44046" spans="1:11" x14ac:dyDescent="0.4">
      <c r="A44046" s="23" t="s">
        <v>114</v>
      </c>
      <c r="B44046" s="23" t="s">
        <v>187</v>
      </c>
      <c r="C44046" s="23" t="s">
        <v>2829</v>
      </c>
      <c r="D44046" s="23" t="s">
        <v>2830</v>
      </c>
      <c r="E44046" s="23" t="s">
        <v>2831</v>
      </c>
      <c r="F44046" s="23" t="s">
        <v>2835</v>
      </c>
      <c r="G44046" s="23" t="s">
        <v>2836</v>
      </c>
      <c r="H44046" s="23" t="s">
        <v>2837</v>
      </c>
      <c r="I44046" s="23">
        <v>841.91321200000004</v>
      </c>
      <c r="J44046" s="23">
        <v>44.24</v>
      </c>
      <c r="K44046" s="23">
        <v>871682.8591</v>
      </c>
    </row>
    <row r="44047" spans="1:11" x14ac:dyDescent="0.4">
      <c r="A44047" s="23" t="s">
        <v>116</v>
      </c>
      <c r="B44047" s="23" t="s">
        <v>188</v>
      </c>
      <c r="C44047" s="23" t="s">
        <v>2829</v>
      </c>
      <c r="D44047" s="23" t="s">
        <v>2830</v>
      </c>
      <c r="E44047" s="23" t="s">
        <v>2831</v>
      </c>
      <c r="F44047" s="23" t="s">
        <v>2835</v>
      </c>
      <c r="G44047" s="23" t="s">
        <v>2836</v>
      </c>
      <c r="H44047" s="23" t="s">
        <v>2837</v>
      </c>
      <c r="I44047" s="23">
        <v>841.91321200000004</v>
      </c>
      <c r="J44047" s="23">
        <v>44.24</v>
      </c>
      <c r="K44047" s="23">
        <v>1018704.425</v>
      </c>
    </row>
    <row r="44048" spans="1:11" x14ac:dyDescent="0.4">
      <c r="A44048" s="23" t="s">
        <v>118</v>
      </c>
      <c r="B44048" s="23" t="s">
        <v>189</v>
      </c>
      <c r="C44048" s="23" t="s">
        <v>2829</v>
      </c>
      <c r="D44048" s="23" t="s">
        <v>2830</v>
      </c>
      <c r="E44048" s="23" t="s">
        <v>2831</v>
      </c>
      <c r="F44048" s="23" t="s">
        <v>2835</v>
      </c>
      <c r="G44048" s="23" t="s">
        <v>2836</v>
      </c>
      <c r="H44048" s="23" t="s">
        <v>2837</v>
      </c>
      <c r="I44048" s="23">
        <v>841.91321200000004</v>
      </c>
      <c r="J44048" s="23">
        <v>44.24</v>
      </c>
      <c r="K44048" s="23">
        <v>90650.230679999993</v>
      </c>
    </row>
    <row r="44049" spans="1:11" x14ac:dyDescent="0.4">
      <c r="A44049" s="23" t="s">
        <v>120</v>
      </c>
      <c r="B44049" s="23" t="s">
        <v>190</v>
      </c>
      <c r="C44049" s="23" t="s">
        <v>2829</v>
      </c>
      <c r="D44049" s="23" t="s">
        <v>2830</v>
      </c>
      <c r="E44049" s="23" t="s">
        <v>2831</v>
      </c>
      <c r="F44049" s="23" t="s">
        <v>2835</v>
      </c>
      <c r="G44049" s="23" t="s">
        <v>2836</v>
      </c>
      <c r="H44049" s="23" t="s">
        <v>2837</v>
      </c>
      <c r="I44049" s="23">
        <v>841.91321200000004</v>
      </c>
      <c r="J44049" s="23">
        <v>44.24</v>
      </c>
      <c r="K44049" s="23">
        <v>976872.13600000006</v>
      </c>
    </row>
    <row r="44050" spans="1:11" x14ac:dyDescent="0.4">
      <c r="A44050" s="23" t="s">
        <v>122</v>
      </c>
      <c r="B44050" s="23" t="s">
        <v>191</v>
      </c>
      <c r="C44050" s="23" t="s">
        <v>2829</v>
      </c>
      <c r="D44050" s="23" t="s">
        <v>2830</v>
      </c>
      <c r="E44050" s="23" t="s">
        <v>2831</v>
      </c>
      <c r="F44050" s="23" t="s">
        <v>2835</v>
      </c>
      <c r="G44050" s="23" t="s">
        <v>2836</v>
      </c>
      <c r="H44050" s="23" t="s">
        <v>2837</v>
      </c>
      <c r="I44050" s="23">
        <v>841.91321200000004</v>
      </c>
      <c r="J44050" s="23">
        <v>44.24</v>
      </c>
      <c r="K44050" s="23">
        <v>967747.95270000002</v>
      </c>
    </row>
    <row r="44051" spans="1:11" x14ac:dyDescent="0.4">
      <c r="A44051" s="23" t="s">
        <v>124</v>
      </c>
      <c r="B44051" s="23" t="s">
        <v>192</v>
      </c>
      <c r="C44051" s="23" t="s">
        <v>2829</v>
      </c>
      <c r="D44051" s="23" t="s">
        <v>2830</v>
      </c>
      <c r="E44051" s="23" t="s">
        <v>2831</v>
      </c>
      <c r="F44051" s="23" t="s">
        <v>2835</v>
      </c>
      <c r="G44051" s="23" t="s">
        <v>2836</v>
      </c>
      <c r="H44051" s="23" t="s">
        <v>2837</v>
      </c>
      <c r="I44051" s="23">
        <v>841.91321200000004</v>
      </c>
      <c r="J44051" s="23">
        <v>44.24</v>
      </c>
      <c r="K44051" s="23">
        <v>47648.62745</v>
      </c>
    </row>
    <row r="44052" spans="1:11" x14ac:dyDescent="0.4">
      <c r="A44052" s="23" t="s">
        <v>126</v>
      </c>
      <c r="B44052" s="23" t="s">
        <v>193</v>
      </c>
      <c r="C44052" s="23" t="s">
        <v>2829</v>
      </c>
      <c r="D44052" s="23" t="s">
        <v>2830</v>
      </c>
      <c r="E44052" s="23" t="s">
        <v>2831</v>
      </c>
      <c r="F44052" s="23" t="s">
        <v>2835</v>
      </c>
      <c r="G44052" s="23" t="s">
        <v>2836</v>
      </c>
      <c r="H44052" s="23" t="s">
        <v>2837</v>
      </c>
      <c r="I44052" s="23">
        <v>841.91321200000004</v>
      </c>
      <c r="J44052" s="23">
        <v>44.24</v>
      </c>
      <c r="K44052" s="23">
        <v>688060.25919999997</v>
      </c>
    </row>
    <row r="44053" spans="1:11" x14ac:dyDescent="0.4">
      <c r="A44053" s="23" t="s">
        <v>128</v>
      </c>
      <c r="B44053" s="23" t="s">
        <v>194</v>
      </c>
      <c r="C44053" s="23" t="s">
        <v>2829</v>
      </c>
      <c r="D44053" s="23" t="s">
        <v>2830</v>
      </c>
      <c r="E44053" s="23" t="s">
        <v>2831</v>
      </c>
      <c r="F44053" s="23" t="s">
        <v>2835</v>
      </c>
      <c r="G44053" s="23" t="s">
        <v>2836</v>
      </c>
      <c r="H44053" s="23" t="s">
        <v>2837</v>
      </c>
      <c r="I44053" s="23">
        <v>841.91321200000004</v>
      </c>
      <c r="J44053" s="23">
        <v>44.24</v>
      </c>
      <c r="K44053" s="23">
        <v>1040938.1040000001</v>
      </c>
    </row>
    <row r="44054" spans="1:11" x14ac:dyDescent="0.4">
      <c r="A44054" s="23" t="s">
        <v>130</v>
      </c>
      <c r="B44054" s="23" t="s">
        <v>195</v>
      </c>
      <c r="C44054" s="23" t="s">
        <v>2829</v>
      </c>
      <c r="D44054" s="23" t="s">
        <v>2830</v>
      </c>
      <c r="E44054" s="23" t="s">
        <v>2831</v>
      </c>
      <c r="F44054" s="23" t="s">
        <v>2835</v>
      </c>
      <c r="G44054" s="23" t="s">
        <v>2836</v>
      </c>
      <c r="H44054" s="23" t="s">
        <v>2837</v>
      </c>
      <c r="I44054" s="23">
        <v>841.91321200000004</v>
      </c>
      <c r="J44054" s="23">
        <v>44.24</v>
      </c>
      <c r="K44054" s="23">
        <v>817670.59259999997</v>
      </c>
    </row>
    <row r="44055" spans="1:11" x14ac:dyDescent="0.4">
      <c r="A44055" s="23" t="s">
        <v>132</v>
      </c>
      <c r="B44055" s="23" t="s">
        <v>196</v>
      </c>
      <c r="C44055" s="23" t="s">
        <v>2829</v>
      </c>
      <c r="D44055" s="23" t="s">
        <v>2830</v>
      </c>
      <c r="E44055" s="23" t="s">
        <v>2831</v>
      </c>
      <c r="F44055" s="23" t="s">
        <v>2835</v>
      </c>
      <c r="G44055" s="23" t="s">
        <v>2836</v>
      </c>
      <c r="H44055" s="23" t="s">
        <v>2837</v>
      </c>
      <c r="I44055" s="23">
        <v>841.91321200000004</v>
      </c>
      <c r="J44055" s="23">
        <v>44.24</v>
      </c>
      <c r="K44055" s="23">
        <v>953667.71160000004</v>
      </c>
    </row>
    <row r="44056" spans="1:11" x14ac:dyDescent="0.4">
      <c r="A44056" s="23" t="s">
        <v>134</v>
      </c>
      <c r="B44056" s="23" t="s">
        <v>197</v>
      </c>
      <c r="C44056" s="23" t="s">
        <v>2829</v>
      </c>
      <c r="D44056" s="23" t="s">
        <v>2830</v>
      </c>
      <c r="E44056" s="23" t="s">
        <v>2831</v>
      </c>
      <c r="F44056" s="23" t="s">
        <v>2835</v>
      </c>
      <c r="G44056" s="23" t="s">
        <v>2836</v>
      </c>
      <c r="H44056" s="23" t="s">
        <v>2837</v>
      </c>
      <c r="I44056" s="23">
        <v>841.91321200000004</v>
      </c>
      <c r="J44056" s="23">
        <v>44.24</v>
      </c>
      <c r="K44056" s="23">
        <v>338382.58010000002</v>
      </c>
    </row>
    <row r="44057" spans="1:11" x14ac:dyDescent="0.4">
      <c r="A44057" s="23" t="s">
        <v>136</v>
      </c>
      <c r="B44057" s="23" t="s">
        <v>198</v>
      </c>
      <c r="C44057" s="23" t="s">
        <v>2829</v>
      </c>
      <c r="D44057" s="23" t="s">
        <v>2830</v>
      </c>
      <c r="E44057" s="23" t="s">
        <v>2831</v>
      </c>
      <c r="F44057" s="23" t="s">
        <v>2835</v>
      </c>
      <c r="G44057" s="23" t="s">
        <v>2836</v>
      </c>
      <c r="H44057" s="23" t="s">
        <v>2837</v>
      </c>
      <c r="I44057" s="23">
        <v>841.91321200000004</v>
      </c>
      <c r="J44057" s="23">
        <v>44.24</v>
      </c>
      <c r="K44057" s="23">
        <v>399301.54139999999</v>
      </c>
    </row>
    <row r="44058" spans="1:11" x14ac:dyDescent="0.4">
      <c r="A44058" s="23" t="s">
        <v>138</v>
      </c>
      <c r="B44058" s="23" t="s">
        <v>199</v>
      </c>
      <c r="C44058" s="23" t="s">
        <v>2829</v>
      </c>
      <c r="D44058" s="23" t="s">
        <v>2830</v>
      </c>
      <c r="E44058" s="23" t="s">
        <v>2831</v>
      </c>
      <c r="F44058" s="23" t="s">
        <v>2835</v>
      </c>
      <c r="G44058" s="23" t="s">
        <v>2836</v>
      </c>
      <c r="H44058" s="23" t="s">
        <v>2837</v>
      </c>
      <c r="I44058" s="23">
        <v>841.91321200000004</v>
      </c>
      <c r="J44058" s="23">
        <v>44.24</v>
      </c>
      <c r="K44058" s="23">
        <v>439433.17349999998</v>
      </c>
    </row>
    <row r="44059" spans="1:11" x14ac:dyDescent="0.4">
      <c r="A44059" s="23" t="s">
        <v>140</v>
      </c>
      <c r="B44059" s="23" t="s">
        <v>200</v>
      </c>
      <c r="C44059" s="23" t="s">
        <v>2829</v>
      </c>
      <c r="D44059" s="23" t="s">
        <v>2830</v>
      </c>
      <c r="E44059" s="23" t="s">
        <v>2831</v>
      </c>
      <c r="F44059" s="23" t="s">
        <v>2835</v>
      </c>
      <c r="G44059" s="23" t="s">
        <v>2836</v>
      </c>
      <c r="H44059" s="23" t="s">
        <v>2837</v>
      </c>
      <c r="I44059" s="23">
        <v>841.91321200000004</v>
      </c>
      <c r="J44059" s="23">
        <v>44.24</v>
      </c>
      <c r="K44059" s="23">
        <v>879246.42050000001</v>
      </c>
    </row>
    <row r="44060" spans="1:11" x14ac:dyDescent="0.4">
      <c r="A44060" s="23" t="s">
        <v>142</v>
      </c>
      <c r="B44060" s="23" t="s">
        <v>201</v>
      </c>
      <c r="C44060" s="23" t="s">
        <v>2829</v>
      </c>
      <c r="D44060" s="23" t="s">
        <v>2830</v>
      </c>
      <c r="E44060" s="23" t="s">
        <v>2831</v>
      </c>
      <c r="F44060" s="23" t="s">
        <v>2835</v>
      </c>
      <c r="G44060" s="23" t="s">
        <v>2836</v>
      </c>
      <c r="H44060" s="23" t="s">
        <v>2837</v>
      </c>
      <c r="I44060" s="23">
        <v>841.91321200000004</v>
      </c>
      <c r="J44060" s="23">
        <v>44.24</v>
      </c>
      <c r="K44060" s="23">
        <v>877834.34530000004</v>
      </c>
    </row>
    <row r="44061" spans="1:11" x14ac:dyDescent="0.4">
      <c r="A44061" s="23" t="s">
        <v>144</v>
      </c>
      <c r="B44061" s="23" t="s">
        <v>202</v>
      </c>
      <c r="C44061" s="23" t="s">
        <v>2829</v>
      </c>
      <c r="D44061" s="23" t="s">
        <v>2830</v>
      </c>
      <c r="E44061" s="23" t="s">
        <v>2831</v>
      </c>
      <c r="F44061" s="23" t="s">
        <v>2835</v>
      </c>
      <c r="G44061" s="23" t="s">
        <v>2836</v>
      </c>
      <c r="H44061" s="23" t="s">
        <v>2837</v>
      </c>
      <c r="I44061" s="23">
        <v>841.91321200000004</v>
      </c>
      <c r="J44061" s="23">
        <v>44.24</v>
      </c>
      <c r="K44061" s="23">
        <v>458789.1875</v>
      </c>
    </row>
    <row r="44062" spans="1:11" x14ac:dyDescent="0.4">
      <c r="A44062" s="23" t="s">
        <v>146</v>
      </c>
      <c r="B44062" s="23" t="s">
        <v>203</v>
      </c>
      <c r="C44062" s="23" t="s">
        <v>2829</v>
      </c>
      <c r="D44062" s="23" t="s">
        <v>2830</v>
      </c>
      <c r="E44062" s="23" t="s">
        <v>2831</v>
      </c>
      <c r="F44062" s="23" t="s">
        <v>2835</v>
      </c>
      <c r="G44062" s="23" t="s">
        <v>2836</v>
      </c>
      <c r="H44062" s="23" t="s">
        <v>2837</v>
      </c>
      <c r="I44062" s="23">
        <v>841.91321200000004</v>
      </c>
      <c r="J44062" s="23">
        <v>44.24</v>
      </c>
      <c r="K44062" s="23">
        <v>643811.87300000002</v>
      </c>
    </row>
    <row r="44063" spans="1:11" x14ac:dyDescent="0.4">
      <c r="A44063" s="23" t="s">
        <v>148</v>
      </c>
      <c r="B44063" s="23" t="s">
        <v>204</v>
      </c>
      <c r="C44063" s="23" t="s">
        <v>2829</v>
      </c>
      <c r="D44063" s="23" t="s">
        <v>2830</v>
      </c>
      <c r="E44063" s="23" t="s">
        <v>2831</v>
      </c>
      <c r="F44063" s="23" t="s">
        <v>2835</v>
      </c>
      <c r="G44063" s="23" t="s">
        <v>2836</v>
      </c>
      <c r="H44063" s="23" t="s">
        <v>2837</v>
      </c>
      <c r="I44063" s="23">
        <v>841.91321200000004</v>
      </c>
      <c r="J44063" s="23">
        <v>44.24</v>
      </c>
      <c r="K44063" s="23">
        <v>906713.24670000002</v>
      </c>
    </row>
    <row r="44064" spans="1:11" x14ac:dyDescent="0.4">
      <c r="A44064" s="23" t="s">
        <v>150</v>
      </c>
      <c r="B44064" s="23" t="s">
        <v>205</v>
      </c>
      <c r="C44064" s="23" t="s">
        <v>2829</v>
      </c>
      <c r="D44064" s="23" t="s">
        <v>2830</v>
      </c>
      <c r="E44064" s="23" t="s">
        <v>2831</v>
      </c>
      <c r="F44064" s="23" t="s">
        <v>2835</v>
      </c>
      <c r="G44064" s="23" t="s">
        <v>2836</v>
      </c>
      <c r="H44064" s="23" t="s">
        <v>2837</v>
      </c>
      <c r="I44064" s="23">
        <v>841.91321200000004</v>
      </c>
      <c r="J44064" s="23">
        <v>44.24</v>
      </c>
      <c r="K44064" s="23">
        <v>0</v>
      </c>
    </row>
    <row r="44065" spans="1:11" x14ac:dyDescent="0.4">
      <c r="A44065" s="23" t="s">
        <v>152</v>
      </c>
      <c r="B44065" s="23" t="s">
        <v>206</v>
      </c>
      <c r="C44065" s="23" t="s">
        <v>2829</v>
      </c>
      <c r="D44065" s="23" t="s">
        <v>2830</v>
      </c>
      <c r="E44065" s="23" t="s">
        <v>2831</v>
      </c>
      <c r="F44065" s="23" t="s">
        <v>2835</v>
      </c>
      <c r="G44065" s="23" t="s">
        <v>2836</v>
      </c>
      <c r="H44065" s="23" t="s">
        <v>2837</v>
      </c>
      <c r="I44065" s="23">
        <v>841.91321200000004</v>
      </c>
      <c r="J44065" s="23">
        <v>44.24</v>
      </c>
      <c r="K44065" s="23">
        <v>1525327.449</v>
      </c>
    </row>
    <row r="44066" spans="1:11" x14ac:dyDescent="0.4">
      <c r="A44066" s="23" t="s">
        <v>154</v>
      </c>
      <c r="B44066" s="23" t="s">
        <v>207</v>
      </c>
      <c r="C44066" s="23" t="s">
        <v>2829</v>
      </c>
      <c r="D44066" s="23" t="s">
        <v>2830</v>
      </c>
      <c r="E44066" s="23" t="s">
        <v>2831</v>
      </c>
      <c r="F44066" s="23" t="s">
        <v>2835</v>
      </c>
      <c r="G44066" s="23" t="s">
        <v>2836</v>
      </c>
      <c r="H44066" s="23" t="s">
        <v>2837</v>
      </c>
      <c r="I44066" s="23">
        <v>841.91321200000004</v>
      </c>
      <c r="J44066" s="23">
        <v>44.24</v>
      </c>
      <c r="K44066" s="23">
        <v>631257.73199999996</v>
      </c>
    </row>
    <row r="44067" spans="1:11" x14ac:dyDescent="0.4">
      <c r="A44067" s="23" t="s">
        <v>156</v>
      </c>
      <c r="B44067" s="23" t="s">
        <v>208</v>
      </c>
      <c r="C44067" s="23" t="s">
        <v>2829</v>
      </c>
      <c r="D44067" s="23" t="s">
        <v>2830</v>
      </c>
      <c r="E44067" s="23" t="s">
        <v>2831</v>
      </c>
      <c r="F44067" s="23" t="s">
        <v>2835</v>
      </c>
      <c r="G44067" s="23" t="s">
        <v>2836</v>
      </c>
      <c r="H44067" s="23" t="s">
        <v>2837</v>
      </c>
      <c r="I44067" s="23">
        <v>841.91321200000004</v>
      </c>
      <c r="J44067" s="23">
        <v>44.24</v>
      </c>
      <c r="K44067" s="23">
        <v>1009770.471</v>
      </c>
    </row>
    <row r="44068" spans="1:11" x14ac:dyDescent="0.4">
      <c r="A44068" s="23" t="s">
        <v>158</v>
      </c>
      <c r="B44068" s="23" t="s">
        <v>209</v>
      </c>
      <c r="C44068" s="23" t="s">
        <v>2829</v>
      </c>
      <c r="D44068" s="23" t="s">
        <v>2830</v>
      </c>
      <c r="E44068" s="23" t="s">
        <v>2831</v>
      </c>
      <c r="F44068" s="23" t="s">
        <v>2835</v>
      </c>
      <c r="G44068" s="23" t="s">
        <v>2836</v>
      </c>
      <c r="H44068" s="23" t="s">
        <v>2837</v>
      </c>
      <c r="I44068" s="23">
        <v>841.91321200000004</v>
      </c>
      <c r="J44068" s="23">
        <v>44.24</v>
      </c>
      <c r="K44068" s="23">
        <v>979626.35510000004</v>
      </c>
    </row>
    <row r="44069" spans="1:11" x14ac:dyDescent="0.4">
      <c r="A44069" s="23" t="s">
        <v>160</v>
      </c>
      <c r="B44069" s="23" t="s">
        <v>210</v>
      </c>
      <c r="C44069" s="23" t="s">
        <v>2829</v>
      </c>
      <c r="D44069" s="23" t="s">
        <v>2830</v>
      </c>
      <c r="E44069" s="23" t="s">
        <v>2831</v>
      </c>
      <c r="F44069" s="23" t="s">
        <v>2835</v>
      </c>
      <c r="G44069" s="23" t="s">
        <v>2836</v>
      </c>
      <c r="H44069" s="23" t="s">
        <v>2837</v>
      </c>
      <c r="I44069" s="23">
        <v>841.91321200000004</v>
      </c>
      <c r="J44069" s="23">
        <v>44.24</v>
      </c>
      <c r="K44069" s="23">
        <v>622916.18530000001</v>
      </c>
    </row>
    <row r="44070" spans="1:11" x14ac:dyDescent="0.4">
      <c r="A44070" s="23" t="s">
        <v>162</v>
      </c>
      <c r="B44070" s="23" t="s">
        <v>211</v>
      </c>
      <c r="C44070" s="23" t="s">
        <v>2829</v>
      </c>
      <c r="D44070" s="23" t="s">
        <v>2830</v>
      </c>
      <c r="E44070" s="23" t="s">
        <v>2831</v>
      </c>
      <c r="F44070" s="23" t="s">
        <v>2835</v>
      </c>
      <c r="G44070" s="23" t="s">
        <v>2836</v>
      </c>
      <c r="H44070" s="23" t="s">
        <v>2837</v>
      </c>
      <c r="I44070" s="23">
        <v>841.91321200000004</v>
      </c>
      <c r="J44070" s="23">
        <v>44.24</v>
      </c>
      <c r="K44070" s="23">
        <v>234102.3622</v>
      </c>
    </row>
    <row r="44071" spans="1:11" x14ac:dyDescent="0.4">
      <c r="A44071" s="23" t="s">
        <v>68</v>
      </c>
      <c r="B44071" s="23" t="s">
        <v>164</v>
      </c>
      <c r="C44071" s="23" t="s">
        <v>2254</v>
      </c>
      <c r="D44071" s="23" t="s">
        <v>2255</v>
      </c>
      <c r="E44071" s="23" t="s">
        <v>2256</v>
      </c>
      <c r="F44071" s="23" t="s">
        <v>2257</v>
      </c>
      <c r="G44071" s="23" t="s">
        <v>2258</v>
      </c>
      <c r="H44071" s="23" t="s">
        <v>2259</v>
      </c>
      <c r="I44071" s="23">
        <v>685.80220499999996</v>
      </c>
      <c r="J44071" s="23">
        <v>53.45</v>
      </c>
    </row>
    <row r="44072" spans="1:11" x14ac:dyDescent="0.4">
      <c r="A44072" s="23" t="s">
        <v>4577</v>
      </c>
      <c r="B44072" s="23" t="s">
        <v>4583</v>
      </c>
      <c r="C44072" s="23" t="s">
        <v>2254</v>
      </c>
      <c r="D44072" s="23" t="s">
        <v>2255</v>
      </c>
      <c r="E44072" s="23" t="s">
        <v>2256</v>
      </c>
      <c r="F44072" s="23" t="s">
        <v>2257</v>
      </c>
      <c r="G44072" s="23" t="s">
        <v>2258</v>
      </c>
      <c r="H44072" s="23" t="s">
        <v>2259</v>
      </c>
      <c r="I44072" s="23">
        <v>685.80220499999996</v>
      </c>
      <c r="J44072" s="23">
        <v>53.45</v>
      </c>
      <c r="K44072" s="23">
        <v>1116852.2450000001</v>
      </c>
    </row>
    <row r="44073" spans="1:11" x14ac:dyDescent="0.4">
      <c r="A44073" s="23" t="s">
        <v>4578</v>
      </c>
      <c r="B44073" s="23" t="s">
        <v>4584</v>
      </c>
      <c r="C44073" s="23" t="s">
        <v>2254</v>
      </c>
      <c r="D44073" s="23" t="s">
        <v>2255</v>
      </c>
      <c r="E44073" s="23" t="s">
        <v>2256</v>
      </c>
      <c r="F44073" s="23" t="s">
        <v>2257</v>
      </c>
      <c r="G44073" s="23" t="s">
        <v>2258</v>
      </c>
      <c r="H44073" s="23" t="s">
        <v>2259</v>
      </c>
      <c r="I44073" s="23">
        <v>685.80220499999996</v>
      </c>
      <c r="J44073" s="23">
        <v>53.45</v>
      </c>
      <c r="K44073" s="23">
        <v>1181697.139</v>
      </c>
    </row>
    <row r="44074" spans="1:11" x14ac:dyDescent="0.4">
      <c r="A44074" s="23" t="s">
        <v>4579</v>
      </c>
      <c r="B44074" s="23" t="s">
        <v>4585</v>
      </c>
      <c r="C44074" s="23" t="s">
        <v>2254</v>
      </c>
      <c r="D44074" s="23" t="s">
        <v>2255</v>
      </c>
      <c r="E44074" s="23" t="s">
        <v>2256</v>
      </c>
      <c r="F44074" s="23" t="s">
        <v>2257</v>
      </c>
      <c r="G44074" s="23" t="s">
        <v>2258</v>
      </c>
      <c r="H44074" s="23" t="s">
        <v>2259</v>
      </c>
      <c r="I44074" s="23">
        <v>685.80220499999996</v>
      </c>
      <c r="J44074" s="23">
        <v>53.45</v>
      </c>
      <c r="K44074" s="23">
        <v>1659211.1040000001</v>
      </c>
    </row>
    <row r="44075" spans="1:11" x14ac:dyDescent="0.4">
      <c r="A44075" s="23" t="s">
        <v>4580</v>
      </c>
      <c r="B44075" s="23" t="s">
        <v>4586</v>
      </c>
      <c r="C44075" s="23" t="s">
        <v>2254</v>
      </c>
      <c r="D44075" s="23" t="s">
        <v>2255</v>
      </c>
      <c r="E44075" s="23" t="s">
        <v>2256</v>
      </c>
      <c r="F44075" s="23" t="s">
        <v>2257</v>
      </c>
      <c r="G44075" s="23" t="s">
        <v>2258</v>
      </c>
      <c r="H44075" s="23" t="s">
        <v>2259</v>
      </c>
      <c r="I44075" s="23">
        <v>685.80220499999996</v>
      </c>
      <c r="J44075" s="23">
        <v>53.45</v>
      </c>
      <c r="K44075" s="23">
        <v>1645557.2490000001</v>
      </c>
    </row>
    <row r="44076" spans="1:11" x14ac:dyDescent="0.4">
      <c r="A44076" s="23" t="s">
        <v>4581</v>
      </c>
      <c r="B44076" s="23" t="s">
        <v>4587</v>
      </c>
      <c r="C44076" s="23" t="s">
        <v>2254</v>
      </c>
      <c r="D44076" s="23" t="s">
        <v>2255</v>
      </c>
      <c r="E44076" s="23" t="s">
        <v>2256</v>
      </c>
      <c r="F44076" s="23" t="s">
        <v>2257</v>
      </c>
      <c r="G44076" s="23" t="s">
        <v>2258</v>
      </c>
      <c r="H44076" s="23" t="s">
        <v>2259</v>
      </c>
      <c r="I44076" s="23">
        <v>685.80220499999996</v>
      </c>
      <c r="J44076" s="23">
        <v>53.45</v>
      </c>
      <c r="K44076" s="23">
        <v>1913055.838</v>
      </c>
    </row>
    <row r="44077" spans="1:11" x14ac:dyDescent="0.4">
      <c r="A44077" s="23" t="s">
        <v>4582</v>
      </c>
      <c r="B44077" s="23" t="s">
        <v>4588</v>
      </c>
      <c r="C44077" s="23" t="s">
        <v>2254</v>
      </c>
      <c r="D44077" s="23" t="s">
        <v>2255</v>
      </c>
      <c r="E44077" s="23" t="s">
        <v>2256</v>
      </c>
      <c r="F44077" s="23" t="s">
        <v>2257</v>
      </c>
      <c r="G44077" s="23" t="s">
        <v>2258</v>
      </c>
      <c r="H44077" s="23" t="s">
        <v>2259</v>
      </c>
      <c r="I44077" s="23">
        <v>685.80220499999996</v>
      </c>
      <c r="J44077" s="23">
        <v>53.45</v>
      </c>
      <c r="K44077" s="23">
        <v>1461564.733</v>
      </c>
    </row>
    <row r="44078" spans="1:11" x14ac:dyDescent="0.4">
      <c r="A44078" s="23" t="s">
        <v>76</v>
      </c>
      <c r="B44078" s="23" t="s">
        <v>77</v>
      </c>
      <c r="C44078" s="23" t="s">
        <v>2254</v>
      </c>
      <c r="D44078" s="23" t="s">
        <v>2255</v>
      </c>
      <c r="E44078" s="23" t="s">
        <v>2256</v>
      </c>
      <c r="F44078" s="23" t="s">
        <v>2257</v>
      </c>
      <c r="G44078" s="23" t="s">
        <v>2258</v>
      </c>
      <c r="H44078" s="23" t="s">
        <v>2259</v>
      </c>
      <c r="I44078" s="23">
        <v>685.80220499999996</v>
      </c>
      <c r="J44078" s="23">
        <v>53.45</v>
      </c>
      <c r="K44078" s="23">
        <v>1015920.441</v>
      </c>
    </row>
    <row r="44079" spans="1:11" x14ac:dyDescent="0.4">
      <c r="A44079" s="23" t="s">
        <v>78</v>
      </c>
      <c r="B44079" s="23" t="s">
        <v>79</v>
      </c>
      <c r="C44079" s="23" t="s">
        <v>2254</v>
      </c>
      <c r="D44079" s="23" t="s">
        <v>2255</v>
      </c>
      <c r="E44079" s="23" t="s">
        <v>2256</v>
      </c>
      <c r="F44079" s="23" t="s">
        <v>2257</v>
      </c>
      <c r="G44079" s="23" t="s">
        <v>2258</v>
      </c>
      <c r="H44079" s="23" t="s">
        <v>2259</v>
      </c>
      <c r="I44079" s="23">
        <v>685.80220499999996</v>
      </c>
      <c r="J44079" s="23">
        <v>53.45</v>
      </c>
      <c r="K44079" s="23">
        <v>1327997.06</v>
      </c>
    </row>
    <row r="44080" spans="1:11" x14ac:dyDescent="0.4">
      <c r="A44080" s="23" t="s">
        <v>80</v>
      </c>
      <c r="B44080" s="23" t="s">
        <v>81</v>
      </c>
      <c r="C44080" s="23" t="s">
        <v>2254</v>
      </c>
      <c r="D44080" s="23" t="s">
        <v>2255</v>
      </c>
      <c r="E44080" s="23" t="s">
        <v>2256</v>
      </c>
      <c r="F44080" s="23" t="s">
        <v>2257</v>
      </c>
      <c r="G44080" s="23" t="s">
        <v>2258</v>
      </c>
      <c r="H44080" s="23" t="s">
        <v>2259</v>
      </c>
      <c r="I44080" s="23">
        <v>685.80220499999996</v>
      </c>
      <c r="J44080" s="23">
        <v>53.45</v>
      </c>
      <c r="K44080" s="23">
        <v>1192597.8859999999</v>
      </c>
    </row>
    <row r="44081" spans="1:11" x14ac:dyDescent="0.4">
      <c r="A44081" s="23" t="s">
        <v>82</v>
      </c>
      <c r="B44081" s="23" t="s">
        <v>83</v>
      </c>
      <c r="C44081" s="23" t="s">
        <v>2254</v>
      </c>
      <c r="D44081" s="23" t="s">
        <v>2255</v>
      </c>
      <c r="E44081" s="23" t="s">
        <v>2256</v>
      </c>
      <c r="F44081" s="23" t="s">
        <v>2257</v>
      </c>
      <c r="G44081" s="23" t="s">
        <v>2258</v>
      </c>
      <c r="H44081" s="23" t="s">
        <v>2259</v>
      </c>
      <c r="I44081" s="23">
        <v>685.80220499999996</v>
      </c>
      <c r="J44081" s="23">
        <v>53.45</v>
      </c>
      <c r="K44081" s="23">
        <v>2176660.696</v>
      </c>
    </row>
    <row r="44082" spans="1:11" x14ac:dyDescent="0.4">
      <c r="A44082" s="23" t="s">
        <v>84</v>
      </c>
      <c r="B44082" s="23" t="s">
        <v>85</v>
      </c>
      <c r="C44082" s="23" t="s">
        <v>2254</v>
      </c>
      <c r="D44082" s="23" t="s">
        <v>2255</v>
      </c>
      <c r="E44082" s="23" t="s">
        <v>2256</v>
      </c>
      <c r="F44082" s="23" t="s">
        <v>2257</v>
      </c>
      <c r="G44082" s="23" t="s">
        <v>2258</v>
      </c>
      <c r="H44082" s="23" t="s">
        <v>2259</v>
      </c>
      <c r="I44082" s="23">
        <v>685.80220499999996</v>
      </c>
      <c r="J44082" s="23">
        <v>53.45</v>
      </c>
      <c r="K44082" s="23">
        <v>1304933.7830000001</v>
      </c>
    </row>
    <row r="44083" spans="1:11" x14ac:dyDescent="0.4">
      <c r="A44083" s="23" t="s">
        <v>86</v>
      </c>
      <c r="B44083" s="23" t="s">
        <v>87</v>
      </c>
      <c r="C44083" s="23" t="s">
        <v>2254</v>
      </c>
      <c r="D44083" s="23" t="s">
        <v>2255</v>
      </c>
      <c r="E44083" s="23" t="s">
        <v>2256</v>
      </c>
      <c r="F44083" s="23" t="s">
        <v>2257</v>
      </c>
      <c r="G44083" s="23" t="s">
        <v>2258</v>
      </c>
      <c r="H44083" s="23" t="s">
        <v>2259</v>
      </c>
      <c r="I44083" s="23">
        <v>685.80220499999996</v>
      </c>
      <c r="J44083" s="23">
        <v>53.45</v>
      </c>
      <c r="K44083" s="23">
        <v>2078673.344</v>
      </c>
    </row>
    <row r="44084" spans="1:11" x14ac:dyDescent="0.4">
      <c r="A44084" s="23" t="s">
        <v>88</v>
      </c>
      <c r="B44084" s="23" t="s">
        <v>89</v>
      </c>
      <c r="C44084" s="23" t="s">
        <v>2254</v>
      </c>
      <c r="D44084" s="23" t="s">
        <v>2255</v>
      </c>
      <c r="E44084" s="23" t="s">
        <v>2256</v>
      </c>
      <c r="F44084" s="23" t="s">
        <v>2257</v>
      </c>
      <c r="G44084" s="23" t="s">
        <v>2258</v>
      </c>
      <c r="H44084" s="23" t="s">
        <v>2259</v>
      </c>
      <c r="I44084" s="23">
        <v>685.80220499999996</v>
      </c>
      <c r="J44084" s="23">
        <v>53.45</v>
      </c>
      <c r="K44084" s="23">
        <v>2712025.7230000002</v>
      </c>
    </row>
    <row r="44085" spans="1:11" x14ac:dyDescent="0.4">
      <c r="A44085" s="23" t="s">
        <v>90</v>
      </c>
      <c r="B44085" s="23" t="s">
        <v>91</v>
      </c>
      <c r="C44085" s="23" t="s">
        <v>2254</v>
      </c>
      <c r="D44085" s="23" t="s">
        <v>2255</v>
      </c>
      <c r="E44085" s="23" t="s">
        <v>2256</v>
      </c>
      <c r="F44085" s="23" t="s">
        <v>2257</v>
      </c>
      <c r="G44085" s="23" t="s">
        <v>2258</v>
      </c>
      <c r="H44085" s="23" t="s">
        <v>2259</v>
      </c>
      <c r="I44085" s="23">
        <v>685.80220499999996</v>
      </c>
      <c r="J44085" s="23">
        <v>53.45</v>
      </c>
      <c r="K44085" s="23">
        <v>1381246.861</v>
      </c>
    </row>
    <row r="44086" spans="1:11" x14ac:dyDescent="0.4">
      <c r="A44086" s="23" t="s">
        <v>92</v>
      </c>
      <c r="B44086" s="23" t="s">
        <v>93</v>
      </c>
      <c r="C44086" s="23" t="s">
        <v>2254</v>
      </c>
      <c r="D44086" s="23" t="s">
        <v>2255</v>
      </c>
      <c r="E44086" s="23" t="s">
        <v>2256</v>
      </c>
      <c r="F44086" s="23" t="s">
        <v>2257</v>
      </c>
      <c r="G44086" s="23" t="s">
        <v>2258</v>
      </c>
      <c r="H44086" s="23" t="s">
        <v>2259</v>
      </c>
      <c r="I44086" s="23">
        <v>685.80220499999996</v>
      </c>
      <c r="J44086" s="23">
        <v>53.45</v>
      </c>
      <c r="K44086" s="23">
        <v>565891.18830000004</v>
      </c>
    </row>
    <row r="44087" spans="1:11" x14ac:dyDescent="0.4">
      <c r="A44087" s="23" t="s">
        <v>94</v>
      </c>
      <c r="B44087" s="23" t="s">
        <v>95</v>
      </c>
      <c r="C44087" s="23" t="s">
        <v>2254</v>
      </c>
      <c r="D44087" s="23" t="s">
        <v>2255</v>
      </c>
      <c r="E44087" s="23" t="s">
        <v>2256</v>
      </c>
      <c r="F44087" s="23" t="s">
        <v>2257</v>
      </c>
      <c r="G44087" s="23" t="s">
        <v>2258</v>
      </c>
      <c r="H44087" s="23" t="s">
        <v>2259</v>
      </c>
      <c r="I44087" s="23">
        <v>685.80220499999996</v>
      </c>
      <c r="J44087" s="23">
        <v>53.45</v>
      </c>
      <c r="K44087" s="23">
        <v>1516826.42</v>
      </c>
    </row>
    <row r="44088" spans="1:11" x14ac:dyDescent="0.4">
      <c r="A44088" s="23" t="s">
        <v>96</v>
      </c>
      <c r="B44088" s="23" t="s">
        <v>97</v>
      </c>
      <c r="C44088" s="23" t="s">
        <v>2254</v>
      </c>
      <c r="D44088" s="23" t="s">
        <v>2255</v>
      </c>
      <c r="E44088" s="23" t="s">
        <v>2256</v>
      </c>
      <c r="F44088" s="23" t="s">
        <v>2257</v>
      </c>
      <c r="G44088" s="23" t="s">
        <v>2258</v>
      </c>
      <c r="H44088" s="23" t="s">
        <v>2259</v>
      </c>
      <c r="I44088" s="23">
        <v>685.80220499999996</v>
      </c>
      <c r="J44088" s="23">
        <v>53.45</v>
      </c>
      <c r="K44088" s="23">
        <v>1587735.642</v>
      </c>
    </row>
    <row r="44089" spans="1:11" x14ac:dyDescent="0.4">
      <c r="A44089" s="23" t="s">
        <v>98</v>
      </c>
      <c r="B44089" s="23" t="s">
        <v>99</v>
      </c>
      <c r="C44089" s="23" t="s">
        <v>2254</v>
      </c>
      <c r="D44089" s="23" t="s">
        <v>2255</v>
      </c>
      <c r="E44089" s="23" t="s">
        <v>2256</v>
      </c>
      <c r="F44089" s="23" t="s">
        <v>2257</v>
      </c>
      <c r="G44089" s="23" t="s">
        <v>2258</v>
      </c>
      <c r="H44089" s="23" t="s">
        <v>2259</v>
      </c>
      <c r="I44089" s="23">
        <v>685.80220499999996</v>
      </c>
      <c r="J44089" s="23">
        <v>53.45</v>
      </c>
      <c r="K44089" s="23">
        <v>2158960.1800000002</v>
      </c>
    </row>
    <row r="44090" spans="1:11" x14ac:dyDescent="0.4">
      <c r="A44090" s="23" t="s">
        <v>100</v>
      </c>
      <c r="B44090" s="23" t="s">
        <v>101</v>
      </c>
      <c r="C44090" s="23" t="s">
        <v>2254</v>
      </c>
      <c r="D44090" s="23" t="s">
        <v>2255</v>
      </c>
      <c r="E44090" s="23" t="s">
        <v>2256</v>
      </c>
      <c r="F44090" s="23" t="s">
        <v>2257</v>
      </c>
      <c r="G44090" s="23" t="s">
        <v>2258</v>
      </c>
      <c r="H44090" s="23" t="s">
        <v>2259</v>
      </c>
      <c r="I44090" s="23">
        <v>685.80220499999996</v>
      </c>
      <c r="J44090" s="23">
        <v>53.45</v>
      </c>
      <c r="K44090" s="23">
        <v>196827.26379999999</v>
      </c>
    </row>
    <row r="44091" spans="1:11" x14ac:dyDescent="0.4">
      <c r="A44091" s="23" t="s">
        <v>102</v>
      </c>
      <c r="B44091" s="23" t="s">
        <v>103</v>
      </c>
      <c r="C44091" s="23" t="s">
        <v>2254</v>
      </c>
      <c r="D44091" s="23" t="s">
        <v>2255</v>
      </c>
      <c r="E44091" s="23" t="s">
        <v>2256</v>
      </c>
      <c r="F44091" s="23" t="s">
        <v>2257</v>
      </c>
      <c r="G44091" s="23" t="s">
        <v>2258</v>
      </c>
      <c r="H44091" s="23" t="s">
        <v>2259</v>
      </c>
      <c r="I44091" s="23">
        <v>685.80220499999996</v>
      </c>
      <c r="J44091" s="23">
        <v>53.45</v>
      </c>
      <c r="K44091" s="23">
        <v>903690.03969999996</v>
      </c>
    </row>
    <row r="44092" spans="1:11" x14ac:dyDescent="0.4">
      <c r="A44092" s="23" t="s">
        <v>104</v>
      </c>
      <c r="B44092" s="23" t="s">
        <v>105</v>
      </c>
      <c r="C44092" s="23" t="s">
        <v>2254</v>
      </c>
      <c r="D44092" s="23" t="s">
        <v>2255</v>
      </c>
      <c r="E44092" s="23" t="s">
        <v>2256</v>
      </c>
      <c r="F44092" s="23" t="s">
        <v>2257</v>
      </c>
      <c r="G44092" s="23" t="s">
        <v>2258</v>
      </c>
      <c r="H44092" s="23" t="s">
        <v>2259</v>
      </c>
      <c r="I44092" s="23">
        <v>685.80220499999996</v>
      </c>
      <c r="J44092" s="23">
        <v>53.45</v>
      </c>
      <c r="K44092" s="23">
        <v>2274544.54</v>
      </c>
    </row>
    <row r="44093" spans="1:11" x14ac:dyDescent="0.4">
      <c r="A44093" s="23" t="s">
        <v>106</v>
      </c>
      <c r="B44093" s="23" t="s">
        <v>107</v>
      </c>
      <c r="C44093" s="23" t="s">
        <v>2254</v>
      </c>
      <c r="D44093" s="23" t="s">
        <v>2255</v>
      </c>
      <c r="E44093" s="23" t="s">
        <v>2256</v>
      </c>
      <c r="F44093" s="23" t="s">
        <v>2257</v>
      </c>
      <c r="G44093" s="23" t="s">
        <v>2258</v>
      </c>
      <c r="H44093" s="23" t="s">
        <v>2259</v>
      </c>
      <c r="I44093" s="23">
        <v>685.80220499999996</v>
      </c>
      <c r="J44093" s="23">
        <v>53.45</v>
      </c>
      <c r="K44093" s="23">
        <v>1065524.0390000001</v>
      </c>
    </row>
    <row r="44094" spans="1:11" x14ac:dyDescent="0.4">
      <c r="A44094" s="23" t="s">
        <v>108</v>
      </c>
      <c r="B44094" s="23" t="s">
        <v>109</v>
      </c>
      <c r="C44094" s="23" t="s">
        <v>2254</v>
      </c>
      <c r="D44094" s="23" t="s">
        <v>2255</v>
      </c>
      <c r="E44094" s="23" t="s">
        <v>2256</v>
      </c>
      <c r="F44094" s="23" t="s">
        <v>2257</v>
      </c>
      <c r="G44094" s="23" t="s">
        <v>2258</v>
      </c>
      <c r="H44094" s="23" t="s">
        <v>2259</v>
      </c>
      <c r="I44094" s="23">
        <v>685.80220499999996</v>
      </c>
      <c r="J44094" s="23">
        <v>53.45</v>
      </c>
      <c r="K44094" s="23">
        <v>1558285.3259999999</v>
      </c>
    </row>
    <row r="44095" spans="1:11" x14ac:dyDescent="0.4">
      <c r="A44095" s="23" t="s">
        <v>110</v>
      </c>
      <c r="B44095" s="23" t="s">
        <v>111</v>
      </c>
      <c r="C44095" s="23" t="s">
        <v>2254</v>
      </c>
      <c r="D44095" s="23" t="s">
        <v>2255</v>
      </c>
      <c r="E44095" s="23" t="s">
        <v>2256</v>
      </c>
      <c r="F44095" s="23" t="s">
        <v>2257</v>
      </c>
      <c r="G44095" s="23" t="s">
        <v>2258</v>
      </c>
      <c r="H44095" s="23" t="s">
        <v>2259</v>
      </c>
      <c r="I44095" s="23">
        <v>685.80220499999996</v>
      </c>
      <c r="J44095" s="23">
        <v>53.45</v>
      </c>
      <c r="K44095" s="23">
        <v>1624054.6510000001</v>
      </c>
    </row>
    <row r="44096" spans="1:11" x14ac:dyDescent="0.4">
      <c r="A44096" s="23" t="s">
        <v>112</v>
      </c>
      <c r="B44096" s="23" t="s">
        <v>113</v>
      </c>
      <c r="C44096" s="23" t="s">
        <v>2254</v>
      </c>
      <c r="D44096" s="23" t="s">
        <v>2255</v>
      </c>
      <c r="E44096" s="23" t="s">
        <v>2256</v>
      </c>
      <c r="F44096" s="23" t="s">
        <v>2257</v>
      </c>
      <c r="G44096" s="23" t="s">
        <v>2258</v>
      </c>
      <c r="H44096" s="23" t="s">
        <v>2259</v>
      </c>
      <c r="I44096" s="23">
        <v>685.80220499999996</v>
      </c>
      <c r="J44096" s="23">
        <v>53.45</v>
      </c>
      <c r="K44096" s="23">
        <v>1024833.844</v>
      </c>
    </row>
    <row r="44097" spans="1:11" x14ac:dyDescent="0.4">
      <c r="A44097" s="23" t="s">
        <v>114</v>
      </c>
      <c r="B44097" s="23" t="s">
        <v>115</v>
      </c>
      <c r="C44097" s="23" t="s">
        <v>2254</v>
      </c>
      <c r="D44097" s="23" t="s">
        <v>2255</v>
      </c>
      <c r="E44097" s="23" t="s">
        <v>2256</v>
      </c>
      <c r="F44097" s="23" t="s">
        <v>2257</v>
      </c>
      <c r="G44097" s="23" t="s">
        <v>2258</v>
      </c>
      <c r="H44097" s="23" t="s">
        <v>2259</v>
      </c>
      <c r="I44097" s="23">
        <v>685.80220499999996</v>
      </c>
      <c r="J44097" s="23">
        <v>53.45</v>
      </c>
      <c r="K44097" s="23">
        <v>2153008.3280000002</v>
      </c>
    </row>
    <row r="44098" spans="1:11" x14ac:dyDescent="0.4">
      <c r="A44098" s="23" t="s">
        <v>116</v>
      </c>
      <c r="B44098" s="23" t="s">
        <v>117</v>
      </c>
      <c r="C44098" s="23" t="s">
        <v>2254</v>
      </c>
      <c r="D44098" s="23" t="s">
        <v>2255</v>
      </c>
      <c r="E44098" s="23" t="s">
        <v>2256</v>
      </c>
      <c r="F44098" s="23" t="s">
        <v>2257</v>
      </c>
      <c r="G44098" s="23" t="s">
        <v>2258</v>
      </c>
      <c r="H44098" s="23" t="s">
        <v>2259</v>
      </c>
      <c r="I44098" s="23">
        <v>685.80220499999996</v>
      </c>
      <c r="J44098" s="23">
        <v>53.45</v>
      </c>
      <c r="K44098" s="23">
        <v>3001342.773</v>
      </c>
    </row>
    <row r="44099" spans="1:11" x14ac:dyDescent="0.4">
      <c r="A44099" s="23" t="s">
        <v>118</v>
      </c>
      <c r="B44099" s="23" t="s">
        <v>119</v>
      </c>
      <c r="C44099" s="23" t="s">
        <v>2254</v>
      </c>
      <c r="D44099" s="23" t="s">
        <v>2255</v>
      </c>
      <c r="E44099" s="23" t="s">
        <v>2256</v>
      </c>
      <c r="F44099" s="23" t="s">
        <v>2257</v>
      </c>
      <c r="G44099" s="23" t="s">
        <v>2258</v>
      </c>
      <c r="H44099" s="23" t="s">
        <v>2259</v>
      </c>
      <c r="I44099" s="23">
        <v>685.80220499999996</v>
      </c>
      <c r="J44099" s="23">
        <v>53.45</v>
      </c>
      <c r="K44099" s="23">
        <v>520482.98729999998</v>
      </c>
    </row>
    <row r="44100" spans="1:11" x14ac:dyDescent="0.4">
      <c r="A44100" s="23" t="s">
        <v>120</v>
      </c>
      <c r="B44100" s="23" t="s">
        <v>121</v>
      </c>
      <c r="C44100" s="23" t="s">
        <v>2254</v>
      </c>
      <c r="D44100" s="23" t="s">
        <v>2255</v>
      </c>
      <c r="E44100" s="23" t="s">
        <v>2256</v>
      </c>
      <c r="F44100" s="23" t="s">
        <v>2257</v>
      </c>
      <c r="G44100" s="23" t="s">
        <v>2258</v>
      </c>
      <c r="H44100" s="23" t="s">
        <v>2259</v>
      </c>
      <c r="I44100" s="23">
        <v>685.80220499999996</v>
      </c>
      <c r="J44100" s="23">
        <v>53.45</v>
      </c>
      <c r="K44100" s="23">
        <v>1351498.8910000001</v>
      </c>
    </row>
    <row r="44101" spans="1:11" x14ac:dyDescent="0.4">
      <c r="A44101" s="23" t="s">
        <v>122</v>
      </c>
      <c r="B44101" s="23" t="s">
        <v>123</v>
      </c>
      <c r="C44101" s="23" t="s">
        <v>2254</v>
      </c>
      <c r="D44101" s="23" t="s">
        <v>2255</v>
      </c>
      <c r="E44101" s="23" t="s">
        <v>2256</v>
      </c>
      <c r="F44101" s="23" t="s">
        <v>2257</v>
      </c>
      <c r="G44101" s="23" t="s">
        <v>2258</v>
      </c>
      <c r="H44101" s="23" t="s">
        <v>2259</v>
      </c>
      <c r="I44101" s="23">
        <v>685.80220499999996</v>
      </c>
      <c r="J44101" s="23">
        <v>53.45</v>
      </c>
      <c r="K44101" s="23">
        <v>1796789.5060000001</v>
      </c>
    </row>
    <row r="44102" spans="1:11" x14ac:dyDescent="0.4">
      <c r="A44102" s="23" t="s">
        <v>124</v>
      </c>
      <c r="B44102" s="23" t="s">
        <v>125</v>
      </c>
      <c r="C44102" s="23" t="s">
        <v>2254</v>
      </c>
      <c r="D44102" s="23" t="s">
        <v>2255</v>
      </c>
      <c r="E44102" s="23" t="s">
        <v>2256</v>
      </c>
      <c r="F44102" s="23" t="s">
        <v>2257</v>
      </c>
      <c r="G44102" s="23" t="s">
        <v>2258</v>
      </c>
      <c r="H44102" s="23" t="s">
        <v>2259</v>
      </c>
      <c r="I44102" s="23">
        <v>685.80220499999996</v>
      </c>
      <c r="J44102" s="23">
        <v>53.45</v>
      </c>
      <c r="K44102" s="23">
        <v>350227.451</v>
      </c>
    </row>
    <row r="44103" spans="1:11" x14ac:dyDescent="0.4">
      <c r="A44103" s="23" t="s">
        <v>126</v>
      </c>
      <c r="B44103" s="23" t="s">
        <v>127</v>
      </c>
      <c r="C44103" s="23" t="s">
        <v>2254</v>
      </c>
      <c r="D44103" s="23" t="s">
        <v>2255</v>
      </c>
      <c r="E44103" s="23" t="s">
        <v>2256</v>
      </c>
      <c r="F44103" s="23" t="s">
        <v>2257</v>
      </c>
      <c r="G44103" s="23" t="s">
        <v>2258</v>
      </c>
      <c r="H44103" s="23" t="s">
        <v>2259</v>
      </c>
      <c r="I44103" s="23">
        <v>685.80220499999996</v>
      </c>
      <c r="J44103" s="23">
        <v>53.45</v>
      </c>
      <c r="K44103" s="23">
        <v>1427208.0449999999</v>
      </c>
    </row>
    <row r="44104" spans="1:11" x14ac:dyDescent="0.4">
      <c r="A44104" s="23" t="s">
        <v>128</v>
      </c>
      <c r="B44104" s="23" t="s">
        <v>129</v>
      </c>
      <c r="C44104" s="23" t="s">
        <v>2254</v>
      </c>
      <c r="D44104" s="23" t="s">
        <v>2255</v>
      </c>
      <c r="E44104" s="23" t="s">
        <v>2256</v>
      </c>
      <c r="F44104" s="23" t="s">
        <v>2257</v>
      </c>
      <c r="G44104" s="23" t="s">
        <v>2258</v>
      </c>
      <c r="H44104" s="23" t="s">
        <v>2259</v>
      </c>
      <c r="I44104" s="23">
        <v>685.80220499999996</v>
      </c>
      <c r="J44104" s="23">
        <v>53.45</v>
      </c>
      <c r="K44104" s="23">
        <v>2115948.5819999999</v>
      </c>
    </row>
    <row r="44105" spans="1:11" x14ac:dyDescent="0.4">
      <c r="A44105" s="23" t="s">
        <v>130</v>
      </c>
      <c r="B44105" s="23" t="s">
        <v>131</v>
      </c>
      <c r="C44105" s="23" t="s">
        <v>2254</v>
      </c>
      <c r="D44105" s="23" t="s">
        <v>2255</v>
      </c>
      <c r="E44105" s="23" t="s">
        <v>2256</v>
      </c>
      <c r="F44105" s="23" t="s">
        <v>2257</v>
      </c>
      <c r="G44105" s="23" t="s">
        <v>2258</v>
      </c>
      <c r="H44105" s="23" t="s">
        <v>2259</v>
      </c>
      <c r="I44105" s="23">
        <v>685.80220499999996</v>
      </c>
      <c r="J44105" s="23">
        <v>53.45</v>
      </c>
      <c r="K44105" s="23">
        <v>2433149.1869999999</v>
      </c>
    </row>
    <row r="44106" spans="1:11" x14ac:dyDescent="0.4">
      <c r="A44106" s="23" t="s">
        <v>132</v>
      </c>
      <c r="B44106" s="23" t="s">
        <v>133</v>
      </c>
      <c r="C44106" s="23" t="s">
        <v>2254</v>
      </c>
      <c r="D44106" s="23" t="s">
        <v>2255</v>
      </c>
      <c r="E44106" s="23" t="s">
        <v>2256</v>
      </c>
      <c r="F44106" s="23" t="s">
        <v>2257</v>
      </c>
      <c r="G44106" s="23" t="s">
        <v>2258</v>
      </c>
      <c r="H44106" s="23" t="s">
        <v>2259</v>
      </c>
      <c r="I44106" s="23">
        <v>685.80220499999996</v>
      </c>
      <c r="J44106" s="23">
        <v>53.45</v>
      </c>
      <c r="K44106" s="23">
        <v>2149637.1239999998</v>
      </c>
    </row>
    <row r="44107" spans="1:11" x14ac:dyDescent="0.4">
      <c r="A44107" s="23" t="s">
        <v>134</v>
      </c>
      <c r="B44107" s="23" t="s">
        <v>135</v>
      </c>
      <c r="C44107" s="23" t="s">
        <v>2254</v>
      </c>
      <c r="D44107" s="23" t="s">
        <v>2255</v>
      </c>
      <c r="E44107" s="23" t="s">
        <v>2256</v>
      </c>
      <c r="F44107" s="23" t="s">
        <v>2257</v>
      </c>
      <c r="G44107" s="23" t="s">
        <v>2258</v>
      </c>
      <c r="H44107" s="23" t="s">
        <v>2259</v>
      </c>
      <c r="I44107" s="23">
        <v>685.80220499999996</v>
      </c>
      <c r="J44107" s="23">
        <v>53.45</v>
      </c>
      <c r="K44107" s="23">
        <v>1034494.9790000001</v>
      </c>
    </row>
    <row r="44108" spans="1:11" x14ac:dyDescent="0.4">
      <c r="A44108" s="23" t="s">
        <v>136</v>
      </c>
      <c r="B44108" s="23" t="s">
        <v>137</v>
      </c>
      <c r="C44108" s="23" t="s">
        <v>2254</v>
      </c>
      <c r="D44108" s="23" t="s">
        <v>2255</v>
      </c>
      <c r="E44108" s="23" t="s">
        <v>2256</v>
      </c>
      <c r="F44108" s="23" t="s">
        <v>2257</v>
      </c>
      <c r="G44108" s="23" t="s">
        <v>2258</v>
      </c>
      <c r="H44108" s="23" t="s">
        <v>2259</v>
      </c>
      <c r="I44108" s="23">
        <v>685.80220499999996</v>
      </c>
      <c r="J44108" s="23">
        <v>53.45</v>
      </c>
      <c r="K44108" s="23">
        <v>596339.11369999999</v>
      </c>
    </row>
    <row r="44109" spans="1:11" x14ac:dyDescent="0.4">
      <c r="A44109" s="23" t="s">
        <v>138</v>
      </c>
      <c r="B44109" s="23" t="s">
        <v>139</v>
      </c>
      <c r="C44109" s="23" t="s">
        <v>2254</v>
      </c>
      <c r="D44109" s="23" t="s">
        <v>2255</v>
      </c>
      <c r="E44109" s="23" t="s">
        <v>2256</v>
      </c>
      <c r="F44109" s="23" t="s">
        <v>2257</v>
      </c>
      <c r="G44109" s="23" t="s">
        <v>2258</v>
      </c>
      <c r="H44109" s="23" t="s">
        <v>2259</v>
      </c>
      <c r="I44109" s="23">
        <v>685.80220499999996</v>
      </c>
      <c r="J44109" s="23">
        <v>53.45</v>
      </c>
      <c r="K44109" s="23">
        <v>834523.54599999997</v>
      </c>
    </row>
    <row r="44110" spans="1:11" x14ac:dyDescent="0.4">
      <c r="A44110" s="23" t="s">
        <v>140</v>
      </c>
      <c r="B44110" s="23" t="s">
        <v>141</v>
      </c>
      <c r="C44110" s="23" t="s">
        <v>2254</v>
      </c>
      <c r="D44110" s="23" t="s">
        <v>2255</v>
      </c>
      <c r="E44110" s="23" t="s">
        <v>2256</v>
      </c>
      <c r="F44110" s="23" t="s">
        <v>2257</v>
      </c>
      <c r="G44110" s="23" t="s">
        <v>2258</v>
      </c>
      <c r="H44110" s="23" t="s">
        <v>2259</v>
      </c>
      <c r="I44110" s="23">
        <v>685.80220499999996</v>
      </c>
      <c r="J44110" s="23">
        <v>53.45</v>
      </c>
      <c r="K44110" s="23">
        <v>2303049.4849999999</v>
      </c>
    </row>
    <row r="44111" spans="1:11" x14ac:dyDescent="0.4">
      <c r="A44111" s="23" t="s">
        <v>142</v>
      </c>
      <c r="B44111" s="23" t="s">
        <v>143</v>
      </c>
      <c r="C44111" s="23" t="s">
        <v>2254</v>
      </c>
      <c r="D44111" s="23" t="s">
        <v>2255</v>
      </c>
      <c r="E44111" s="23" t="s">
        <v>2256</v>
      </c>
      <c r="F44111" s="23" t="s">
        <v>2257</v>
      </c>
      <c r="G44111" s="23" t="s">
        <v>2258</v>
      </c>
      <c r="H44111" s="23" t="s">
        <v>2259</v>
      </c>
      <c r="I44111" s="23">
        <v>685.80220499999996</v>
      </c>
      <c r="J44111" s="23">
        <v>53.45</v>
      </c>
      <c r="K44111" s="23">
        <v>1879743.111</v>
      </c>
    </row>
    <row r="44112" spans="1:11" x14ac:dyDescent="0.4">
      <c r="A44112" s="23" t="s">
        <v>144</v>
      </c>
      <c r="B44112" s="23" t="s">
        <v>145</v>
      </c>
      <c r="C44112" s="23" t="s">
        <v>2254</v>
      </c>
      <c r="D44112" s="23" t="s">
        <v>2255</v>
      </c>
      <c r="E44112" s="23" t="s">
        <v>2256</v>
      </c>
      <c r="F44112" s="23" t="s">
        <v>2257</v>
      </c>
      <c r="G44112" s="23" t="s">
        <v>2258</v>
      </c>
      <c r="H44112" s="23" t="s">
        <v>2259</v>
      </c>
      <c r="I44112" s="23">
        <v>685.80220499999996</v>
      </c>
      <c r="J44112" s="23">
        <v>53.45</v>
      </c>
      <c r="K44112" s="23">
        <v>1105561.42</v>
      </c>
    </row>
    <row r="44113" spans="1:11" x14ac:dyDescent="0.4">
      <c r="A44113" s="23" t="s">
        <v>146</v>
      </c>
      <c r="B44113" s="23" t="s">
        <v>147</v>
      </c>
      <c r="C44113" s="23" t="s">
        <v>2254</v>
      </c>
      <c r="D44113" s="23" t="s">
        <v>2255</v>
      </c>
      <c r="E44113" s="23" t="s">
        <v>2256</v>
      </c>
      <c r="F44113" s="23" t="s">
        <v>2257</v>
      </c>
      <c r="G44113" s="23" t="s">
        <v>2258</v>
      </c>
      <c r="H44113" s="23" t="s">
        <v>2259</v>
      </c>
      <c r="I44113" s="23">
        <v>685.80220499999996</v>
      </c>
      <c r="J44113" s="23">
        <v>53.45</v>
      </c>
      <c r="K44113" s="23">
        <v>1934708.1070000001</v>
      </c>
    </row>
    <row r="44114" spans="1:11" x14ac:dyDescent="0.4">
      <c r="A44114" s="23" t="s">
        <v>148</v>
      </c>
      <c r="B44114" s="23" t="s">
        <v>149</v>
      </c>
      <c r="C44114" s="23" t="s">
        <v>2254</v>
      </c>
      <c r="D44114" s="23" t="s">
        <v>2255</v>
      </c>
      <c r="E44114" s="23" t="s">
        <v>2256</v>
      </c>
      <c r="F44114" s="23" t="s">
        <v>2257</v>
      </c>
      <c r="G44114" s="23" t="s">
        <v>2258</v>
      </c>
      <c r="H44114" s="23" t="s">
        <v>2259</v>
      </c>
      <c r="I44114" s="23">
        <v>685.80220499999996</v>
      </c>
      <c r="J44114" s="23">
        <v>53.45</v>
      </c>
      <c r="K44114" s="23">
        <v>2102435.2370000002</v>
      </c>
    </row>
    <row r="44115" spans="1:11" x14ac:dyDescent="0.4">
      <c r="A44115" s="23" t="s">
        <v>150</v>
      </c>
      <c r="B44115" s="23" t="s">
        <v>151</v>
      </c>
      <c r="C44115" s="23" t="s">
        <v>2254</v>
      </c>
      <c r="D44115" s="23" t="s">
        <v>2255</v>
      </c>
      <c r="E44115" s="23" t="s">
        <v>2256</v>
      </c>
      <c r="F44115" s="23" t="s">
        <v>2257</v>
      </c>
      <c r="G44115" s="23" t="s">
        <v>2258</v>
      </c>
      <c r="H44115" s="23" t="s">
        <v>2259</v>
      </c>
      <c r="I44115" s="23">
        <v>685.80220499999996</v>
      </c>
      <c r="J44115" s="23">
        <v>53.45</v>
      </c>
      <c r="K44115" s="23">
        <v>124353.5554</v>
      </c>
    </row>
    <row r="44116" spans="1:11" x14ac:dyDescent="0.4">
      <c r="A44116" s="23" t="s">
        <v>152</v>
      </c>
      <c r="B44116" s="23" t="s">
        <v>153</v>
      </c>
      <c r="C44116" s="23" t="s">
        <v>2254</v>
      </c>
      <c r="D44116" s="23" t="s">
        <v>2255</v>
      </c>
      <c r="E44116" s="23" t="s">
        <v>2256</v>
      </c>
      <c r="F44116" s="23" t="s">
        <v>2257</v>
      </c>
      <c r="G44116" s="23" t="s">
        <v>2258</v>
      </c>
      <c r="H44116" s="23" t="s">
        <v>2259</v>
      </c>
      <c r="I44116" s="23">
        <v>685.80220499999996</v>
      </c>
      <c r="J44116" s="23">
        <v>53.45</v>
      </c>
      <c r="K44116" s="23">
        <v>3962294.2409999999</v>
      </c>
    </row>
    <row r="44117" spans="1:11" x14ac:dyDescent="0.4">
      <c r="A44117" s="23" t="s">
        <v>154</v>
      </c>
      <c r="B44117" s="23" t="s">
        <v>155</v>
      </c>
      <c r="C44117" s="23" t="s">
        <v>2254</v>
      </c>
      <c r="D44117" s="23" t="s">
        <v>2255</v>
      </c>
      <c r="E44117" s="23" t="s">
        <v>2256</v>
      </c>
      <c r="F44117" s="23" t="s">
        <v>2257</v>
      </c>
      <c r="G44117" s="23" t="s">
        <v>2258</v>
      </c>
      <c r="H44117" s="23" t="s">
        <v>2259</v>
      </c>
      <c r="I44117" s="23">
        <v>685.80220499999996</v>
      </c>
      <c r="J44117" s="23">
        <v>53.45</v>
      </c>
      <c r="K44117" s="23">
        <v>1949082.9650000001</v>
      </c>
    </row>
    <row r="44118" spans="1:11" x14ac:dyDescent="0.4">
      <c r="A44118" s="23" t="s">
        <v>156</v>
      </c>
      <c r="B44118" s="23" t="s">
        <v>157</v>
      </c>
      <c r="C44118" s="23" t="s">
        <v>2254</v>
      </c>
      <c r="D44118" s="23" t="s">
        <v>2255</v>
      </c>
      <c r="E44118" s="23" t="s">
        <v>2256</v>
      </c>
      <c r="F44118" s="23" t="s">
        <v>2257</v>
      </c>
      <c r="G44118" s="23" t="s">
        <v>2258</v>
      </c>
      <c r="H44118" s="23" t="s">
        <v>2259</v>
      </c>
      <c r="I44118" s="23">
        <v>685.80220499999996</v>
      </c>
      <c r="J44118" s="23">
        <v>53.45</v>
      </c>
      <c r="K44118" s="23">
        <v>2446447.477</v>
      </c>
    </row>
    <row r="44119" spans="1:11" x14ac:dyDescent="0.4">
      <c r="A44119" s="23" t="s">
        <v>158</v>
      </c>
      <c r="B44119" s="23" t="s">
        <v>159</v>
      </c>
      <c r="C44119" s="23" t="s">
        <v>2254</v>
      </c>
      <c r="D44119" s="23" t="s">
        <v>2255</v>
      </c>
      <c r="E44119" s="23" t="s">
        <v>2256</v>
      </c>
      <c r="F44119" s="23" t="s">
        <v>2257</v>
      </c>
      <c r="G44119" s="23" t="s">
        <v>2258</v>
      </c>
      <c r="H44119" s="23" t="s">
        <v>2259</v>
      </c>
      <c r="I44119" s="23">
        <v>685.80220499999996</v>
      </c>
      <c r="J44119" s="23">
        <v>53.45</v>
      </c>
      <c r="K44119" s="23">
        <v>3139657.9309999999</v>
      </c>
    </row>
    <row r="44120" spans="1:11" x14ac:dyDescent="0.4">
      <c r="A44120" s="23" t="s">
        <v>160</v>
      </c>
      <c r="B44120" s="23" t="s">
        <v>161</v>
      </c>
      <c r="C44120" s="23" t="s">
        <v>2254</v>
      </c>
      <c r="D44120" s="23" t="s">
        <v>2255</v>
      </c>
      <c r="E44120" s="23" t="s">
        <v>2256</v>
      </c>
      <c r="F44120" s="23" t="s">
        <v>2257</v>
      </c>
      <c r="G44120" s="23" t="s">
        <v>2258</v>
      </c>
      <c r="H44120" s="23" t="s">
        <v>2259</v>
      </c>
      <c r="I44120" s="23">
        <v>685.80220499999996</v>
      </c>
      <c r="J44120" s="23">
        <v>53.45</v>
      </c>
      <c r="K44120" s="23">
        <v>921900.91130000004</v>
      </c>
    </row>
    <row r="44121" spans="1:11" x14ac:dyDescent="0.4">
      <c r="A44121" s="23" t="s">
        <v>162</v>
      </c>
      <c r="B44121" s="23" t="s">
        <v>163</v>
      </c>
      <c r="C44121" s="23" t="s">
        <v>2254</v>
      </c>
      <c r="D44121" s="23" t="s">
        <v>2255</v>
      </c>
      <c r="E44121" s="23" t="s">
        <v>2256</v>
      </c>
      <c r="F44121" s="23" t="s">
        <v>2257</v>
      </c>
      <c r="G44121" s="23" t="s">
        <v>2258</v>
      </c>
      <c r="H44121" s="23" t="s">
        <v>2259</v>
      </c>
      <c r="I44121" s="23">
        <v>685.80220499999996</v>
      </c>
      <c r="J44121" s="23">
        <v>53.45</v>
      </c>
      <c r="K44121" s="23">
        <v>787612.86089999997</v>
      </c>
    </row>
    <row r="44122" spans="1:11" x14ac:dyDescent="0.4">
      <c r="A44122" s="23" t="s">
        <v>68</v>
      </c>
      <c r="B44122" s="23" t="s">
        <v>69</v>
      </c>
      <c r="C44122" s="23" t="s">
        <v>2254</v>
      </c>
      <c r="D44122" s="23" t="s">
        <v>2255</v>
      </c>
      <c r="E44122" s="23" t="s">
        <v>2256</v>
      </c>
      <c r="F44122" s="23" t="s">
        <v>2260</v>
      </c>
      <c r="G44122" s="23" t="s">
        <v>2261</v>
      </c>
      <c r="H44122" s="23" t="s">
        <v>2262</v>
      </c>
      <c r="I44122" s="23">
        <v>476.72778</v>
      </c>
      <c r="J44122" s="23">
        <v>53.31</v>
      </c>
    </row>
    <row r="44123" spans="1:11" x14ac:dyDescent="0.4">
      <c r="A44123" s="23" t="s">
        <v>4577</v>
      </c>
      <c r="B44123" s="23" t="s">
        <v>4583</v>
      </c>
      <c r="C44123" s="23" t="s">
        <v>2254</v>
      </c>
      <c r="D44123" s="23" t="s">
        <v>2255</v>
      </c>
      <c r="E44123" s="23" t="s">
        <v>2256</v>
      </c>
      <c r="F44123" s="23" t="s">
        <v>2260</v>
      </c>
      <c r="G44123" s="23" t="s">
        <v>2261</v>
      </c>
      <c r="H44123" s="23" t="s">
        <v>2262</v>
      </c>
      <c r="I44123" s="23">
        <v>476.72778</v>
      </c>
      <c r="J44123" s="23">
        <v>53.31</v>
      </c>
      <c r="K44123" s="23">
        <v>1986533.5020000001</v>
      </c>
    </row>
    <row r="44124" spans="1:11" x14ac:dyDescent="0.4">
      <c r="A44124" s="23" t="s">
        <v>4578</v>
      </c>
      <c r="B44124" s="23" t="s">
        <v>4584</v>
      </c>
      <c r="C44124" s="23" t="s">
        <v>2254</v>
      </c>
      <c r="D44124" s="23" t="s">
        <v>2255</v>
      </c>
      <c r="E44124" s="23" t="s">
        <v>2256</v>
      </c>
      <c r="F44124" s="23" t="s">
        <v>2260</v>
      </c>
      <c r="G44124" s="23" t="s">
        <v>2261</v>
      </c>
      <c r="H44124" s="23" t="s">
        <v>2262</v>
      </c>
      <c r="I44124" s="23">
        <v>476.72778</v>
      </c>
      <c r="J44124" s="23">
        <v>53.31</v>
      </c>
      <c r="K44124" s="23">
        <v>2117102.6030000001</v>
      </c>
    </row>
    <row r="44125" spans="1:11" x14ac:dyDescent="0.4">
      <c r="A44125" s="23" t="s">
        <v>4579</v>
      </c>
      <c r="B44125" s="23" t="s">
        <v>4585</v>
      </c>
      <c r="C44125" s="23" t="s">
        <v>2254</v>
      </c>
      <c r="D44125" s="23" t="s">
        <v>2255</v>
      </c>
      <c r="E44125" s="23" t="s">
        <v>2256</v>
      </c>
      <c r="F44125" s="23" t="s">
        <v>2260</v>
      </c>
      <c r="G44125" s="23" t="s">
        <v>2261</v>
      </c>
      <c r="H44125" s="23" t="s">
        <v>2262</v>
      </c>
      <c r="I44125" s="23">
        <v>476.72778</v>
      </c>
      <c r="J44125" s="23">
        <v>53.31</v>
      </c>
      <c r="K44125" s="23">
        <v>2137994.807</v>
      </c>
    </row>
    <row r="44126" spans="1:11" x14ac:dyDescent="0.4">
      <c r="A44126" s="23" t="s">
        <v>4580</v>
      </c>
      <c r="B44126" s="23" t="s">
        <v>4586</v>
      </c>
      <c r="C44126" s="23" t="s">
        <v>2254</v>
      </c>
      <c r="D44126" s="23" t="s">
        <v>2255</v>
      </c>
      <c r="E44126" s="23" t="s">
        <v>2256</v>
      </c>
      <c r="F44126" s="23" t="s">
        <v>2260</v>
      </c>
      <c r="G44126" s="23" t="s">
        <v>2261</v>
      </c>
      <c r="H44126" s="23" t="s">
        <v>2262</v>
      </c>
      <c r="I44126" s="23">
        <v>476.72778</v>
      </c>
      <c r="J44126" s="23">
        <v>53.31</v>
      </c>
      <c r="K44126" s="23">
        <v>2450141.2170000002</v>
      </c>
    </row>
    <row r="44127" spans="1:11" x14ac:dyDescent="0.4">
      <c r="A44127" s="23" t="s">
        <v>4581</v>
      </c>
      <c r="B44127" s="23" t="s">
        <v>4587</v>
      </c>
      <c r="C44127" s="23" t="s">
        <v>2254</v>
      </c>
      <c r="D44127" s="23" t="s">
        <v>2255</v>
      </c>
      <c r="E44127" s="23" t="s">
        <v>2256</v>
      </c>
      <c r="F44127" s="23" t="s">
        <v>2260</v>
      </c>
      <c r="G44127" s="23" t="s">
        <v>2261</v>
      </c>
      <c r="H44127" s="23" t="s">
        <v>2262</v>
      </c>
      <c r="I44127" s="23">
        <v>476.72778</v>
      </c>
      <c r="J44127" s="23">
        <v>53.31</v>
      </c>
      <c r="K44127" s="23">
        <v>2800910.321</v>
      </c>
    </row>
    <row r="44128" spans="1:11" x14ac:dyDescent="0.4">
      <c r="A44128" s="23" t="s">
        <v>4582</v>
      </c>
      <c r="B44128" s="23" t="s">
        <v>4588</v>
      </c>
      <c r="C44128" s="23" t="s">
        <v>2254</v>
      </c>
      <c r="D44128" s="23" t="s">
        <v>2255</v>
      </c>
      <c r="E44128" s="23" t="s">
        <v>2256</v>
      </c>
      <c r="F44128" s="23" t="s">
        <v>2260</v>
      </c>
      <c r="G44128" s="23" t="s">
        <v>2261</v>
      </c>
      <c r="H44128" s="23" t="s">
        <v>2262</v>
      </c>
      <c r="I44128" s="23">
        <v>476.72778</v>
      </c>
      <c r="J44128" s="23">
        <v>53.31</v>
      </c>
      <c r="K44128" s="23">
        <v>2394932.915</v>
      </c>
    </row>
    <row r="44129" spans="1:11" x14ac:dyDescent="0.4">
      <c r="A44129" s="23" t="s">
        <v>76</v>
      </c>
      <c r="B44129" s="23" t="s">
        <v>77</v>
      </c>
      <c r="C44129" s="23" t="s">
        <v>2254</v>
      </c>
      <c r="D44129" s="23" t="s">
        <v>2255</v>
      </c>
      <c r="E44129" s="23" t="s">
        <v>2256</v>
      </c>
      <c r="F44129" s="23" t="s">
        <v>2260</v>
      </c>
      <c r="G44129" s="23" t="s">
        <v>2261</v>
      </c>
      <c r="H44129" s="23" t="s">
        <v>2262</v>
      </c>
      <c r="I44129" s="23">
        <v>476.72778</v>
      </c>
      <c r="J44129" s="23">
        <v>53.31</v>
      </c>
      <c r="K44129" s="23">
        <v>1740273.6640000001</v>
      </c>
    </row>
    <row r="44130" spans="1:11" x14ac:dyDescent="0.4">
      <c r="A44130" s="23" t="s">
        <v>78</v>
      </c>
      <c r="B44130" s="23" t="s">
        <v>79</v>
      </c>
      <c r="C44130" s="23" t="s">
        <v>2254</v>
      </c>
      <c r="D44130" s="23" t="s">
        <v>2255</v>
      </c>
      <c r="E44130" s="23" t="s">
        <v>2256</v>
      </c>
      <c r="F44130" s="23" t="s">
        <v>2260</v>
      </c>
      <c r="G44130" s="23" t="s">
        <v>2261</v>
      </c>
      <c r="H44130" s="23" t="s">
        <v>2262</v>
      </c>
      <c r="I44130" s="23">
        <v>476.72778</v>
      </c>
      <c r="J44130" s="23">
        <v>53.31</v>
      </c>
      <c r="K44130" s="23">
        <v>2412699.7429999998</v>
      </c>
    </row>
    <row r="44131" spans="1:11" x14ac:dyDescent="0.4">
      <c r="A44131" s="23" t="s">
        <v>80</v>
      </c>
      <c r="B44131" s="23" t="s">
        <v>81</v>
      </c>
      <c r="C44131" s="23" t="s">
        <v>2254</v>
      </c>
      <c r="D44131" s="23" t="s">
        <v>2255</v>
      </c>
      <c r="E44131" s="23" t="s">
        <v>2256</v>
      </c>
      <c r="F44131" s="23" t="s">
        <v>2260</v>
      </c>
      <c r="G44131" s="23" t="s">
        <v>2261</v>
      </c>
      <c r="H44131" s="23" t="s">
        <v>2262</v>
      </c>
      <c r="I44131" s="23">
        <v>476.72778</v>
      </c>
      <c r="J44131" s="23">
        <v>53.31</v>
      </c>
      <c r="K44131" s="23">
        <v>1688567.8130000001</v>
      </c>
    </row>
    <row r="44132" spans="1:11" x14ac:dyDescent="0.4">
      <c r="A44132" s="23" t="s">
        <v>82</v>
      </c>
      <c r="B44132" s="23" t="s">
        <v>83</v>
      </c>
      <c r="C44132" s="23" t="s">
        <v>2254</v>
      </c>
      <c r="D44132" s="23" t="s">
        <v>2255</v>
      </c>
      <c r="E44132" s="23" t="s">
        <v>2256</v>
      </c>
      <c r="F44132" s="23" t="s">
        <v>2260</v>
      </c>
      <c r="G44132" s="23" t="s">
        <v>2261</v>
      </c>
      <c r="H44132" s="23" t="s">
        <v>2262</v>
      </c>
      <c r="I44132" s="23">
        <v>476.72778</v>
      </c>
      <c r="J44132" s="23">
        <v>53.31</v>
      </c>
      <c r="K44132" s="23">
        <v>2634048.9589999998</v>
      </c>
    </row>
    <row r="44133" spans="1:11" x14ac:dyDescent="0.4">
      <c r="A44133" s="23" t="s">
        <v>84</v>
      </c>
      <c r="B44133" s="23" t="s">
        <v>85</v>
      </c>
      <c r="C44133" s="23" t="s">
        <v>2254</v>
      </c>
      <c r="D44133" s="23" t="s">
        <v>2255</v>
      </c>
      <c r="E44133" s="23" t="s">
        <v>2256</v>
      </c>
      <c r="F44133" s="23" t="s">
        <v>2260</v>
      </c>
      <c r="G44133" s="23" t="s">
        <v>2261</v>
      </c>
      <c r="H44133" s="23" t="s">
        <v>2262</v>
      </c>
      <c r="I44133" s="23">
        <v>476.72778</v>
      </c>
      <c r="J44133" s="23">
        <v>53.31</v>
      </c>
      <c r="K44133" s="23">
        <v>1402802.7350000001</v>
      </c>
    </row>
    <row r="44134" spans="1:11" x14ac:dyDescent="0.4">
      <c r="A44134" s="23" t="s">
        <v>86</v>
      </c>
      <c r="B44134" s="23" t="s">
        <v>87</v>
      </c>
      <c r="C44134" s="23" t="s">
        <v>2254</v>
      </c>
      <c r="D44134" s="23" t="s">
        <v>2255</v>
      </c>
      <c r="E44134" s="23" t="s">
        <v>2256</v>
      </c>
      <c r="F44134" s="23" t="s">
        <v>2260</v>
      </c>
      <c r="G44134" s="23" t="s">
        <v>2261</v>
      </c>
      <c r="H44134" s="23" t="s">
        <v>2262</v>
      </c>
      <c r="I44134" s="23">
        <v>476.72778</v>
      </c>
      <c r="J44134" s="23">
        <v>53.31</v>
      </c>
      <c r="K44134" s="23">
        <v>2215449.8330000001</v>
      </c>
    </row>
    <row r="44135" spans="1:11" x14ac:dyDescent="0.4">
      <c r="A44135" s="23" t="s">
        <v>88</v>
      </c>
      <c r="B44135" s="23" t="s">
        <v>89</v>
      </c>
      <c r="C44135" s="23" t="s">
        <v>2254</v>
      </c>
      <c r="D44135" s="23" t="s">
        <v>2255</v>
      </c>
      <c r="E44135" s="23" t="s">
        <v>2256</v>
      </c>
      <c r="F44135" s="23" t="s">
        <v>2260</v>
      </c>
      <c r="G44135" s="23" t="s">
        <v>2261</v>
      </c>
      <c r="H44135" s="23" t="s">
        <v>2262</v>
      </c>
      <c r="I44135" s="23">
        <v>476.72778</v>
      </c>
      <c r="J44135" s="23">
        <v>53.31</v>
      </c>
      <c r="K44135" s="23">
        <v>3551331.19</v>
      </c>
    </row>
    <row r="44136" spans="1:11" x14ac:dyDescent="0.4">
      <c r="A44136" s="23" t="s">
        <v>90</v>
      </c>
      <c r="B44136" s="23" t="s">
        <v>91</v>
      </c>
      <c r="C44136" s="23" t="s">
        <v>2254</v>
      </c>
      <c r="D44136" s="23" t="s">
        <v>2255</v>
      </c>
      <c r="E44136" s="23" t="s">
        <v>2256</v>
      </c>
      <c r="F44136" s="23" t="s">
        <v>2260</v>
      </c>
      <c r="G44136" s="23" t="s">
        <v>2261</v>
      </c>
      <c r="H44136" s="23" t="s">
        <v>2262</v>
      </c>
      <c r="I44136" s="23">
        <v>476.72778</v>
      </c>
      <c r="J44136" s="23">
        <v>53.31</v>
      </c>
      <c r="K44136" s="23">
        <v>1978627.5789999999</v>
      </c>
    </row>
    <row r="44137" spans="1:11" x14ac:dyDescent="0.4">
      <c r="A44137" s="23" t="s">
        <v>92</v>
      </c>
      <c r="B44137" s="23" t="s">
        <v>93</v>
      </c>
      <c r="C44137" s="23" t="s">
        <v>2254</v>
      </c>
      <c r="D44137" s="23" t="s">
        <v>2255</v>
      </c>
      <c r="E44137" s="23" t="s">
        <v>2256</v>
      </c>
      <c r="F44137" s="23" t="s">
        <v>2260</v>
      </c>
      <c r="G44137" s="23" t="s">
        <v>2261</v>
      </c>
      <c r="H44137" s="23" t="s">
        <v>2262</v>
      </c>
      <c r="I44137" s="23">
        <v>476.72778</v>
      </c>
      <c r="J44137" s="23">
        <v>53.31</v>
      </c>
      <c r="K44137" s="23">
        <v>625451.71340000001</v>
      </c>
    </row>
    <row r="44138" spans="1:11" x14ac:dyDescent="0.4">
      <c r="A44138" s="23" t="s">
        <v>94</v>
      </c>
      <c r="B44138" s="23" t="s">
        <v>95</v>
      </c>
      <c r="C44138" s="23" t="s">
        <v>2254</v>
      </c>
      <c r="D44138" s="23" t="s">
        <v>2255</v>
      </c>
      <c r="E44138" s="23" t="s">
        <v>2256</v>
      </c>
      <c r="F44138" s="23" t="s">
        <v>2260</v>
      </c>
      <c r="G44138" s="23" t="s">
        <v>2261</v>
      </c>
      <c r="H44138" s="23" t="s">
        <v>2262</v>
      </c>
      <c r="I44138" s="23">
        <v>476.72778</v>
      </c>
      <c r="J44138" s="23">
        <v>53.31</v>
      </c>
      <c r="K44138" s="23">
        <v>2178038.6630000002</v>
      </c>
    </row>
    <row r="44139" spans="1:11" x14ac:dyDescent="0.4">
      <c r="A44139" s="23" t="s">
        <v>96</v>
      </c>
      <c r="B44139" s="23" t="s">
        <v>97</v>
      </c>
      <c r="C44139" s="23" t="s">
        <v>2254</v>
      </c>
      <c r="D44139" s="23" t="s">
        <v>2255</v>
      </c>
      <c r="E44139" s="23" t="s">
        <v>2256</v>
      </c>
      <c r="F44139" s="23" t="s">
        <v>2260</v>
      </c>
      <c r="G44139" s="23" t="s">
        <v>2261</v>
      </c>
      <c r="H44139" s="23" t="s">
        <v>2262</v>
      </c>
      <c r="I44139" s="23">
        <v>476.72778</v>
      </c>
      <c r="J44139" s="23">
        <v>53.31</v>
      </c>
      <c r="K44139" s="23">
        <v>2412760.3739999998</v>
      </c>
    </row>
    <row r="44140" spans="1:11" x14ac:dyDescent="0.4">
      <c r="A44140" s="23" t="s">
        <v>98</v>
      </c>
      <c r="B44140" s="23" t="s">
        <v>99</v>
      </c>
      <c r="C44140" s="23" t="s">
        <v>2254</v>
      </c>
      <c r="D44140" s="23" t="s">
        <v>2255</v>
      </c>
      <c r="E44140" s="23" t="s">
        <v>2256</v>
      </c>
      <c r="F44140" s="23" t="s">
        <v>2260</v>
      </c>
      <c r="G44140" s="23" t="s">
        <v>2261</v>
      </c>
      <c r="H44140" s="23" t="s">
        <v>2262</v>
      </c>
      <c r="I44140" s="23">
        <v>476.72778</v>
      </c>
      <c r="J44140" s="23">
        <v>53.31</v>
      </c>
      <c r="K44140" s="23">
        <v>2688780.0759999999</v>
      </c>
    </row>
    <row r="44141" spans="1:11" x14ac:dyDescent="0.4">
      <c r="A44141" s="23" t="s">
        <v>100</v>
      </c>
      <c r="B44141" s="23" t="s">
        <v>101</v>
      </c>
      <c r="C44141" s="23" t="s">
        <v>2254</v>
      </c>
      <c r="D44141" s="23" t="s">
        <v>2255</v>
      </c>
      <c r="E44141" s="23" t="s">
        <v>2256</v>
      </c>
      <c r="F44141" s="23" t="s">
        <v>2260</v>
      </c>
      <c r="G44141" s="23" t="s">
        <v>2261</v>
      </c>
      <c r="H44141" s="23" t="s">
        <v>2262</v>
      </c>
      <c r="I44141" s="23">
        <v>476.72778</v>
      </c>
      <c r="J44141" s="23">
        <v>53.31</v>
      </c>
      <c r="K44141" s="23">
        <v>286692.30190000002</v>
      </c>
    </row>
    <row r="44142" spans="1:11" x14ac:dyDescent="0.4">
      <c r="A44142" s="23" t="s">
        <v>102</v>
      </c>
      <c r="B44142" s="23" t="s">
        <v>103</v>
      </c>
      <c r="C44142" s="23" t="s">
        <v>2254</v>
      </c>
      <c r="D44142" s="23" t="s">
        <v>2255</v>
      </c>
      <c r="E44142" s="23" t="s">
        <v>2256</v>
      </c>
      <c r="F44142" s="23" t="s">
        <v>2260</v>
      </c>
      <c r="G44142" s="23" t="s">
        <v>2261</v>
      </c>
      <c r="H44142" s="23" t="s">
        <v>2262</v>
      </c>
      <c r="I44142" s="23">
        <v>476.72778</v>
      </c>
      <c r="J44142" s="23">
        <v>53.31</v>
      </c>
      <c r="K44142" s="23">
        <v>1453111.06</v>
      </c>
    </row>
    <row r="44143" spans="1:11" x14ac:dyDescent="0.4">
      <c r="A44143" s="23" t="s">
        <v>104</v>
      </c>
      <c r="B44143" s="23" t="s">
        <v>105</v>
      </c>
      <c r="C44143" s="23" t="s">
        <v>2254</v>
      </c>
      <c r="D44143" s="23" t="s">
        <v>2255</v>
      </c>
      <c r="E44143" s="23" t="s">
        <v>2256</v>
      </c>
      <c r="F44143" s="23" t="s">
        <v>2260</v>
      </c>
      <c r="G44143" s="23" t="s">
        <v>2261</v>
      </c>
      <c r="H44143" s="23" t="s">
        <v>2262</v>
      </c>
      <c r="I44143" s="23">
        <v>476.72778</v>
      </c>
      <c r="J44143" s="23">
        <v>53.31</v>
      </c>
      <c r="K44143" s="23">
        <v>3273440.1359999999</v>
      </c>
    </row>
    <row r="44144" spans="1:11" x14ac:dyDescent="0.4">
      <c r="A44144" s="23" t="s">
        <v>106</v>
      </c>
      <c r="B44144" s="23" t="s">
        <v>107</v>
      </c>
      <c r="C44144" s="23" t="s">
        <v>2254</v>
      </c>
      <c r="D44144" s="23" t="s">
        <v>2255</v>
      </c>
      <c r="E44144" s="23" t="s">
        <v>2256</v>
      </c>
      <c r="F44144" s="23" t="s">
        <v>2260</v>
      </c>
      <c r="G44144" s="23" t="s">
        <v>2261</v>
      </c>
      <c r="H44144" s="23" t="s">
        <v>2262</v>
      </c>
      <c r="I44144" s="23">
        <v>476.72778</v>
      </c>
      <c r="J44144" s="23">
        <v>53.31</v>
      </c>
      <c r="K44144" s="23">
        <v>1229734.19</v>
      </c>
    </row>
    <row r="44145" spans="1:11" x14ac:dyDescent="0.4">
      <c r="A44145" s="23" t="s">
        <v>108</v>
      </c>
      <c r="B44145" s="23" t="s">
        <v>109</v>
      </c>
      <c r="C44145" s="23" t="s">
        <v>2254</v>
      </c>
      <c r="D44145" s="23" t="s">
        <v>2255</v>
      </c>
      <c r="E44145" s="23" t="s">
        <v>2256</v>
      </c>
      <c r="F44145" s="23" t="s">
        <v>2260</v>
      </c>
      <c r="G44145" s="23" t="s">
        <v>2261</v>
      </c>
      <c r="H44145" s="23" t="s">
        <v>2262</v>
      </c>
      <c r="I44145" s="23">
        <v>476.72778</v>
      </c>
      <c r="J44145" s="23">
        <v>53.31</v>
      </c>
      <c r="K44145" s="23">
        <v>1385464.6740000001</v>
      </c>
    </row>
    <row r="44146" spans="1:11" x14ac:dyDescent="0.4">
      <c r="A44146" s="23" t="s">
        <v>110</v>
      </c>
      <c r="B44146" s="23" t="s">
        <v>111</v>
      </c>
      <c r="C44146" s="23" t="s">
        <v>2254</v>
      </c>
      <c r="D44146" s="23" t="s">
        <v>2255</v>
      </c>
      <c r="E44146" s="23" t="s">
        <v>2256</v>
      </c>
      <c r="F44146" s="23" t="s">
        <v>2260</v>
      </c>
      <c r="G44146" s="23" t="s">
        <v>2261</v>
      </c>
      <c r="H44146" s="23" t="s">
        <v>2262</v>
      </c>
      <c r="I44146" s="23">
        <v>476.72778</v>
      </c>
      <c r="J44146" s="23">
        <v>53.31</v>
      </c>
      <c r="K44146" s="23">
        <v>1913498.0220000001</v>
      </c>
    </row>
    <row r="44147" spans="1:11" x14ac:dyDescent="0.4">
      <c r="A44147" s="23" t="s">
        <v>112</v>
      </c>
      <c r="B44147" s="23" t="s">
        <v>113</v>
      </c>
      <c r="C44147" s="23" t="s">
        <v>2254</v>
      </c>
      <c r="D44147" s="23" t="s">
        <v>2255</v>
      </c>
      <c r="E44147" s="23" t="s">
        <v>2256</v>
      </c>
      <c r="F44147" s="23" t="s">
        <v>2260</v>
      </c>
      <c r="G44147" s="23" t="s">
        <v>2261</v>
      </c>
      <c r="H44147" s="23" t="s">
        <v>2262</v>
      </c>
      <c r="I44147" s="23">
        <v>476.72778</v>
      </c>
      <c r="J44147" s="23">
        <v>53.31</v>
      </c>
      <c r="K44147" s="23">
        <v>1200149.7109999999</v>
      </c>
    </row>
    <row r="44148" spans="1:11" x14ac:dyDescent="0.4">
      <c r="A44148" s="23" t="s">
        <v>114</v>
      </c>
      <c r="B44148" s="23" t="s">
        <v>115</v>
      </c>
      <c r="C44148" s="23" t="s">
        <v>2254</v>
      </c>
      <c r="D44148" s="23" t="s">
        <v>2255</v>
      </c>
      <c r="E44148" s="23" t="s">
        <v>2256</v>
      </c>
      <c r="F44148" s="23" t="s">
        <v>2260</v>
      </c>
      <c r="G44148" s="23" t="s">
        <v>2261</v>
      </c>
      <c r="H44148" s="23" t="s">
        <v>2262</v>
      </c>
      <c r="I44148" s="23">
        <v>476.72778</v>
      </c>
      <c r="J44148" s="23">
        <v>53.31</v>
      </c>
      <c r="K44148" s="23">
        <v>2315019.662</v>
      </c>
    </row>
    <row r="44149" spans="1:11" x14ac:dyDescent="0.4">
      <c r="A44149" s="23" t="s">
        <v>116</v>
      </c>
      <c r="B44149" s="23" t="s">
        <v>117</v>
      </c>
      <c r="C44149" s="23" t="s">
        <v>2254</v>
      </c>
      <c r="D44149" s="23" t="s">
        <v>2255</v>
      </c>
      <c r="E44149" s="23" t="s">
        <v>2256</v>
      </c>
      <c r="F44149" s="23" t="s">
        <v>2260</v>
      </c>
      <c r="G44149" s="23" t="s">
        <v>2261</v>
      </c>
      <c r="H44149" s="23" t="s">
        <v>2262</v>
      </c>
      <c r="I44149" s="23">
        <v>476.72778</v>
      </c>
      <c r="J44149" s="23">
        <v>53.31</v>
      </c>
      <c r="K44149" s="23">
        <v>3350935.693</v>
      </c>
    </row>
    <row r="44150" spans="1:11" x14ac:dyDescent="0.4">
      <c r="A44150" s="23" t="s">
        <v>118</v>
      </c>
      <c r="B44150" s="23" t="s">
        <v>119</v>
      </c>
      <c r="C44150" s="23" t="s">
        <v>2254</v>
      </c>
      <c r="D44150" s="23" t="s">
        <v>2255</v>
      </c>
      <c r="E44150" s="23" t="s">
        <v>2256</v>
      </c>
      <c r="F44150" s="23" t="s">
        <v>2260</v>
      </c>
      <c r="G44150" s="23" t="s">
        <v>2261</v>
      </c>
      <c r="H44150" s="23" t="s">
        <v>2262</v>
      </c>
      <c r="I44150" s="23">
        <v>476.72778</v>
      </c>
      <c r="J44150" s="23">
        <v>53.31</v>
      </c>
      <c r="K44150" s="23">
        <v>832120.81889999995</v>
      </c>
    </row>
    <row r="44151" spans="1:11" x14ac:dyDescent="0.4">
      <c r="A44151" s="23" t="s">
        <v>120</v>
      </c>
      <c r="B44151" s="23" t="s">
        <v>121</v>
      </c>
      <c r="C44151" s="23" t="s">
        <v>2254</v>
      </c>
      <c r="D44151" s="23" t="s">
        <v>2255</v>
      </c>
      <c r="E44151" s="23" t="s">
        <v>2256</v>
      </c>
      <c r="F44151" s="23" t="s">
        <v>2260</v>
      </c>
      <c r="G44151" s="23" t="s">
        <v>2261</v>
      </c>
      <c r="H44151" s="23" t="s">
        <v>2262</v>
      </c>
      <c r="I44151" s="23">
        <v>476.72778</v>
      </c>
      <c r="J44151" s="23">
        <v>53.31</v>
      </c>
      <c r="K44151" s="23">
        <v>1628292.683</v>
      </c>
    </row>
    <row r="44152" spans="1:11" x14ac:dyDescent="0.4">
      <c r="A44152" s="23" t="s">
        <v>122</v>
      </c>
      <c r="B44152" s="23" t="s">
        <v>123</v>
      </c>
      <c r="C44152" s="23" t="s">
        <v>2254</v>
      </c>
      <c r="D44152" s="23" t="s">
        <v>2255</v>
      </c>
      <c r="E44152" s="23" t="s">
        <v>2256</v>
      </c>
      <c r="F44152" s="23" t="s">
        <v>2260</v>
      </c>
      <c r="G44152" s="23" t="s">
        <v>2261</v>
      </c>
      <c r="H44152" s="23" t="s">
        <v>2262</v>
      </c>
      <c r="I44152" s="23">
        <v>476.72778</v>
      </c>
      <c r="J44152" s="23">
        <v>53.31</v>
      </c>
      <c r="K44152" s="23">
        <v>2577452.2289999998</v>
      </c>
    </row>
    <row r="44153" spans="1:11" x14ac:dyDescent="0.4">
      <c r="A44153" s="23" t="s">
        <v>124</v>
      </c>
      <c r="B44153" s="23" t="s">
        <v>125</v>
      </c>
      <c r="C44153" s="23" t="s">
        <v>2254</v>
      </c>
      <c r="D44153" s="23" t="s">
        <v>2255</v>
      </c>
      <c r="E44153" s="23" t="s">
        <v>2256</v>
      </c>
      <c r="F44153" s="23" t="s">
        <v>2260</v>
      </c>
      <c r="G44153" s="23" t="s">
        <v>2261</v>
      </c>
      <c r="H44153" s="23" t="s">
        <v>2262</v>
      </c>
      <c r="I44153" s="23">
        <v>476.72778</v>
      </c>
      <c r="J44153" s="23">
        <v>53.31</v>
      </c>
      <c r="K44153" s="23">
        <v>37621.960780000001</v>
      </c>
    </row>
    <row r="44154" spans="1:11" x14ac:dyDescent="0.4">
      <c r="A44154" s="23" t="s">
        <v>126</v>
      </c>
      <c r="B44154" s="23" t="s">
        <v>127</v>
      </c>
      <c r="C44154" s="23" t="s">
        <v>2254</v>
      </c>
      <c r="D44154" s="23" t="s">
        <v>2255</v>
      </c>
      <c r="E44154" s="23" t="s">
        <v>2256</v>
      </c>
      <c r="F44154" s="23" t="s">
        <v>2260</v>
      </c>
      <c r="G44154" s="23" t="s">
        <v>2261</v>
      </c>
      <c r="H44154" s="23" t="s">
        <v>2262</v>
      </c>
      <c r="I44154" s="23">
        <v>476.72778</v>
      </c>
      <c r="J44154" s="23">
        <v>53.31</v>
      </c>
      <c r="K44154" s="23">
        <v>2154292.074</v>
      </c>
    </row>
    <row r="44155" spans="1:11" x14ac:dyDescent="0.4">
      <c r="A44155" s="23" t="s">
        <v>128</v>
      </c>
      <c r="B44155" s="23" t="s">
        <v>129</v>
      </c>
      <c r="C44155" s="23" t="s">
        <v>2254</v>
      </c>
      <c r="D44155" s="23" t="s">
        <v>2255</v>
      </c>
      <c r="E44155" s="23" t="s">
        <v>2256</v>
      </c>
      <c r="F44155" s="23" t="s">
        <v>2260</v>
      </c>
      <c r="G44155" s="23" t="s">
        <v>2261</v>
      </c>
      <c r="H44155" s="23" t="s">
        <v>2262</v>
      </c>
      <c r="I44155" s="23">
        <v>476.72778</v>
      </c>
      <c r="J44155" s="23">
        <v>53.31</v>
      </c>
      <c r="K44155" s="23">
        <v>2666515.1519999998</v>
      </c>
    </row>
    <row r="44156" spans="1:11" x14ac:dyDescent="0.4">
      <c r="A44156" s="23" t="s">
        <v>130</v>
      </c>
      <c r="B44156" s="23" t="s">
        <v>131</v>
      </c>
      <c r="C44156" s="23" t="s">
        <v>2254</v>
      </c>
      <c r="D44156" s="23" t="s">
        <v>2255</v>
      </c>
      <c r="E44156" s="23" t="s">
        <v>2256</v>
      </c>
      <c r="F44156" s="23" t="s">
        <v>2260</v>
      </c>
      <c r="G44156" s="23" t="s">
        <v>2261</v>
      </c>
      <c r="H44156" s="23" t="s">
        <v>2262</v>
      </c>
      <c r="I44156" s="23">
        <v>476.72778</v>
      </c>
      <c r="J44156" s="23">
        <v>53.31</v>
      </c>
      <c r="K44156" s="23">
        <v>3480042.0639999998</v>
      </c>
    </row>
    <row r="44157" spans="1:11" x14ac:dyDescent="0.4">
      <c r="A44157" s="23" t="s">
        <v>132</v>
      </c>
      <c r="B44157" s="23" t="s">
        <v>133</v>
      </c>
      <c r="C44157" s="23" t="s">
        <v>2254</v>
      </c>
      <c r="D44157" s="23" t="s">
        <v>2255</v>
      </c>
      <c r="E44157" s="23" t="s">
        <v>2256</v>
      </c>
      <c r="F44157" s="23" t="s">
        <v>2260</v>
      </c>
      <c r="G44157" s="23" t="s">
        <v>2261</v>
      </c>
      <c r="H44157" s="23" t="s">
        <v>2262</v>
      </c>
      <c r="I44157" s="23">
        <v>476.72778</v>
      </c>
      <c r="J44157" s="23">
        <v>53.31</v>
      </c>
      <c r="K44157" s="23">
        <v>2417558.659</v>
      </c>
    </row>
    <row r="44158" spans="1:11" x14ac:dyDescent="0.4">
      <c r="A44158" s="23" t="s">
        <v>134</v>
      </c>
      <c r="B44158" s="23" t="s">
        <v>135</v>
      </c>
      <c r="C44158" s="23" t="s">
        <v>2254</v>
      </c>
      <c r="D44158" s="23" t="s">
        <v>2255</v>
      </c>
      <c r="E44158" s="23" t="s">
        <v>2256</v>
      </c>
      <c r="F44158" s="23" t="s">
        <v>2260</v>
      </c>
      <c r="G44158" s="23" t="s">
        <v>2261</v>
      </c>
      <c r="H44158" s="23" t="s">
        <v>2262</v>
      </c>
      <c r="I44158" s="23">
        <v>476.72778</v>
      </c>
      <c r="J44158" s="23">
        <v>53.31</v>
      </c>
      <c r="K44158" s="23">
        <v>872882.38699999999</v>
      </c>
    </row>
    <row r="44159" spans="1:11" x14ac:dyDescent="0.4">
      <c r="A44159" s="23" t="s">
        <v>136</v>
      </c>
      <c r="B44159" s="23" t="s">
        <v>137</v>
      </c>
      <c r="C44159" s="23" t="s">
        <v>2254</v>
      </c>
      <c r="D44159" s="23" t="s">
        <v>2255</v>
      </c>
      <c r="E44159" s="23" t="s">
        <v>2256</v>
      </c>
      <c r="F44159" s="23" t="s">
        <v>2260</v>
      </c>
      <c r="G44159" s="23" t="s">
        <v>2261</v>
      </c>
      <c r="H44159" s="23" t="s">
        <v>2262</v>
      </c>
      <c r="I44159" s="23">
        <v>476.72778</v>
      </c>
      <c r="J44159" s="23">
        <v>53.31</v>
      </c>
      <c r="K44159" s="23">
        <v>646988.19850000006</v>
      </c>
    </row>
    <row r="44160" spans="1:11" x14ac:dyDescent="0.4">
      <c r="A44160" s="23" t="s">
        <v>138</v>
      </c>
      <c r="B44160" s="23" t="s">
        <v>139</v>
      </c>
      <c r="C44160" s="23" t="s">
        <v>2254</v>
      </c>
      <c r="D44160" s="23" t="s">
        <v>2255</v>
      </c>
      <c r="E44160" s="23" t="s">
        <v>2256</v>
      </c>
      <c r="F44160" s="23" t="s">
        <v>2260</v>
      </c>
      <c r="G44160" s="23" t="s">
        <v>2261</v>
      </c>
      <c r="H44160" s="23" t="s">
        <v>2262</v>
      </c>
      <c r="I44160" s="23">
        <v>476.72778</v>
      </c>
      <c r="J44160" s="23">
        <v>53.31</v>
      </c>
      <c r="K44160" s="23">
        <v>694348.94869999995</v>
      </c>
    </row>
    <row r="44161" spans="1:11" x14ac:dyDescent="0.4">
      <c r="A44161" s="23" t="s">
        <v>140</v>
      </c>
      <c r="B44161" s="23" t="s">
        <v>141</v>
      </c>
      <c r="C44161" s="23" t="s">
        <v>2254</v>
      </c>
      <c r="D44161" s="23" t="s">
        <v>2255</v>
      </c>
      <c r="E44161" s="23" t="s">
        <v>2256</v>
      </c>
      <c r="F44161" s="23" t="s">
        <v>2260</v>
      </c>
      <c r="G44161" s="23" t="s">
        <v>2261</v>
      </c>
      <c r="H44161" s="23" t="s">
        <v>2262</v>
      </c>
      <c r="I44161" s="23">
        <v>476.72778</v>
      </c>
      <c r="J44161" s="23">
        <v>53.31</v>
      </c>
      <c r="K44161" s="23">
        <v>2964294.1469999999</v>
      </c>
    </row>
    <row r="44162" spans="1:11" x14ac:dyDescent="0.4">
      <c r="A44162" s="23" t="s">
        <v>142</v>
      </c>
      <c r="B44162" s="23" t="s">
        <v>143</v>
      </c>
      <c r="C44162" s="23" t="s">
        <v>2254</v>
      </c>
      <c r="D44162" s="23" t="s">
        <v>2255</v>
      </c>
      <c r="E44162" s="23" t="s">
        <v>2256</v>
      </c>
      <c r="F44162" s="23" t="s">
        <v>2260</v>
      </c>
      <c r="G44162" s="23" t="s">
        <v>2261</v>
      </c>
      <c r="H44162" s="23" t="s">
        <v>2262</v>
      </c>
      <c r="I44162" s="23">
        <v>476.72778</v>
      </c>
      <c r="J44162" s="23">
        <v>53.31</v>
      </c>
      <c r="K44162" s="23">
        <v>1913252.3740000001</v>
      </c>
    </row>
    <row r="44163" spans="1:11" x14ac:dyDescent="0.4">
      <c r="A44163" s="23" t="s">
        <v>144</v>
      </c>
      <c r="B44163" s="23" t="s">
        <v>145</v>
      </c>
      <c r="C44163" s="23" t="s">
        <v>2254</v>
      </c>
      <c r="D44163" s="23" t="s">
        <v>2255</v>
      </c>
      <c r="E44163" s="23" t="s">
        <v>2256</v>
      </c>
      <c r="F44163" s="23" t="s">
        <v>2260</v>
      </c>
      <c r="G44163" s="23" t="s">
        <v>2261</v>
      </c>
      <c r="H44163" s="23" t="s">
        <v>2262</v>
      </c>
      <c r="I44163" s="23">
        <v>476.72778</v>
      </c>
      <c r="J44163" s="23">
        <v>53.31</v>
      </c>
      <c r="K44163" s="23">
        <v>1692501.5989999999</v>
      </c>
    </row>
    <row r="44164" spans="1:11" x14ac:dyDescent="0.4">
      <c r="A44164" s="23" t="s">
        <v>146</v>
      </c>
      <c r="B44164" s="23" t="s">
        <v>147</v>
      </c>
      <c r="C44164" s="23" t="s">
        <v>2254</v>
      </c>
      <c r="D44164" s="23" t="s">
        <v>2255</v>
      </c>
      <c r="E44164" s="23" t="s">
        <v>2256</v>
      </c>
      <c r="F44164" s="23" t="s">
        <v>2260</v>
      </c>
      <c r="G44164" s="23" t="s">
        <v>2261</v>
      </c>
      <c r="H44164" s="23" t="s">
        <v>2262</v>
      </c>
      <c r="I44164" s="23">
        <v>476.72778</v>
      </c>
      <c r="J44164" s="23">
        <v>53.31</v>
      </c>
      <c r="K44164" s="23">
        <v>2795765.4989999998</v>
      </c>
    </row>
    <row r="44165" spans="1:11" x14ac:dyDescent="0.4">
      <c r="A44165" s="23" t="s">
        <v>148</v>
      </c>
      <c r="B44165" s="23" t="s">
        <v>149</v>
      </c>
      <c r="C44165" s="23" t="s">
        <v>2254</v>
      </c>
      <c r="D44165" s="23" t="s">
        <v>2255</v>
      </c>
      <c r="E44165" s="23" t="s">
        <v>2256</v>
      </c>
      <c r="F44165" s="23" t="s">
        <v>2260</v>
      </c>
      <c r="G44165" s="23" t="s">
        <v>2261</v>
      </c>
      <c r="H44165" s="23" t="s">
        <v>2262</v>
      </c>
      <c r="I44165" s="23">
        <v>476.72778</v>
      </c>
      <c r="J44165" s="23">
        <v>53.31</v>
      </c>
      <c r="K44165" s="23">
        <v>2425117.267</v>
      </c>
    </row>
    <row r="44166" spans="1:11" x14ac:dyDescent="0.4">
      <c r="A44166" s="23" t="s">
        <v>150</v>
      </c>
      <c r="B44166" s="23" t="s">
        <v>151</v>
      </c>
      <c r="C44166" s="23" t="s">
        <v>2254</v>
      </c>
      <c r="D44166" s="23" t="s">
        <v>2255</v>
      </c>
      <c r="E44166" s="23" t="s">
        <v>2256</v>
      </c>
      <c r="F44166" s="23" t="s">
        <v>2260</v>
      </c>
      <c r="G44166" s="23" t="s">
        <v>2261</v>
      </c>
      <c r="H44166" s="23" t="s">
        <v>2262</v>
      </c>
      <c r="I44166" s="23">
        <v>476.72778</v>
      </c>
      <c r="J44166" s="23">
        <v>53.31</v>
      </c>
      <c r="K44166" s="23">
        <v>183663.18580000001</v>
      </c>
    </row>
    <row r="44167" spans="1:11" x14ac:dyDescent="0.4">
      <c r="A44167" s="23" t="s">
        <v>152</v>
      </c>
      <c r="B44167" s="23" t="s">
        <v>153</v>
      </c>
      <c r="C44167" s="23" t="s">
        <v>2254</v>
      </c>
      <c r="D44167" s="23" t="s">
        <v>2255</v>
      </c>
      <c r="E44167" s="23" t="s">
        <v>2256</v>
      </c>
      <c r="F44167" s="23" t="s">
        <v>2260</v>
      </c>
      <c r="G44167" s="23" t="s">
        <v>2261</v>
      </c>
      <c r="H44167" s="23" t="s">
        <v>2262</v>
      </c>
      <c r="I44167" s="23">
        <v>476.72778</v>
      </c>
      <c r="J44167" s="23">
        <v>53.31</v>
      </c>
      <c r="K44167" s="23">
        <v>7934940.7309999997</v>
      </c>
    </row>
    <row r="44168" spans="1:11" x14ac:dyDescent="0.4">
      <c r="A44168" s="23" t="s">
        <v>154</v>
      </c>
      <c r="B44168" s="23" t="s">
        <v>155</v>
      </c>
      <c r="C44168" s="23" t="s">
        <v>2254</v>
      </c>
      <c r="D44168" s="23" t="s">
        <v>2255</v>
      </c>
      <c r="E44168" s="23" t="s">
        <v>2256</v>
      </c>
      <c r="F44168" s="23" t="s">
        <v>2260</v>
      </c>
      <c r="G44168" s="23" t="s">
        <v>2261</v>
      </c>
      <c r="H44168" s="23" t="s">
        <v>2262</v>
      </c>
      <c r="I44168" s="23">
        <v>476.72778</v>
      </c>
      <c r="J44168" s="23">
        <v>53.31</v>
      </c>
      <c r="K44168" s="23">
        <v>2251896.9070000001</v>
      </c>
    </row>
    <row r="44169" spans="1:11" x14ac:dyDescent="0.4">
      <c r="A44169" s="23" t="s">
        <v>156</v>
      </c>
      <c r="B44169" s="23" t="s">
        <v>157</v>
      </c>
      <c r="C44169" s="23" t="s">
        <v>2254</v>
      </c>
      <c r="D44169" s="23" t="s">
        <v>2255</v>
      </c>
      <c r="E44169" s="23" t="s">
        <v>2256</v>
      </c>
      <c r="F44169" s="23" t="s">
        <v>2260</v>
      </c>
      <c r="G44169" s="23" t="s">
        <v>2261</v>
      </c>
      <c r="H44169" s="23" t="s">
        <v>2262</v>
      </c>
      <c r="I44169" s="23">
        <v>476.72778</v>
      </c>
      <c r="J44169" s="23">
        <v>53.31</v>
      </c>
      <c r="K44169" s="23">
        <v>3042506.2030000002</v>
      </c>
    </row>
    <row r="44170" spans="1:11" x14ac:dyDescent="0.4">
      <c r="A44170" s="23" t="s">
        <v>158</v>
      </c>
      <c r="B44170" s="23" t="s">
        <v>159</v>
      </c>
      <c r="C44170" s="23" t="s">
        <v>2254</v>
      </c>
      <c r="D44170" s="23" t="s">
        <v>2255</v>
      </c>
      <c r="E44170" s="23" t="s">
        <v>2256</v>
      </c>
      <c r="F44170" s="23" t="s">
        <v>2260</v>
      </c>
      <c r="G44170" s="23" t="s">
        <v>2261</v>
      </c>
      <c r="H44170" s="23" t="s">
        <v>2262</v>
      </c>
      <c r="I44170" s="23">
        <v>476.72778</v>
      </c>
      <c r="J44170" s="23">
        <v>53.31</v>
      </c>
      <c r="K44170" s="23">
        <v>3959577.9389999998</v>
      </c>
    </row>
    <row r="44171" spans="1:11" x14ac:dyDescent="0.4">
      <c r="A44171" s="23" t="s">
        <v>160</v>
      </c>
      <c r="B44171" s="23" t="s">
        <v>161</v>
      </c>
      <c r="C44171" s="23" t="s">
        <v>2254</v>
      </c>
      <c r="D44171" s="23" t="s">
        <v>2255</v>
      </c>
      <c r="E44171" s="23" t="s">
        <v>2256</v>
      </c>
      <c r="F44171" s="23" t="s">
        <v>2260</v>
      </c>
      <c r="G44171" s="23" t="s">
        <v>2261</v>
      </c>
      <c r="H44171" s="23" t="s">
        <v>2262</v>
      </c>
      <c r="I44171" s="23">
        <v>476.72778</v>
      </c>
      <c r="J44171" s="23">
        <v>53.31</v>
      </c>
      <c r="K44171" s="23">
        <v>1020249.005</v>
      </c>
    </row>
    <row r="44172" spans="1:11" x14ac:dyDescent="0.4">
      <c r="A44172" s="23" t="s">
        <v>162</v>
      </c>
      <c r="B44172" s="23" t="s">
        <v>163</v>
      </c>
      <c r="C44172" s="23" t="s">
        <v>2254</v>
      </c>
      <c r="D44172" s="23" t="s">
        <v>2255</v>
      </c>
      <c r="E44172" s="23" t="s">
        <v>2256</v>
      </c>
      <c r="F44172" s="23" t="s">
        <v>2260</v>
      </c>
      <c r="G44172" s="23" t="s">
        <v>2261</v>
      </c>
      <c r="H44172" s="23" t="s">
        <v>2262</v>
      </c>
      <c r="I44172" s="23">
        <v>476.72778</v>
      </c>
      <c r="J44172" s="23">
        <v>53.31</v>
      </c>
      <c r="K44172" s="23">
        <v>988413.38580000005</v>
      </c>
    </row>
    <row r="44173" spans="1:11" x14ac:dyDescent="0.4">
      <c r="A44173" s="23" t="s">
        <v>68</v>
      </c>
      <c r="B44173" s="23" t="s">
        <v>164</v>
      </c>
      <c r="C44173" s="23" t="s">
        <v>2073</v>
      </c>
      <c r="D44173" s="23" t="s">
        <v>2074</v>
      </c>
      <c r="E44173" s="23" t="s">
        <v>2075</v>
      </c>
      <c r="F44173" s="23" t="s">
        <v>2076</v>
      </c>
      <c r="G44173" s="23" t="s">
        <v>2077</v>
      </c>
      <c r="H44173" s="23" t="s">
        <v>2078</v>
      </c>
      <c r="I44173" s="23">
        <v>709.85972000000004</v>
      </c>
      <c r="J44173" s="23">
        <v>43.67</v>
      </c>
    </row>
    <row r="44174" spans="1:11" x14ac:dyDescent="0.4">
      <c r="A44174" s="23" t="s">
        <v>4577</v>
      </c>
      <c r="B44174" s="23" t="s">
        <v>4589</v>
      </c>
      <c r="C44174" s="23" t="s">
        <v>2073</v>
      </c>
      <c r="D44174" s="23" t="s">
        <v>2074</v>
      </c>
      <c r="E44174" s="23" t="s">
        <v>2075</v>
      </c>
      <c r="F44174" s="23" t="s">
        <v>2076</v>
      </c>
      <c r="G44174" s="23" t="s">
        <v>2077</v>
      </c>
      <c r="H44174" s="23" t="s">
        <v>2078</v>
      </c>
      <c r="I44174" s="23">
        <v>709.85972000000004</v>
      </c>
      <c r="J44174" s="23">
        <v>43.67</v>
      </c>
      <c r="K44174" s="23">
        <v>774871.79440000001</v>
      </c>
    </row>
    <row r="44175" spans="1:11" x14ac:dyDescent="0.4">
      <c r="A44175" s="23" t="s">
        <v>4578</v>
      </c>
      <c r="B44175" s="23" t="s">
        <v>4590</v>
      </c>
      <c r="C44175" s="23" t="s">
        <v>2073</v>
      </c>
      <c r="D44175" s="23" t="s">
        <v>2074</v>
      </c>
      <c r="E44175" s="23" t="s">
        <v>2075</v>
      </c>
      <c r="F44175" s="23" t="s">
        <v>2076</v>
      </c>
      <c r="G44175" s="23" t="s">
        <v>2077</v>
      </c>
      <c r="H44175" s="23" t="s">
        <v>2078</v>
      </c>
      <c r="I44175" s="23">
        <v>709.85972000000004</v>
      </c>
      <c r="J44175" s="23">
        <v>43.67</v>
      </c>
      <c r="K44175" s="23">
        <v>704382.30440000002</v>
      </c>
    </row>
    <row r="44176" spans="1:11" x14ac:dyDescent="0.4">
      <c r="A44176" s="23" t="s">
        <v>4579</v>
      </c>
      <c r="B44176" s="23" t="s">
        <v>4591</v>
      </c>
      <c r="C44176" s="23" t="s">
        <v>2073</v>
      </c>
      <c r="D44176" s="23" t="s">
        <v>2074</v>
      </c>
      <c r="E44176" s="23" t="s">
        <v>2075</v>
      </c>
      <c r="F44176" s="23" t="s">
        <v>2076</v>
      </c>
      <c r="G44176" s="23" t="s">
        <v>2077</v>
      </c>
      <c r="H44176" s="23" t="s">
        <v>2078</v>
      </c>
      <c r="I44176" s="23">
        <v>709.85972000000004</v>
      </c>
      <c r="J44176" s="23">
        <v>43.67</v>
      </c>
      <c r="K44176" s="23">
        <v>895267.62529999996</v>
      </c>
    </row>
    <row r="44177" spans="1:11" x14ac:dyDescent="0.4">
      <c r="A44177" s="23" t="s">
        <v>4580</v>
      </c>
      <c r="B44177" s="23" t="s">
        <v>4592</v>
      </c>
      <c r="C44177" s="23" t="s">
        <v>2073</v>
      </c>
      <c r="D44177" s="23" t="s">
        <v>2074</v>
      </c>
      <c r="E44177" s="23" t="s">
        <v>2075</v>
      </c>
      <c r="F44177" s="23" t="s">
        <v>2076</v>
      </c>
      <c r="G44177" s="23" t="s">
        <v>2077</v>
      </c>
      <c r="H44177" s="23" t="s">
        <v>2078</v>
      </c>
      <c r="I44177" s="23">
        <v>709.85972000000004</v>
      </c>
      <c r="J44177" s="23">
        <v>43.67</v>
      </c>
      <c r="K44177" s="23">
        <v>870584.17150000005</v>
      </c>
    </row>
    <row r="44178" spans="1:11" x14ac:dyDescent="0.4">
      <c r="A44178" s="23" t="s">
        <v>4581</v>
      </c>
      <c r="B44178" s="23" t="s">
        <v>4593</v>
      </c>
      <c r="C44178" s="23" t="s">
        <v>2073</v>
      </c>
      <c r="D44178" s="23" t="s">
        <v>2074</v>
      </c>
      <c r="E44178" s="23" t="s">
        <v>2075</v>
      </c>
      <c r="F44178" s="23" t="s">
        <v>2076</v>
      </c>
      <c r="G44178" s="23" t="s">
        <v>2077</v>
      </c>
      <c r="H44178" s="23" t="s">
        <v>2078</v>
      </c>
      <c r="I44178" s="23">
        <v>709.85972000000004</v>
      </c>
      <c r="J44178" s="23">
        <v>43.67</v>
      </c>
      <c r="K44178" s="23">
        <v>242113.36720000001</v>
      </c>
    </row>
    <row r="44179" spans="1:11" x14ac:dyDescent="0.4">
      <c r="A44179" s="23" t="s">
        <v>4582</v>
      </c>
      <c r="B44179" s="23" t="s">
        <v>4594</v>
      </c>
      <c r="C44179" s="23" t="s">
        <v>2073</v>
      </c>
      <c r="D44179" s="23" t="s">
        <v>2074</v>
      </c>
      <c r="E44179" s="23" t="s">
        <v>2075</v>
      </c>
      <c r="F44179" s="23" t="s">
        <v>2076</v>
      </c>
      <c r="G44179" s="23" t="s">
        <v>2077</v>
      </c>
      <c r="H44179" s="23" t="s">
        <v>2078</v>
      </c>
      <c r="I44179" s="23">
        <v>709.85972000000004</v>
      </c>
      <c r="J44179" s="23">
        <v>43.67</v>
      </c>
      <c r="K44179" s="23">
        <v>411407.91080000001</v>
      </c>
    </row>
    <row r="44180" spans="1:11" x14ac:dyDescent="0.4">
      <c r="A44180" s="23" t="s">
        <v>76</v>
      </c>
      <c r="B44180" s="23" t="s">
        <v>168</v>
      </c>
      <c r="C44180" s="23" t="s">
        <v>2073</v>
      </c>
      <c r="D44180" s="23" t="s">
        <v>2074</v>
      </c>
      <c r="E44180" s="23" t="s">
        <v>2075</v>
      </c>
      <c r="F44180" s="23" t="s">
        <v>2076</v>
      </c>
      <c r="G44180" s="23" t="s">
        <v>2077</v>
      </c>
      <c r="H44180" s="23" t="s">
        <v>2078</v>
      </c>
      <c r="I44180" s="23">
        <v>709.85972000000004</v>
      </c>
      <c r="J44180" s="23">
        <v>43.67</v>
      </c>
      <c r="K44180" s="23">
        <v>785370.20909999998</v>
      </c>
    </row>
    <row r="44181" spans="1:11" x14ac:dyDescent="0.4">
      <c r="A44181" s="23" t="s">
        <v>78</v>
      </c>
      <c r="B44181" s="23" t="s">
        <v>169</v>
      </c>
      <c r="C44181" s="23" t="s">
        <v>2073</v>
      </c>
      <c r="D44181" s="23" t="s">
        <v>2074</v>
      </c>
      <c r="E44181" s="23" t="s">
        <v>2075</v>
      </c>
      <c r="F44181" s="23" t="s">
        <v>2076</v>
      </c>
      <c r="G44181" s="23" t="s">
        <v>2077</v>
      </c>
      <c r="H44181" s="23" t="s">
        <v>2078</v>
      </c>
      <c r="I44181" s="23">
        <v>709.85972000000004</v>
      </c>
      <c r="J44181" s="23">
        <v>43.67</v>
      </c>
      <c r="K44181" s="23">
        <v>1071084.895</v>
      </c>
    </row>
    <row r="44182" spans="1:11" x14ac:dyDescent="0.4">
      <c r="A44182" s="23" t="s">
        <v>80</v>
      </c>
      <c r="B44182" s="23" t="s">
        <v>170</v>
      </c>
      <c r="C44182" s="23" t="s">
        <v>2073</v>
      </c>
      <c r="D44182" s="23" t="s">
        <v>2074</v>
      </c>
      <c r="E44182" s="23" t="s">
        <v>2075</v>
      </c>
      <c r="F44182" s="23" t="s">
        <v>2076</v>
      </c>
      <c r="G44182" s="23" t="s">
        <v>2077</v>
      </c>
      <c r="H44182" s="23" t="s">
        <v>2078</v>
      </c>
      <c r="I44182" s="23">
        <v>709.85972000000004</v>
      </c>
      <c r="J44182" s="23">
        <v>43.67</v>
      </c>
      <c r="K44182" s="23">
        <v>796352.53830000001</v>
      </c>
    </row>
    <row r="44183" spans="1:11" x14ac:dyDescent="0.4">
      <c r="A44183" s="23" t="s">
        <v>82</v>
      </c>
      <c r="B44183" s="23" t="s">
        <v>171</v>
      </c>
      <c r="C44183" s="23" t="s">
        <v>2073</v>
      </c>
      <c r="D44183" s="23" t="s">
        <v>2074</v>
      </c>
      <c r="E44183" s="23" t="s">
        <v>2075</v>
      </c>
      <c r="F44183" s="23" t="s">
        <v>2076</v>
      </c>
      <c r="G44183" s="23" t="s">
        <v>2077</v>
      </c>
      <c r="H44183" s="23" t="s">
        <v>2078</v>
      </c>
      <c r="I44183" s="23">
        <v>709.85972000000004</v>
      </c>
      <c r="J44183" s="23">
        <v>43.67</v>
      </c>
      <c r="K44183" s="23">
        <v>1134743.2620000001</v>
      </c>
    </row>
    <row r="44184" spans="1:11" x14ac:dyDescent="0.4">
      <c r="A44184" s="23" t="s">
        <v>84</v>
      </c>
      <c r="B44184" s="23" t="s">
        <v>172</v>
      </c>
      <c r="C44184" s="23" t="s">
        <v>2073</v>
      </c>
      <c r="D44184" s="23" t="s">
        <v>2074</v>
      </c>
      <c r="E44184" s="23" t="s">
        <v>2075</v>
      </c>
      <c r="F44184" s="23" t="s">
        <v>2076</v>
      </c>
      <c r="G44184" s="23" t="s">
        <v>2077</v>
      </c>
      <c r="H44184" s="23" t="s">
        <v>2078</v>
      </c>
      <c r="I44184" s="23">
        <v>709.85972000000004</v>
      </c>
      <c r="J44184" s="23">
        <v>43.67</v>
      </c>
      <c r="K44184" s="23">
        <v>818670.47519999999</v>
      </c>
    </row>
    <row r="44185" spans="1:11" x14ac:dyDescent="0.4">
      <c r="A44185" s="23" t="s">
        <v>86</v>
      </c>
      <c r="B44185" s="23" t="s">
        <v>173</v>
      </c>
      <c r="C44185" s="23" t="s">
        <v>2073</v>
      </c>
      <c r="D44185" s="23" t="s">
        <v>2074</v>
      </c>
      <c r="E44185" s="23" t="s">
        <v>2075</v>
      </c>
      <c r="F44185" s="23" t="s">
        <v>2076</v>
      </c>
      <c r="G44185" s="23" t="s">
        <v>2077</v>
      </c>
      <c r="H44185" s="23" t="s">
        <v>2078</v>
      </c>
      <c r="I44185" s="23">
        <v>709.85972000000004</v>
      </c>
      <c r="J44185" s="23">
        <v>43.67</v>
      </c>
      <c r="K44185" s="23">
        <v>1131904.7620000001</v>
      </c>
    </row>
    <row r="44186" spans="1:11" x14ac:dyDescent="0.4">
      <c r="A44186" s="23" t="s">
        <v>88</v>
      </c>
      <c r="B44186" s="23" t="s">
        <v>174</v>
      </c>
      <c r="C44186" s="23" t="s">
        <v>2073</v>
      </c>
      <c r="D44186" s="23" t="s">
        <v>2074</v>
      </c>
      <c r="E44186" s="23" t="s">
        <v>2075</v>
      </c>
      <c r="F44186" s="23" t="s">
        <v>2076</v>
      </c>
      <c r="G44186" s="23" t="s">
        <v>2077</v>
      </c>
      <c r="H44186" s="23" t="s">
        <v>2078</v>
      </c>
      <c r="I44186" s="23">
        <v>709.85972000000004</v>
      </c>
      <c r="J44186" s="23">
        <v>43.67</v>
      </c>
      <c r="K44186" s="23">
        <v>1069780.2790000001</v>
      </c>
    </row>
    <row r="44187" spans="1:11" x14ac:dyDescent="0.4">
      <c r="A44187" s="23" t="s">
        <v>90</v>
      </c>
      <c r="B44187" s="23" t="s">
        <v>175</v>
      </c>
      <c r="C44187" s="23" t="s">
        <v>2073</v>
      </c>
      <c r="D44187" s="23" t="s">
        <v>2074</v>
      </c>
      <c r="E44187" s="23" t="s">
        <v>2075</v>
      </c>
      <c r="F44187" s="23" t="s">
        <v>2076</v>
      </c>
      <c r="G44187" s="23" t="s">
        <v>2077</v>
      </c>
      <c r="H44187" s="23" t="s">
        <v>2078</v>
      </c>
      <c r="I44187" s="23">
        <v>709.85972000000004</v>
      </c>
      <c r="J44187" s="23">
        <v>43.67</v>
      </c>
      <c r="K44187" s="23">
        <v>486435.20030000003</v>
      </c>
    </row>
    <row r="44188" spans="1:11" x14ac:dyDescent="0.4">
      <c r="A44188" s="23" t="s">
        <v>92</v>
      </c>
      <c r="B44188" s="23" t="s">
        <v>176</v>
      </c>
      <c r="C44188" s="23" t="s">
        <v>2073</v>
      </c>
      <c r="D44188" s="23" t="s">
        <v>2074</v>
      </c>
      <c r="E44188" s="23" t="s">
        <v>2075</v>
      </c>
      <c r="F44188" s="23" t="s">
        <v>2076</v>
      </c>
      <c r="G44188" s="23" t="s">
        <v>2077</v>
      </c>
      <c r="H44188" s="23" t="s">
        <v>2078</v>
      </c>
      <c r="I44188" s="23">
        <v>709.85972000000004</v>
      </c>
      <c r="J44188" s="23">
        <v>43.67</v>
      </c>
      <c r="K44188" s="23">
        <v>412033.82290000003</v>
      </c>
    </row>
    <row r="44189" spans="1:11" x14ac:dyDescent="0.4">
      <c r="A44189" s="23" t="s">
        <v>94</v>
      </c>
      <c r="B44189" s="23" t="s">
        <v>177</v>
      </c>
      <c r="C44189" s="23" t="s">
        <v>2073</v>
      </c>
      <c r="D44189" s="23" t="s">
        <v>2074</v>
      </c>
      <c r="E44189" s="23" t="s">
        <v>2075</v>
      </c>
      <c r="F44189" s="23" t="s">
        <v>2076</v>
      </c>
      <c r="G44189" s="23" t="s">
        <v>2077</v>
      </c>
      <c r="H44189" s="23" t="s">
        <v>2078</v>
      </c>
      <c r="I44189" s="23">
        <v>709.85972000000004</v>
      </c>
      <c r="J44189" s="23">
        <v>43.67</v>
      </c>
      <c r="K44189" s="23">
        <v>195701.43640000001</v>
      </c>
    </row>
    <row r="44190" spans="1:11" x14ac:dyDescent="0.4">
      <c r="A44190" s="23" t="s">
        <v>96</v>
      </c>
      <c r="B44190" s="23" t="s">
        <v>178</v>
      </c>
      <c r="C44190" s="23" t="s">
        <v>2073</v>
      </c>
      <c r="D44190" s="23" t="s">
        <v>2074</v>
      </c>
      <c r="E44190" s="23" t="s">
        <v>2075</v>
      </c>
      <c r="F44190" s="23" t="s">
        <v>2076</v>
      </c>
      <c r="G44190" s="23" t="s">
        <v>2077</v>
      </c>
      <c r="H44190" s="23" t="s">
        <v>2078</v>
      </c>
      <c r="I44190" s="23">
        <v>709.85972000000004</v>
      </c>
      <c r="J44190" s="23">
        <v>43.67</v>
      </c>
      <c r="K44190" s="23">
        <v>859683.9791</v>
      </c>
    </row>
    <row r="44191" spans="1:11" x14ac:dyDescent="0.4">
      <c r="A44191" s="23" t="s">
        <v>98</v>
      </c>
      <c r="B44191" s="23" t="s">
        <v>179</v>
      </c>
      <c r="C44191" s="23" t="s">
        <v>2073</v>
      </c>
      <c r="D44191" s="23" t="s">
        <v>2074</v>
      </c>
      <c r="E44191" s="23" t="s">
        <v>2075</v>
      </c>
      <c r="F44191" s="23" t="s">
        <v>2076</v>
      </c>
      <c r="G44191" s="23" t="s">
        <v>2077</v>
      </c>
      <c r="H44191" s="23" t="s">
        <v>2078</v>
      </c>
      <c r="I44191" s="23">
        <v>709.85972000000004</v>
      </c>
      <c r="J44191" s="23">
        <v>43.67</v>
      </c>
      <c r="K44191" s="23">
        <v>952019.1361</v>
      </c>
    </row>
    <row r="44192" spans="1:11" x14ac:dyDescent="0.4">
      <c r="A44192" s="23" t="s">
        <v>100</v>
      </c>
      <c r="B44192" s="23" t="s">
        <v>180</v>
      </c>
      <c r="C44192" s="23" t="s">
        <v>2073</v>
      </c>
      <c r="D44192" s="23" t="s">
        <v>2074</v>
      </c>
      <c r="E44192" s="23" t="s">
        <v>2075</v>
      </c>
      <c r="F44192" s="23" t="s">
        <v>2076</v>
      </c>
      <c r="G44192" s="23" t="s">
        <v>2077</v>
      </c>
      <c r="H44192" s="23" t="s">
        <v>2078</v>
      </c>
      <c r="I44192" s="23">
        <v>709.85972000000004</v>
      </c>
      <c r="J44192" s="23">
        <v>43.67</v>
      </c>
      <c r="K44192" s="23">
        <v>206809.92230000001</v>
      </c>
    </row>
    <row r="44193" spans="1:11" x14ac:dyDescent="0.4">
      <c r="A44193" s="23" t="s">
        <v>102</v>
      </c>
      <c r="B44193" s="23" t="s">
        <v>181</v>
      </c>
      <c r="C44193" s="23" t="s">
        <v>2073</v>
      </c>
      <c r="D44193" s="23" t="s">
        <v>2074</v>
      </c>
      <c r="E44193" s="23" t="s">
        <v>2075</v>
      </c>
      <c r="F44193" s="23" t="s">
        <v>2076</v>
      </c>
      <c r="G44193" s="23" t="s">
        <v>2077</v>
      </c>
      <c r="H44193" s="23" t="s">
        <v>2078</v>
      </c>
      <c r="I44193" s="23">
        <v>709.85972000000004</v>
      </c>
      <c r="J44193" s="23">
        <v>43.67</v>
      </c>
      <c r="K44193" s="23">
        <v>832574.85490000003</v>
      </c>
    </row>
    <row r="44194" spans="1:11" x14ac:dyDescent="0.4">
      <c r="A44194" s="23" t="s">
        <v>104</v>
      </c>
      <c r="B44194" s="23" t="s">
        <v>182</v>
      </c>
      <c r="C44194" s="23" t="s">
        <v>2073</v>
      </c>
      <c r="D44194" s="23" t="s">
        <v>2074</v>
      </c>
      <c r="E44194" s="23" t="s">
        <v>2075</v>
      </c>
      <c r="F44194" s="23" t="s">
        <v>2076</v>
      </c>
      <c r="G44194" s="23" t="s">
        <v>2077</v>
      </c>
      <c r="H44194" s="23" t="s">
        <v>2078</v>
      </c>
      <c r="I44194" s="23">
        <v>709.85972000000004</v>
      </c>
      <c r="J44194" s="23">
        <v>43.67</v>
      </c>
      <c r="K44194" s="23">
        <v>1284907.5149999999</v>
      </c>
    </row>
    <row r="44195" spans="1:11" x14ac:dyDescent="0.4">
      <c r="A44195" s="23" t="s">
        <v>106</v>
      </c>
      <c r="B44195" s="23" t="s">
        <v>183</v>
      </c>
      <c r="C44195" s="23" t="s">
        <v>2073</v>
      </c>
      <c r="D44195" s="23" t="s">
        <v>2074</v>
      </c>
      <c r="E44195" s="23" t="s">
        <v>2075</v>
      </c>
      <c r="F44195" s="23" t="s">
        <v>2076</v>
      </c>
      <c r="G44195" s="23" t="s">
        <v>2077</v>
      </c>
      <c r="H44195" s="23" t="s">
        <v>2078</v>
      </c>
      <c r="I44195" s="23">
        <v>709.85972000000004</v>
      </c>
      <c r="J44195" s="23">
        <v>43.67</v>
      </c>
      <c r="K44195" s="23">
        <v>625417.00120000006</v>
      </c>
    </row>
    <row r="44196" spans="1:11" x14ac:dyDescent="0.4">
      <c r="A44196" s="23" t="s">
        <v>108</v>
      </c>
      <c r="B44196" s="23" t="s">
        <v>184</v>
      </c>
      <c r="C44196" s="23" t="s">
        <v>2073</v>
      </c>
      <c r="D44196" s="23" t="s">
        <v>2074</v>
      </c>
      <c r="E44196" s="23" t="s">
        <v>2075</v>
      </c>
      <c r="F44196" s="23" t="s">
        <v>2076</v>
      </c>
      <c r="G44196" s="23" t="s">
        <v>2077</v>
      </c>
      <c r="H44196" s="23" t="s">
        <v>2078</v>
      </c>
      <c r="I44196" s="23">
        <v>709.85972000000004</v>
      </c>
      <c r="J44196" s="23">
        <v>43.67</v>
      </c>
      <c r="K44196" s="23">
        <v>746571.55799999996</v>
      </c>
    </row>
    <row r="44197" spans="1:11" x14ac:dyDescent="0.4">
      <c r="A44197" s="23" t="s">
        <v>110</v>
      </c>
      <c r="B44197" s="23" t="s">
        <v>185</v>
      </c>
      <c r="C44197" s="23" t="s">
        <v>2073</v>
      </c>
      <c r="D44197" s="23" t="s">
        <v>2074</v>
      </c>
      <c r="E44197" s="23" t="s">
        <v>2075</v>
      </c>
      <c r="F44197" s="23" t="s">
        <v>2076</v>
      </c>
      <c r="G44197" s="23" t="s">
        <v>2077</v>
      </c>
      <c r="H44197" s="23" t="s">
        <v>2078</v>
      </c>
      <c r="I44197" s="23">
        <v>709.85972000000004</v>
      </c>
      <c r="J44197" s="23">
        <v>43.67</v>
      </c>
      <c r="K44197" s="23">
        <v>828803.93779999996</v>
      </c>
    </row>
    <row r="44198" spans="1:11" x14ac:dyDescent="0.4">
      <c r="A44198" s="23" t="s">
        <v>112</v>
      </c>
      <c r="B44198" s="23" t="s">
        <v>186</v>
      </c>
      <c r="C44198" s="23" t="s">
        <v>2073</v>
      </c>
      <c r="D44198" s="23" t="s">
        <v>2074</v>
      </c>
      <c r="E44198" s="23" t="s">
        <v>2075</v>
      </c>
      <c r="F44198" s="23" t="s">
        <v>2076</v>
      </c>
      <c r="G44198" s="23" t="s">
        <v>2077</v>
      </c>
      <c r="H44198" s="23" t="s">
        <v>2078</v>
      </c>
      <c r="I44198" s="23">
        <v>709.85972000000004</v>
      </c>
      <c r="J44198" s="23">
        <v>43.67</v>
      </c>
      <c r="K44198" s="23">
        <v>281248.72409999999</v>
      </c>
    </row>
    <row r="44199" spans="1:11" x14ac:dyDescent="0.4">
      <c r="A44199" s="23" t="s">
        <v>114</v>
      </c>
      <c r="B44199" s="23" t="s">
        <v>187</v>
      </c>
      <c r="C44199" s="23" t="s">
        <v>2073</v>
      </c>
      <c r="D44199" s="23" t="s">
        <v>2074</v>
      </c>
      <c r="E44199" s="23" t="s">
        <v>2075</v>
      </c>
      <c r="F44199" s="23" t="s">
        <v>2076</v>
      </c>
      <c r="G44199" s="23" t="s">
        <v>2077</v>
      </c>
      <c r="H44199" s="23" t="s">
        <v>2078</v>
      </c>
      <c r="I44199" s="23">
        <v>709.85972000000004</v>
      </c>
      <c r="J44199" s="23">
        <v>43.67</v>
      </c>
      <c r="K44199" s="23">
        <v>675266.01899999997</v>
      </c>
    </row>
    <row r="44200" spans="1:11" x14ac:dyDescent="0.4">
      <c r="A44200" s="23" t="s">
        <v>116</v>
      </c>
      <c r="B44200" s="23" t="s">
        <v>188</v>
      </c>
      <c r="C44200" s="23" t="s">
        <v>2073</v>
      </c>
      <c r="D44200" s="23" t="s">
        <v>2074</v>
      </c>
      <c r="E44200" s="23" t="s">
        <v>2075</v>
      </c>
      <c r="F44200" s="23" t="s">
        <v>2076</v>
      </c>
      <c r="G44200" s="23" t="s">
        <v>2077</v>
      </c>
      <c r="H44200" s="23" t="s">
        <v>2078</v>
      </c>
      <c r="I44200" s="23">
        <v>709.85972000000004</v>
      </c>
      <c r="J44200" s="23">
        <v>43.67</v>
      </c>
      <c r="K44200" s="23">
        <v>1073133.923</v>
      </c>
    </row>
    <row r="44201" spans="1:11" x14ac:dyDescent="0.4">
      <c r="A44201" s="23" t="s">
        <v>118</v>
      </c>
      <c r="B44201" s="23" t="s">
        <v>189</v>
      </c>
      <c r="C44201" s="23" t="s">
        <v>2073</v>
      </c>
      <c r="D44201" s="23" t="s">
        <v>2074</v>
      </c>
      <c r="E44201" s="23" t="s">
        <v>2075</v>
      </c>
      <c r="F44201" s="23" t="s">
        <v>2076</v>
      </c>
      <c r="G44201" s="23" t="s">
        <v>2077</v>
      </c>
      <c r="H44201" s="23" t="s">
        <v>2078</v>
      </c>
      <c r="I44201" s="23">
        <v>709.85972000000004</v>
      </c>
      <c r="J44201" s="23">
        <v>43.67</v>
      </c>
      <c r="K44201" s="23">
        <v>538566.89729999995</v>
      </c>
    </row>
    <row r="44202" spans="1:11" x14ac:dyDescent="0.4">
      <c r="A44202" s="23" t="s">
        <v>120</v>
      </c>
      <c r="B44202" s="23" t="s">
        <v>190</v>
      </c>
      <c r="C44202" s="23" t="s">
        <v>2073</v>
      </c>
      <c r="D44202" s="23" t="s">
        <v>2074</v>
      </c>
      <c r="E44202" s="23" t="s">
        <v>2075</v>
      </c>
      <c r="F44202" s="23" t="s">
        <v>2076</v>
      </c>
      <c r="G44202" s="23" t="s">
        <v>2077</v>
      </c>
      <c r="H44202" s="23" t="s">
        <v>2078</v>
      </c>
      <c r="I44202" s="23">
        <v>709.85972000000004</v>
      </c>
      <c r="J44202" s="23">
        <v>43.67</v>
      </c>
      <c r="K44202" s="23">
        <v>681609.7561</v>
      </c>
    </row>
    <row r="44203" spans="1:11" x14ac:dyDescent="0.4">
      <c r="A44203" s="23" t="s">
        <v>122</v>
      </c>
      <c r="B44203" s="23" t="s">
        <v>191</v>
      </c>
      <c r="C44203" s="23" t="s">
        <v>2073</v>
      </c>
      <c r="D44203" s="23" t="s">
        <v>2074</v>
      </c>
      <c r="E44203" s="23" t="s">
        <v>2075</v>
      </c>
      <c r="F44203" s="23" t="s">
        <v>2076</v>
      </c>
      <c r="G44203" s="23" t="s">
        <v>2077</v>
      </c>
      <c r="H44203" s="23" t="s">
        <v>2078</v>
      </c>
      <c r="I44203" s="23">
        <v>709.85972000000004</v>
      </c>
      <c r="J44203" s="23">
        <v>43.67</v>
      </c>
      <c r="K44203" s="23">
        <v>991275.40190000006</v>
      </c>
    </row>
    <row r="44204" spans="1:11" x14ac:dyDescent="0.4">
      <c r="A44204" s="23" t="s">
        <v>124</v>
      </c>
      <c r="B44204" s="23" t="s">
        <v>192</v>
      </c>
      <c r="C44204" s="23" t="s">
        <v>2073</v>
      </c>
      <c r="D44204" s="23" t="s">
        <v>2074</v>
      </c>
      <c r="E44204" s="23" t="s">
        <v>2075</v>
      </c>
      <c r="F44204" s="23" t="s">
        <v>2076</v>
      </c>
      <c r="G44204" s="23" t="s">
        <v>2077</v>
      </c>
      <c r="H44204" s="23" t="s">
        <v>2078</v>
      </c>
      <c r="I44204" s="23">
        <v>709.85972000000004</v>
      </c>
      <c r="J44204" s="23">
        <v>43.67</v>
      </c>
      <c r="K44204" s="23">
        <v>177603.9216</v>
      </c>
    </row>
    <row r="44205" spans="1:11" x14ac:dyDescent="0.4">
      <c r="A44205" s="23" t="s">
        <v>126</v>
      </c>
      <c r="B44205" s="23" t="s">
        <v>193</v>
      </c>
      <c r="C44205" s="23" t="s">
        <v>2073</v>
      </c>
      <c r="D44205" s="23" t="s">
        <v>2074</v>
      </c>
      <c r="E44205" s="23" t="s">
        <v>2075</v>
      </c>
      <c r="F44205" s="23" t="s">
        <v>2076</v>
      </c>
      <c r="G44205" s="23" t="s">
        <v>2077</v>
      </c>
      <c r="H44205" s="23" t="s">
        <v>2078</v>
      </c>
      <c r="I44205" s="23">
        <v>709.85972000000004</v>
      </c>
      <c r="J44205" s="23">
        <v>43.67</v>
      </c>
      <c r="K44205" s="23">
        <v>549381.50890000002</v>
      </c>
    </row>
    <row r="44206" spans="1:11" x14ac:dyDescent="0.4">
      <c r="A44206" s="23" t="s">
        <v>128</v>
      </c>
      <c r="B44206" s="23" t="s">
        <v>194</v>
      </c>
      <c r="C44206" s="23" t="s">
        <v>2073</v>
      </c>
      <c r="D44206" s="23" t="s">
        <v>2074</v>
      </c>
      <c r="E44206" s="23" t="s">
        <v>2075</v>
      </c>
      <c r="F44206" s="23" t="s">
        <v>2076</v>
      </c>
      <c r="G44206" s="23" t="s">
        <v>2077</v>
      </c>
      <c r="H44206" s="23" t="s">
        <v>2078</v>
      </c>
      <c r="I44206" s="23">
        <v>709.85972000000004</v>
      </c>
      <c r="J44206" s="23">
        <v>43.67</v>
      </c>
      <c r="K44206" s="23">
        <v>674229.52930000005</v>
      </c>
    </row>
    <row r="44207" spans="1:11" x14ac:dyDescent="0.4">
      <c r="A44207" s="23" t="s">
        <v>130</v>
      </c>
      <c r="B44207" s="23" t="s">
        <v>195</v>
      </c>
      <c r="C44207" s="23" t="s">
        <v>2073</v>
      </c>
      <c r="D44207" s="23" t="s">
        <v>2074</v>
      </c>
      <c r="E44207" s="23" t="s">
        <v>2075</v>
      </c>
      <c r="F44207" s="23" t="s">
        <v>2076</v>
      </c>
      <c r="G44207" s="23" t="s">
        <v>2077</v>
      </c>
      <c r="H44207" s="23" t="s">
        <v>2078</v>
      </c>
      <c r="I44207" s="23">
        <v>709.85972000000004</v>
      </c>
      <c r="J44207" s="23">
        <v>43.67</v>
      </c>
      <c r="K44207" s="23">
        <v>1018573.5649999999</v>
      </c>
    </row>
    <row r="44208" spans="1:11" x14ac:dyDescent="0.4">
      <c r="A44208" s="23" t="s">
        <v>132</v>
      </c>
      <c r="B44208" s="23" t="s">
        <v>196</v>
      </c>
      <c r="C44208" s="23" t="s">
        <v>2073</v>
      </c>
      <c r="D44208" s="23" t="s">
        <v>2074</v>
      </c>
      <c r="E44208" s="23" t="s">
        <v>2075</v>
      </c>
      <c r="F44208" s="23" t="s">
        <v>2076</v>
      </c>
      <c r="G44208" s="23" t="s">
        <v>2077</v>
      </c>
      <c r="H44208" s="23" t="s">
        <v>2078</v>
      </c>
      <c r="I44208" s="23">
        <v>709.85972000000004</v>
      </c>
      <c r="J44208" s="23">
        <v>43.67</v>
      </c>
      <c r="K44208" s="23">
        <v>964797.18819999998</v>
      </c>
    </row>
    <row r="44209" spans="1:11" x14ac:dyDescent="0.4">
      <c r="A44209" s="23" t="s">
        <v>134</v>
      </c>
      <c r="B44209" s="23" t="s">
        <v>197</v>
      </c>
      <c r="C44209" s="23" t="s">
        <v>2073</v>
      </c>
      <c r="D44209" s="23" t="s">
        <v>2074</v>
      </c>
      <c r="E44209" s="23" t="s">
        <v>2075</v>
      </c>
      <c r="F44209" s="23" t="s">
        <v>2076</v>
      </c>
      <c r="G44209" s="23" t="s">
        <v>2077</v>
      </c>
      <c r="H44209" s="23" t="s">
        <v>2078</v>
      </c>
      <c r="I44209" s="23">
        <v>709.85972000000004</v>
      </c>
      <c r="J44209" s="23">
        <v>43.67</v>
      </c>
      <c r="K44209" s="23">
        <v>426219.58289999998</v>
      </c>
    </row>
    <row r="44210" spans="1:11" x14ac:dyDescent="0.4">
      <c r="A44210" s="23" t="s">
        <v>136</v>
      </c>
      <c r="B44210" s="23" t="s">
        <v>198</v>
      </c>
      <c r="C44210" s="23" t="s">
        <v>2073</v>
      </c>
      <c r="D44210" s="23" t="s">
        <v>2074</v>
      </c>
      <c r="E44210" s="23" t="s">
        <v>2075</v>
      </c>
      <c r="F44210" s="23" t="s">
        <v>2076</v>
      </c>
      <c r="G44210" s="23" t="s">
        <v>2077</v>
      </c>
      <c r="H44210" s="23" t="s">
        <v>2078</v>
      </c>
      <c r="I44210" s="23">
        <v>709.85972000000004</v>
      </c>
      <c r="J44210" s="23">
        <v>43.67</v>
      </c>
      <c r="K44210" s="23">
        <v>267005.05780000001</v>
      </c>
    </row>
    <row r="44211" spans="1:11" x14ac:dyDescent="0.4">
      <c r="A44211" s="23" t="s">
        <v>138</v>
      </c>
      <c r="B44211" s="23" t="s">
        <v>199</v>
      </c>
      <c r="C44211" s="23" t="s">
        <v>2073</v>
      </c>
      <c r="D44211" s="23" t="s">
        <v>2074</v>
      </c>
      <c r="E44211" s="23" t="s">
        <v>2075</v>
      </c>
      <c r="F44211" s="23" t="s">
        <v>2076</v>
      </c>
      <c r="G44211" s="23" t="s">
        <v>2077</v>
      </c>
      <c r="H44211" s="23" t="s">
        <v>2078</v>
      </c>
      <c r="I44211" s="23">
        <v>709.85972000000004</v>
      </c>
      <c r="J44211" s="23">
        <v>43.67</v>
      </c>
      <c r="K44211" s="23">
        <v>432014.01699999999</v>
      </c>
    </row>
    <row r="44212" spans="1:11" x14ac:dyDescent="0.4">
      <c r="A44212" s="23" t="s">
        <v>140</v>
      </c>
      <c r="B44212" s="23" t="s">
        <v>200</v>
      </c>
      <c r="C44212" s="23" t="s">
        <v>2073</v>
      </c>
      <c r="D44212" s="23" t="s">
        <v>2074</v>
      </c>
      <c r="E44212" s="23" t="s">
        <v>2075</v>
      </c>
      <c r="F44212" s="23" t="s">
        <v>2076</v>
      </c>
      <c r="G44212" s="23" t="s">
        <v>2077</v>
      </c>
      <c r="H44212" s="23" t="s">
        <v>2078</v>
      </c>
      <c r="I44212" s="23">
        <v>709.85972000000004</v>
      </c>
      <c r="J44212" s="23">
        <v>43.67</v>
      </c>
      <c r="K44212" s="23">
        <v>1073480.281</v>
      </c>
    </row>
    <row r="44213" spans="1:11" x14ac:dyDescent="0.4">
      <c r="A44213" s="23" t="s">
        <v>142</v>
      </c>
      <c r="B44213" s="23" t="s">
        <v>201</v>
      </c>
      <c r="C44213" s="23" t="s">
        <v>2073</v>
      </c>
      <c r="D44213" s="23" t="s">
        <v>2074</v>
      </c>
      <c r="E44213" s="23" t="s">
        <v>2075</v>
      </c>
      <c r="F44213" s="23" t="s">
        <v>2076</v>
      </c>
      <c r="G44213" s="23" t="s">
        <v>2077</v>
      </c>
      <c r="H44213" s="23" t="s">
        <v>2078</v>
      </c>
      <c r="I44213" s="23">
        <v>709.85972000000004</v>
      </c>
      <c r="J44213" s="23">
        <v>43.67</v>
      </c>
      <c r="K44213" s="23">
        <v>1398102.1329999999</v>
      </c>
    </row>
    <row r="44214" spans="1:11" x14ac:dyDescent="0.4">
      <c r="A44214" s="23" t="s">
        <v>144</v>
      </c>
      <c r="B44214" s="23" t="s">
        <v>202</v>
      </c>
      <c r="C44214" s="23" t="s">
        <v>2073</v>
      </c>
      <c r="D44214" s="23" t="s">
        <v>2074</v>
      </c>
      <c r="E44214" s="23" t="s">
        <v>2075</v>
      </c>
      <c r="F44214" s="23" t="s">
        <v>2076</v>
      </c>
      <c r="G44214" s="23" t="s">
        <v>2077</v>
      </c>
      <c r="H44214" s="23" t="s">
        <v>2078</v>
      </c>
      <c r="I44214" s="23">
        <v>709.85972000000004</v>
      </c>
      <c r="J44214" s="23">
        <v>43.67</v>
      </c>
      <c r="K44214" s="23">
        <v>551634.67689999996</v>
      </c>
    </row>
    <row r="44215" spans="1:11" x14ac:dyDescent="0.4">
      <c r="A44215" s="23" t="s">
        <v>146</v>
      </c>
      <c r="B44215" s="23" t="s">
        <v>203</v>
      </c>
      <c r="C44215" s="23" t="s">
        <v>2073</v>
      </c>
      <c r="D44215" s="23" t="s">
        <v>2074</v>
      </c>
      <c r="E44215" s="23" t="s">
        <v>2075</v>
      </c>
      <c r="F44215" s="23" t="s">
        <v>2076</v>
      </c>
      <c r="G44215" s="23" t="s">
        <v>2077</v>
      </c>
      <c r="H44215" s="23" t="s">
        <v>2078</v>
      </c>
      <c r="I44215" s="23">
        <v>709.85972000000004</v>
      </c>
      <c r="J44215" s="23">
        <v>43.67</v>
      </c>
      <c r="K44215" s="23">
        <v>1024249.301</v>
      </c>
    </row>
    <row r="44216" spans="1:11" x14ac:dyDescent="0.4">
      <c r="A44216" s="23" t="s">
        <v>148</v>
      </c>
      <c r="B44216" s="23" t="s">
        <v>204</v>
      </c>
      <c r="C44216" s="23" t="s">
        <v>2073</v>
      </c>
      <c r="D44216" s="23" t="s">
        <v>2074</v>
      </c>
      <c r="E44216" s="23" t="s">
        <v>2075</v>
      </c>
      <c r="F44216" s="23" t="s">
        <v>2076</v>
      </c>
      <c r="G44216" s="23" t="s">
        <v>2077</v>
      </c>
      <c r="H44216" s="23" t="s">
        <v>2078</v>
      </c>
      <c r="I44216" s="23">
        <v>709.85972000000004</v>
      </c>
      <c r="J44216" s="23">
        <v>43.67</v>
      </c>
      <c r="K44216" s="23">
        <v>727585.19240000006</v>
      </c>
    </row>
    <row r="44217" spans="1:11" x14ac:dyDescent="0.4">
      <c r="A44217" s="23" t="s">
        <v>150</v>
      </c>
      <c r="B44217" s="23" t="s">
        <v>205</v>
      </c>
      <c r="C44217" s="23" t="s">
        <v>2073</v>
      </c>
      <c r="D44217" s="23" t="s">
        <v>2074</v>
      </c>
      <c r="E44217" s="23" t="s">
        <v>2075</v>
      </c>
      <c r="F44217" s="23" t="s">
        <v>2076</v>
      </c>
      <c r="G44217" s="23" t="s">
        <v>2077</v>
      </c>
      <c r="H44217" s="23" t="s">
        <v>2078</v>
      </c>
      <c r="I44217" s="23">
        <v>709.85972000000004</v>
      </c>
      <c r="J44217" s="23">
        <v>43.67</v>
      </c>
      <c r="K44217" s="23">
        <v>285387.86670000001</v>
      </c>
    </row>
    <row r="44218" spans="1:11" x14ac:dyDescent="0.4">
      <c r="A44218" s="23" t="s">
        <v>152</v>
      </c>
      <c r="B44218" s="23" t="s">
        <v>206</v>
      </c>
      <c r="C44218" s="23" t="s">
        <v>2073</v>
      </c>
      <c r="D44218" s="23" t="s">
        <v>2074</v>
      </c>
      <c r="E44218" s="23" t="s">
        <v>2075</v>
      </c>
      <c r="F44218" s="23" t="s">
        <v>2076</v>
      </c>
      <c r="G44218" s="23" t="s">
        <v>2077</v>
      </c>
      <c r="H44218" s="23" t="s">
        <v>2078</v>
      </c>
      <c r="I44218" s="23">
        <v>709.85972000000004</v>
      </c>
      <c r="J44218" s="23">
        <v>43.67</v>
      </c>
      <c r="K44218" s="23">
        <v>1478631.358</v>
      </c>
    </row>
    <row r="44219" spans="1:11" x14ac:dyDescent="0.4">
      <c r="A44219" s="23" t="s">
        <v>154</v>
      </c>
      <c r="B44219" s="23" t="s">
        <v>207</v>
      </c>
      <c r="C44219" s="23" t="s">
        <v>2073</v>
      </c>
      <c r="D44219" s="23" t="s">
        <v>2074</v>
      </c>
      <c r="E44219" s="23" t="s">
        <v>2075</v>
      </c>
      <c r="F44219" s="23" t="s">
        <v>2076</v>
      </c>
      <c r="G44219" s="23" t="s">
        <v>2077</v>
      </c>
      <c r="H44219" s="23" t="s">
        <v>2078</v>
      </c>
      <c r="I44219" s="23">
        <v>709.85972000000004</v>
      </c>
      <c r="J44219" s="23">
        <v>43.67</v>
      </c>
      <c r="K44219" s="23">
        <v>862434.9534</v>
      </c>
    </row>
    <row r="44220" spans="1:11" x14ac:dyDescent="0.4">
      <c r="A44220" s="23" t="s">
        <v>156</v>
      </c>
      <c r="B44220" s="23" t="s">
        <v>208</v>
      </c>
      <c r="C44220" s="23" t="s">
        <v>2073</v>
      </c>
      <c r="D44220" s="23" t="s">
        <v>2074</v>
      </c>
      <c r="E44220" s="23" t="s">
        <v>2075</v>
      </c>
      <c r="F44220" s="23" t="s">
        <v>2076</v>
      </c>
      <c r="G44220" s="23" t="s">
        <v>2077</v>
      </c>
      <c r="H44220" s="23" t="s">
        <v>2078</v>
      </c>
      <c r="I44220" s="23">
        <v>709.85972000000004</v>
      </c>
      <c r="J44220" s="23">
        <v>43.67</v>
      </c>
      <c r="K44220" s="23">
        <v>1151080.4380000001</v>
      </c>
    </row>
    <row r="44221" spans="1:11" x14ac:dyDescent="0.4">
      <c r="A44221" s="23" t="s">
        <v>158</v>
      </c>
      <c r="B44221" s="23" t="s">
        <v>209</v>
      </c>
      <c r="C44221" s="23" t="s">
        <v>2073</v>
      </c>
      <c r="D44221" s="23" t="s">
        <v>2074</v>
      </c>
      <c r="E44221" s="23" t="s">
        <v>2075</v>
      </c>
      <c r="F44221" s="23" t="s">
        <v>2076</v>
      </c>
      <c r="G44221" s="23" t="s">
        <v>2077</v>
      </c>
      <c r="H44221" s="23" t="s">
        <v>2078</v>
      </c>
      <c r="I44221" s="23">
        <v>709.85972000000004</v>
      </c>
      <c r="J44221" s="23">
        <v>43.67</v>
      </c>
      <c r="K44221" s="23">
        <v>935383.64379999996</v>
      </c>
    </row>
    <row r="44222" spans="1:11" x14ac:dyDescent="0.4">
      <c r="A44222" s="23" t="s">
        <v>160</v>
      </c>
      <c r="B44222" s="23" t="s">
        <v>210</v>
      </c>
      <c r="C44222" s="23" t="s">
        <v>2073</v>
      </c>
      <c r="D44222" s="23" t="s">
        <v>2074</v>
      </c>
      <c r="E44222" s="23" t="s">
        <v>2075</v>
      </c>
      <c r="F44222" s="23" t="s">
        <v>2076</v>
      </c>
      <c r="G44222" s="23" t="s">
        <v>2077</v>
      </c>
      <c r="H44222" s="23" t="s">
        <v>2078</v>
      </c>
      <c r="I44222" s="23">
        <v>709.85972000000004</v>
      </c>
      <c r="J44222" s="23">
        <v>43.67</v>
      </c>
      <c r="K44222" s="23">
        <v>667430.36840000004</v>
      </c>
    </row>
    <row r="44223" spans="1:11" x14ac:dyDescent="0.4">
      <c r="A44223" s="23" t="s">
        <v>162</v>
      </c>
      <c r="B44223" s="23" t="s">
        <v>211</v>
      </c>
      <c r="C44223" s="23" t="s">
        <v>2073</v>
      </c>
      <c r="D44223" s="23" t="s">
        <v>2074</v>
      </c>
      <c r="E44223" s="23" t="s">
        <v>2075</v>
      </c>
      <c r="F44223" s="23" t="s">
        <v>2076</v>
      </c>
      <c r="G44223" s="23" t="s">
        <v>2077</v>
      </c>
      <c r="H44223" s="23" t="s">
        <v>2078</v>
      </c>
      <c r="I44223" s="23">
        <v>709.85972000000004</v>
      </c>
      <c r="J44223" s="23">
        <v>43.67</v>
      </c>
      <c r="K44223" s="23">
        <v>304805.77429999999</v>
      </c>
    </row>
    <row r="44224" spans="1:11" x14ac:dyDescent="0.4">
      <c r="A44224" s="23" t="s">
        <v>68</v>
      </c>
      <c r="B44224" s="23" t="s">
        <v>69</v>
      </c>
      <c r="C44224" s="23" t="s">
        <v>2073</v>
      </c>
      <c r="D44224" s="23" t="s">
        <v>2074</v>
      </c>
      <c r="E44224" s="23" t="s">
        <v>2075</v>
      </c>
      <c r="F44224" s="23" t="s">
        <v>2079</v>
      </c>
      <c r="G44224" s="23" t="s">
        <v>2080</v>
      </c>
      <c r="H44224" s="23" t="s">
        <v>2081</v>
      </c>
      <c r="I44224" s="23">
        <v>465.25617399999999</v>
      </c>
      <c r="J44224" s="23">
        <v>52.28</v>
      </c>
    </row>
    <row r="44225" spans="1:11" x14ac:dyDescent="0.4">
      <c r="A44225" s="23" t="s">
        <v>4577</v>
      </c>
      <c r="B44225" s="23" t="s">
        <v>4583</v>
      </c>
      <c r="C44225" s="23" t="s">
        <v>2073</v>
      </c>
      <c r="D44225" s="23" t="s">
        <v>2074</v>
      </c>
      <c r="E44225" s="23" t="s">
        <v>2075</v>
      </c>
      <c r="F44225" s="23" t="s">
        <v>2079</v>
      </c>
      <c r="G44225" s="23" t="s">
        <v>2080</v>
      </c>
      <c r="H44225" s="23" t="s">
        <v>2081</v>
      </c>
      <c r="I44225" s="23">
        <v>465.25617399999999</v>
      </c>
      <c r="J44225" s="23">
        <v>52.28</v>
      </c>
      <c r="K44225" s="23">
        <v>3801005.8059999999</v>
      </c>
    </row>
    <row r="44226" spans="1:11" x14ac:dyDescent="0.4">
      <c r="A44226" s="23" t="s">
        <v>4578</v>
      </c>
      <c r="B44226" s="23" t="s">
        <v>4584</v>
      </c>
      <c r="C44226" s="23" t="s">
        <v>2073</v>
      </c>
      <c r="D44226" s="23" t="s">
        <v>2074</v>
      </c>
      <c r="E44226" s="23" t="s">
        <v>2075</v>
      </c>
      <c r="F44226" s="23" t="s">
        <v>2079</v>
      </c>
      <c r="G44226" s="23" t="s">
        <v>2080</v>
      </c>
      <c r="H44226" s="23" t="s">
        <v>2081</v>
      </c>
      <c r="I44226" s="23">
        <v>465.25617399999999</v>
      </c>
      <c r="J44226" s="23">
        <v>52.28</v>
      </c>
      <c r="K44226" s="23">
        <v>3565060.5869999998</v>
      </c>
    </row>
    <row r="44227" spans="1:11" x14ac:dyDescent="0.4">
      <c r="A44227" s="23" t="s">
        <v>4579</v>
      </c>
      <c r="B44227" s="23" t="s">
        <v>4585</v>
      </c>
      <c r="C44227" s="23" t="s">
        <v>2073</v>
      </c>
      <c r="D44227" s="23" t="s">
        <v>2074</v>
      </c>
      <c r="E44227" s="23" t="s">
        <v>2075</v>
      </c>
      <c r="F44227" s="23" t="s">
        <v>2079</v>
      </c>
      <c r="G44227" s="23" t="s">
        <v>2080</v>
      </c>
      <c r="H44227" s="23" t="s">
        <v>2081</v>
      </c>
      <c r="I44227" s="23">
        <v>465.25617399999999</v>
      </c>
      <c r="J44227" s="23">
        <v>52.28</v>
      </c>
      <c r="K44227" s="23">
        <v>3571690.6329999999</v>
      </c>
    </row>
    <row r="44228" spans="1:11" x14ac:dyDescent="0.4">
      <c r="A44228" s="23" t="s">
        <v>4580</v>
      </c>
      <c r="B44228" s="23" t="s">
        <v>4586</v>
      </c>
      <c r="C44228" s="23" t="s">
        <v>2073</v>
      </c>
      <c r="D44228" s="23" t="s">
        <v>2074</v>
      </c>
      <c r="E44228" s="23" t="s">
        <v>2075</v>
      </c>
      <c r="F44228" s="23" t="s">
        <v>2079</v>
      </c>
      <c r="G44228" s="23" t="s">
        <v>2080</v>
      </c>
      <c r="H44228" s="23" t="s">
        <v>2081</v>
      </c>
      <c r="I44228" s="23">
        <v>465.25617399999999</v>
      </c>
      <c r="J44228" s="23">
        <v>52.28</v>
      </c>
      <c r="K44228" s="23">
        <v>3288433.4040000001</v>
      </c>
    </row>
    <row r="44229" spans="1:11" x14ac:dyDescent="0.4">
      <c r="A44229" s="23" t="s">
        <v>4581</v>
      </c>
      <c r="B44229" s="23" t="s">
        <v>4587</v>
      </c>
      <c r="C44229" s="23" t="s">
        <v>2073</v>
      </c>
      <c r="D44229" s="23" t="s">
        <v>2074</v>
      </c>
      <c r="E44229" s="23" t="s">
        <v>2075</v>
      </c>
      <c r="F44229" s="23" t="s">
        <v>2079</v>
      </c>
      <c r="G44229" s="23" t="s">
        <v>2080</v>
      </c>
      <c r="H44229" s="23" t="s">
        <v>2081</v>
      </c>
      <c r="I44229" s="23">
        <v>465.25617399999999</v>
      </c>
      <c r="J44229" s="23">
        <v>52.28</v>
      </c>
      <c r="K44229" s="23">
        <v>4728566.8360000001</v>
      </c>
    </row>
    <row r="44230" spans="1:11" x14ac:dyDescent="0.4">
      <c r="A44230" s="23" t="s">
        <v>4582</v>
      </c>
      <c r="B44230" s="23" t="s">
        <v>4588</v>
      </c>
      <c r="C44230" s="23" t="s">
        <v>2073</v>
      </c>
      <c r="D44230" s="23" t="s">
        <v>2074</v>
      </c>
      <c r="E44230" s="23" t="s">
        <v>2075</v>
      </c>
      <c r="F44230" s="23" t="s">
        <v>2079</v>
      </c>
      <c r="G44230" s="23" t="s">
        <v>2080</v>
      </c>
      <c r="H44230" s="23" t="s">
        <v>2081</v>
      </c>
      <c r="I44230" s="23">
        <v>465.25617399999999</v>
      </c>
      <c r="J44230" s="23">
        <v>52.28</v>
      </c>
      <c r="K44230" s="23">
        <v>3992608.4679999999</v>
      </c>
    </row>
    <row r="44231" spans="1:11" x14ac:dyDescent="0.4">
      <c r="A44231" s="23" t="s">
        <v>76</v>
      </c>
      <c r="B44231" s="23" t="s">
        <v>77</v>
      </c>
      <c r="C44231" s="23" t="s">
        <v>2073</v>
      </c>
      <c r="D44231" s="23" t="s">
        <v>2074</v>
      </c>
      <c r="E44231" s="23" t="s">
        <v>2075</v>
      </c>
      <c r="F44231" s="23" t="s">
        <v>2079</v>
      </c>
      <c r="G44231" s="23" t="s">
        <v>2080</v>
      </c>
      <c r="H44231" s="23" t="s">
        <v>2081</v>
      </c>
      <c r="I44231" s="23">
        <v>465.25617399999999</v>
      </c>
      <c r="J44231" s="23">
        <v>52.28</v>
      </c>
      <c r="K44231" s="23">
        <v>3854190.6209999998</v>
      </c>
    </row>
    <row r="44232" spans="1:11" x14ac:dyDescent="0.4">
      <c r="A44232" s="23" t="s">
        <v>78</v>
      </c>
      <c r="B44232" s="23" t="s">
        <v>79</v>
      </c>
      <c r="C44232" s="23" t="s">
        <v>2073</v>
      </c>
      <c r="D44232" s="23" t="s">
        <v>2074</v>
      </c>
      <c r="E44232" s="23" t="s">
        <v>2075</v>
      </c>
      <c r="F44232" s="23" t="s">
        <v>2079</v>
      </c>
      <c r="G44232" s="23" t="s">
        <v>2080</v>
      </c>
      <c r="H44232" s="23" t="s">
        <v>2081</v>
      </c>
      <c r="I44232" s="23">
        <v>465.25617399999999</v>
      </c>
      <c r="J44232" s="23">
        <v>52.28</v>
      </c>
      <c r="K44232" s="23">
        <v>5062626.9749999996</v>
      </c>
    </row>
    <row r="44233" spans="1:11" x14ac:dyDescent="0.4">
      <c r="A44233" s="23" t="s">
        <v>80</v>
      </c>
      <c r="B44233" s="23" t="s">
        <v>81</v>
      </c>
      <c r="C44233" s="23" t="s">
        <v>2073</v>
      </c>
      <c r="D44233" s="23" t="s">
        <v>2074</v>
      </c>
      <c r="E44233" s="23" t="s">
        <v>2075</v>
      </c>
      <c r="F44233" s="23" t="s">
        <v>2079</v>
      </c>
      <c r="G44233" s="23" t="s">
        <v>2080</v>
      </c>
      <c r="H44233" s="23" t="s">
        <v>2081</v>
      </c>
      <c r="I44233" s="23">
        <v>465.25617399999999</v>
      </c>
      <c r="J44233" s="23">
        <v>52.28</v>
      </c>
      <c r="K44233" s="23">
        <v>13641073.4</v>
      </c>
    </row>
    <row r="44234" spans="1:11" x14ac:dyDescent="0.4">
      <c r="A44234" s="23" t="s">
        <v>82</v>
      </c>
      <c r="B44234" s="23" t="s">
        <v>83</v>
      </c>
      <c r="C44234" s="23" t="s">
        <v>2073</v>
      </c>
      <c r="D44234" s="23" t="s">
        <v>2074</v>
      </c>
      <c r="E44234" s="23" t="s">
        <v>2075</v>
      </c>
      <c r="F44234" s="23" t="s">
        <v>2079</v>
      </c>
      <c r="G44234" s="23" t="s">
        <v>2080</v>
      </c>
      <c r="H44234" s="23" t="s">
        <v>2081</v>
      </c>
      <c r="I44234" s="23">
        <v>465.25617399999999</v>
      </c>
      <c r="J44234" s="23">
        <v>52.28</v>
      </c>
      <c r="K44234" s="23">
        <v>2552392.5279999999</v>
      </c>
    </row>
    <row r="44235" spans="1:11" x14ac:dyDescent="0.4">
      <c r="A44235" s="23" t="s">
        <v>84</v>
      </c>
      <c r="B44235" s="23" t="s">
        <v>85</v>
      </c>
      <c r="C44235" s="23" t="s">
        <v>2073</v>
      </c>
      <c r="D44235" s="23" t="s">
        <v>2074</v>
      </c>
      <c r="E44235" s="23" t="s">
        <v>2075</v>
      </c>
      <c r="F44235" s="23" t="s">
        <v>2079</v>
      </c>
      <c r="G44235" s="23" t="s">
        <v>2080</v>
      </c>
      <c r="H44235" s="23" t="s">
        <v>2081</v>
      </c>
      <c r="I44235" s="23">
        <v>465.25617399999999</v>
      </c>
      <c r="J44235" s="23">
        <v>52.28</v>
      </c>
      <c r="K44235" s="23">
        <v>2398058.5129999998</v>
      </c>
    </row>
    <row r="44236" spans="1:11" x14ac:dyDescent="0.4">
      <c r="A44236" s="23" t="s">
        <v>86</v>
      </c>
      <c r="B44236" s="23" t="s">
        <v>87</v>
      </c>
      <c r="C44236" s="23" t="s">
        <v>2073</v>
      </c>
      <c r="D44236" s="23" t="s">
        <v>2074</v>
      </c>
      <c r="E44236" s="23" t="s">
        <v>2075</v>
      </c>
      <c r="F44236" s="23" t="s">
        <v>2079</v>
      </c>
      <c r="G44236" s="23" t="s">
        <v>2080</v>
      </c>
      <c r="H44236" s="23" t="s">
        <v>2081</v>
      </c>
      <c r="I44236" s="23">
        <v>465.25617399999999</v>
      </c>
      <c r="J44236" s="23">
        <v>52.28</v>
      </c>
      <c r="K44236" s="23">
        <v>2396121.068</v>
      </c>
    </row>
    <row r="44237" spans="1:11" x14ac:dyDescent="0.4">
      <c r="A44237" s="23" t="s">
        <v>88</v>
      </c>
      <c r="B44237" s="23" t="s">
        <v>89</v>
      </c>
      <c r="C44237" s="23" t="s">
        <v>2073</v>
      </c>
      <c r="D44237" s="23" t="s">
        <v>2074</v>
      </c>
      <c r="E44237" s="23" t="s">
        <v>2075</v>
      </c>
      <c r="F44237" s="23" t="s">
        <v>2079</v>
      </c>
      <c r="G44237" s="23" t="s">
        <v>2080</v>
      </c>
      <c r="H44237" s="23" t="s">
        <v>2081</v>
      </c>
      <c r="I44237" s="23">
        <v>465.25617399999999</v>
      </c>
      <c r="J44237" s="23">
        <v>52.28</v>
      </c>
      <c r="K44237" s="23">
        <v>4132616.2919999999</v>
      </c>
    </row>
    <row r="44238" spans="1:11" x14ac:dyDescent="0.4">
      <c r="A44238" s="23" t="s">
        <v>90</v>
      </c>
      <c r="B44238" s="23" t="s">
        <v>91</v>
      </c>
      <c r="C44238" s="23" t="s">
        <v>2073</v>
      </c>
      <c r="D44238" s="23" t="s">
        <v>2074</v>
      </c>
      <c r="E44238" s="23" t="s">
        <v>2075</v>
      </c>
      <c r="F44238" s="23" t="s">
        <v>2079</v>
      </c>
      <c r="G44238" s="23" t="s">
        <v>2080</v>
      </c>
      <c r="H44238" s="23" t="s">
        <v>2081</v>
      </c>
      <c r="I44238" s="23">
        <v>465.25617399999999</v>
      </c>
      <c r="J44238" s="23">
        <v>52.28</v>
      </c>
      <c r="K44238" s="23">
        <v>4534286.4939999999</v>
      </c>
    </row>
    <row r="44239" spans="1:11" x14ac:dyDescent="0.4">
      <c r="A44239" s="23" t="s">
        <v>92</v>
      </c>
      <c r="B44239" s="23" t="s">
        <v>93</v>
      </c>
      <c r="C44239" s="23" t="s">
        <v>2073</v>
      </c>
      <c r="D44239" s="23" t="s">
        <v>2074</v>
      </c>
      <c r="E44239" s="23" t="s">
        <v>2075</v>
      </c>
      <c r="F44239" s="23" t="s">
        <v>2079</v>
      </c>
      <c r="G44239" s="23" t="s">
        <v>2080</v>
      </c>
      <c r="H44239" s="23" t="s">
        <v>2081</v>
      </c>
      <c r="I44239" s="23">
        <v>465.25617399999999</v>
      </c>
      <c r="J44239" s="23">
        <v>52.28</v>
      </c>
      <c r="K44239" s="23">
        <v>2523101.9139999999</v>
      </c>
    </row>
    <row r="44240" spans="1:11" x14ac:dyDescent="0.4">
      <c r="A44240" s="23" t="s">
        <v>94</v>
      </c>
      <c r="B44240" s="23" t="s">
        <v>95</v>
      </c>
      <c r="C44240" s="23" t="s">
        <v>2073</v>
      </c>
      <c r="D44240" s="23" t="s">
        <v>2074</v>
      </c>
      <c r="E44240" s="23" t="s">
        <v>2075</v>
      </c>
      <c r="F44240" s="23" t="s">
        <v>2079</v>
      </c>
      <c r="G44240" s="23" t="s">
        <v>2080</v>
      </c>
      <c r="H44240" s="23" t="s">
        <v>2081</v>
      </c>
      <c r="I44240" s="23">
        <v>465.25617399999999</v>
      </c>
      <c r="J44240" s="23">
        <v>52.28</v>
      </c>
      <c r="K44240" s="23">
        <v>2536140.4219999998</v>
      </c>
    </row>
    <row r="44241" spans="1:11" x14ac:dyDescent="0.4">
      <c r="A44241" s="23" t="s">
        <v>96</v>
      </c>
      <c r="B44241" s="23" t="s">
        <v>97</v>
      </c>
      <c r="C44241" s="23" t="s">
        <v>2073</v>
      </c>
      <c r="D44241" s="23" t="s">
        <v>2074</v>
      </c>
      <c r="E44241" s="23" t="s">
        <v>2075</v>
      </c>
      <c r="F44241" s="23" t="s">
        <v>2079</v>
      </c>
      <c r="G44241" s="23" t="s">
        <v>2080</v>
      </c>
      <c r="H44241" s="23" t="s">
        <v>2081</v>
      </c>
      <c r="I44241" s="23">
        <v>465.25617399999999</v>
      </c>
      <c r="J44241" s="23">
        <v>52.28</v>
      </c>
      <c r="K44241" s="23">
        <v>2835229.4589999998</v>
      </c>
    </row>
    <row r="44242" spans="1:11" x14ac:dyDescent="0.4">
      <c r="A44242" s="23" t="s">
        <v>98</v>
      </c>
      <c r="B44242" s="23" t="s">
        <v>99</v>
      </c>
      <c r="C44242" s="23" t="s">
        <v>2073</v>
      </c>
      <c r="D44242" s="23" t="s">
        <v>2074</v>
      </c>
      <c r="E44242" s="23" t="s">
        <v>2075</v>
      </c>
      <c r="F44242" s="23" t="s">
        <v>2079</v>
      </c>
      <c r="G44242" s="23" t="s">
        <v>2080</v>
      </c>
      <c r="H44242" s="23" t="s">
        <v>2081</v>
      </c>
      <c r="I44242" s="23">
        <v>465.25617399999999</v>
      </c>
      <c r="J44242" s="23">
        <v>52.28</v>
      </c>
      <c r="K44242" s="23">
        <v>4172076.8259999999</v>
      </c>
    </row>
    <row r="44243" spans="1:11" x14ac:dyDescent="0.4">
      <c r="A44243" s="23" t="s">
        <v>100</v>
      </c>
      <c r="B44243" s="23" t="s">
        <v>101</v>
      </c>
      <c r="C44243" s="23" t="s">
        <v>2073</v>
      </c>
      <c r="D44243" s="23" t="s">
        <v>2074</v>
      </c>
      <c r="E44243" s="23" t="s">
        <v>2075</v>
      </c>
      <c r="F44243" s="23" t="s">
        <v>2079</v>
      </c>
      <c r="G44243" s="23" t="s">
        <v>2080</v>
      </c>
      <c r="H44243" s="23" t="s">
        <v>2081</v>
      </c>
      <c r="I44243" s="23">
        <v>465.25617399999999</v>
      </c>
      <c r="J44243" s="23">
        <v>52.28</v>
      </c>
      <c r="K44243" s="23">
        <v>1070260.8759999999</v>
      </c>
    </row>
    <row r="44244" spans="1:11" x14ac:dyDescent="0.4">
      <c r="A44244" s="23" t="s">
        <v>102</v>
      </c>
      <c r="B44244" s="23" t="s">
        <v>103</v>
      </c>
      <c r="C44244" s="23" t="s">
        <v>2073</v>
      </c>
      <c r="D44244" s="23" t="s">
        <v>2074</v>
      </c>
      <c r="E44244" s="23" t="s">
        <v>2075</v>
      </c>
      <c r="F44244" s="23" t="s">
        <v>2079</v>
      </c>
      <c r="G44244" s="23" t="s">
        <v>2080</v>
      </c>
      <c r="H44244" s="23" t="s">
        <v>2081</v>
      </c>
      <c r="I44244" s="23">
        <v>465.25617399999999</v>
      </c>
      <c r="J44244" s="23">
        <v>52.28</v>
      </c>
      <c r="K44244" s="23">
        <v>8703576.9940000009</v>
      </c>
    </row>
    <row r="44245" spans="1:11" x14ac:dyDescent="0.4">
      <c r="A44245" s="23" t="s">
        <v>104</v>
      </c>
      <c r="B44245" s="23" t="s">
        <v>105</v>
      </c>
      <c r="C44245" s="23" t="s">
        <v>2073</v>
      </c>
      <c r="D44245" s="23" t="s">
        <v>2074</v>
      </c>
      <c r="E44245" s="23" t="s">
        <v>2075</v>
      </c>
      <c r="F44245" s="23" t="s">
        <v>2079</v>
      </c>
      <c r="G44245" s="23" t="s">
        <v>2080</v>
      </c>
      <c r="H44245" s="23" t="s">
        <v>2081</v>
      </c>
      <c r="I44245" s="23">
        <v>465.25617399999999</v>
      </c>
      <c r="J44245" s="23">
        <v>52.28</v>
      </c>
      <c r="K44245" s="23">
        <v>4794616.5159999998</v>
      </c>
    </row>
    <row r="44246" spans="1:11" x14ac:dyDescent="0.4">
      <c r="A44246" s="23" t="s">
        <v>106</v>
      </c>
      <c r="B44246" s="23" t="s">
        <v>107</v>
      </c>
      <c r="C44246" s="23" t="s">
        <v>2073</v>
      </c>
      <c r="D44246" s="23" t="s">
        <v>2074</v>
      </c>
      <c r="E44246" s="23" t="s">
        <v>2075</v>
      </c>
      <c r="F44246" s="23" t="s">
        <v>2079</v>
      </c>
      <c r="G44246" s="23" t="s">
        <v>2080</v>
      </c>
      <c r="H44246" s="23" t="s">
        <v>2081</v>
      </c>
      <c r="I44246" s="23">
        <v>465.25617399999999</v>
      </c>
      <c r="J44246" s="23">
        <v>52.28</v>
      </c>
      <c r="K44246" s="23">
        <v>7641482.4730000002</v>
      </c>
    </row>
    <row r="44247" spans="1:11" x14ac:dyDescent="0.4">
      <c r="A44247" s="23" t="s">
        <v>108</v>
      </c>
      <c r="B44247" s="23" t="s">
        <v>109</v>
      </c>
      <c r="C44247" s="23" t="s">
        <v>2073</v>
      </c>
      <c r="D44247" s="23" t="s">
        <v>2074</v>
      </c>
      <c r="E44247" s="23" t="s">
        <v>2075</v>
      </c>
      <c r="F44247" s="23" t="s">
        <v>2079</v>
      </c>
      <c r="G44247" s="23" t="s">
        <v>2080</v>
      </c>
      <c r="H44247" s="23" t="s">
        <v>2081</v>
      </c>
      <c r="I44247" s="23">
        <v>465.25617399999999</v>
      </c>
      <c r="J44247" s="23">
        <v>52.28</v>
      </c>
      <c r="K44247" s="23">
        <v>3777938.406</v>
      </c>
    </row>
    <row r="44248" spans="1:11" x14ac:dyDescent="0.4">
      <c r="A44248" s="23" t="s">
        <v>110</v>
      </c>
      <c r="B44248" s="23" t="s">
        <v>111</v>
      </c>
      <c r="C44248" s="23" t="s">
        <v>2073</v>
      </c>
      <c r="D44248" s="23" t="s">
        <v>2074</v>
      </c>
      <c r="E44248" s="23" t="s">
        <v>2075</v>
      </c>
      <c r="F44248" s="23" t="s">
        <v>2079</v>
      </c>
      <c r="G44248" s="23" t="s">
        <v>2080</v>
      </c>
      <c r="H44248" s="23" t="s">
        <v>2081</v>
      </c>
      <c r="I44248" s="23">
        <v>465.25617399999999</v>
      </c>
      <c r="J44248" s="23">
        <v>52.28</v>
      </c>
      <c r="K44248" s="23">
        <v>6048549.085</v>
      </c>
    </row>
    <row r="44249" spans="1:11" x14ac:dyDescent="0.4">
      <c r="A44249" s="23" t="s">
        <v>112</v>
      </c>
      <c r="B44249" s="23" t="s">
        <v>113</v>
      </c>
      <c r="C44249" s="23" t="s">
        <v>2073</v>
      </c>
      <c r="D44249" s="23" t="s">
        <v>2074</v>
      </c>
      <c r="E44249" s="23" t="s">
        <v>2075</v>
      </c>
      <c r="F44249" s="23" t="s">
        <v>2079</v>
      </c>
      <c r="G44249" s="23" t="s">
        <v>2080</v>
      </c>
      <c r="H44249" s="23" t="s">
        <v>2081</v>
      </c>
      <c r="I44249" s="23">
        <v>465.25617399999999</v>
      </c>
      <c r="J44249" s="23">
        <v>52.28</v>
      </c>
      <c r="K44249" s="23">
        <v>2882925.031</v>
      </c>
    </row>
    <row r="44250" spans="1:11" x14ac:dyDescent="0.4">
      <c r="A44250" s="23" t="s">
        <v>114</v>
      </c>
      <c r="B44250" s="23" t="s">
        <v>115</v>
      </c>
      <c r="C44250" s="23" t="s">
        <v>2073</v>
      </c>
      <c r="D44250" s="23" t="s">
        <v>2074</v>
      </c>
      <c r="E44250" s="23" t="s">
        <v>2075</v>
      </c>
      <c r="F44250" s="23" t="s">
        <v>2079</v>
      </c>
      <c r="G44250" s="23" t="s">
        <v>2080</v>
      </c>
      <c r="H44250" s="23" t="s">
        <v>2081</v>
      </c>
      <c r="I44250" s="23">
        <v>465.25617399999999</v>
      </c>
      <c r="J44250" s="23">
        <v>52.28</v>
      </c>
      <c r="K44250" s="23">
        <v>2927687.9479999999</v>
      </c>
    </row>
    <row r="44251" spans="1:11" x14ac:dyDescent="0.4">
      <c r="A44251" s="23" t="s">
        <v>116</v>
      </c>
      <c r="B44251" s="23" t="s">
        <v>117</v>
      </c>
      <c r="C44251" s="23" t="s">
        <v>2073</v>
      </c>
      <c r="D44251" s="23" t="s">
        <v>2074</v>
      </c>
      <c r="E44251" s="23" t="s">
        <v>2075</v>
      </c>
      <c r="F44251" s="23" t="s">
        <v>2079</v>
      </c>
      <c r="G44251" s="23" t="s">
        <v>2080</v>
      </c>
      <c r="H44251" s="23" t="s">
        <v>2081</v>
      </c>
      <c r="I44251" s="23">
        <v>465.25617399999999</v>
      </c>
      <c r="J44251" s="23">
        <v>52.28</v>
      </c>
      <c r="K44251" s="23">
        <v>3185463.1269999999</v>
      </c>
    </row>
    <row r="44252" spans="1:11" x14ac:dyDescent="0.4">
      <c r="A44252" s="23" t="s">
        <v>118</v>
      </c>
      <c r="B44252" s="23" t="s">
        <v>119</v>
      </c>
      <c r="C44252" s="23" t="s">
        <v>2073</v>
      </c>
      <c r="D44252" s="23" t="s">
        <v>2074</v>
      </c>
      <c r="E44252" s="23" t="s">
        <v>2075</v>
      </c>
      <c r="F44252" s="23" t="s">
        <v>2079</v>
      </c>
      <c r="G44252" s="23" t="s">
        <v>2080</v>
      </c>
      <c r="H44252" s="23" t="s">
        <v>2081</v>
      </c>
      <c r="I44252" s="23">
        <v>465.25617399999999</v>
      </c>
      <c r="J44252" s="23">
        <v>52.28</v>
      </c>
      <c r="K44252" s="23">
        <v>2799532.872</v>
      </c>
    </row>
    <row r="44253" spans="1:11" x14ac:dyDescent="0.4">
      <c r="A44253" s="23" t="s">
        <v>120</v>
      </c>
      <c r="B44253" s="23" t="s">
        <v>121</v>
      </c>
      <c r="C44253" s="23" t="s">
        <v>2073</v>
      </c>
      <c r="D44253" s="23" t="s">
        <v>2074</v>
      </c>
      <c r="E44253" s="23" t="s">
        <v>2075</v>
      </c>
      <c r="F44253" s="23" t="s">
        <v>2079</v>
      </c>
      <c r="G44253" s="23" t="s">
        <v>2080</v>
      </c>
      <c r="H44253" s="23" t="s">
        <v>2081</v>
      </c>
      <c r="I44253" s="23">
        <v>465.25617399999999</v>
      </c>
      <c r="J44253" s="23">
        <v>52.28</v>
      </c>
      <c r="K44253" s="23">
        <v>3093828.5290000001</v>
      </c>
    </row>
    <row r="44254" spans="1:11" x14ac:dyDescent="0.4">
      <c r="A44254" s="23" t="s">
        <v>122</v>
      </c>
      <c r="B44254" s="23" t="s">
        <v>123</v>
      </c>
      <c r="C44254" s="23" t="s">
        <v>2073</v>
      </c>
      <c r="D44254" s="23" t="s">
        <v>2074</v>
      </c>
      <c r="E44254" s="23" t="s">
        <v>2075</v>
      </c>
      <c r="F44254" s="23" t="s">
        <v>2079</v>
      </c>
      <c r="G44254" s="23" t="s">
        <v>2080</v>
      </c>
      <c r="H44254" s="23" t="s">
        <v>2081</v>
      </c>
      <c r="I44254" s="23">
        <v>465.25617399999999</v>
      </c>
      <c r="J44254" s="23">
        <v>52.28</v>
      </c>
      <c r="K44254" s="23">
        <v>5276637.8530000001</v>
      </c>
    </row>
    <row r="44255" spans="1:11" x14ac:dyDescent="0.4">
      <c r="A44255" s="23" t="s">
        <v>124</v>
      </c>
      <c r="B44255" s="23" t="s">
        <v>125</v>
      </c>
      <c r="C44255" s="23" t="s">
        <v>2073</v>
      </c>
      <c r="D44255" s="23" t="s">
        <v>2074</v>
      </c>
      <c r="E44255" s="23" t="s">
        <v>2075</v>
      </c>
      <c r="F44255" s="23" t="s">
        <v>2079</v>
      </c>
      <c r="G44255" s="23" t="s">
        <v>2080</v>
      </c>
      <c r="H44255" s="23" t="s">
        <v>2081</v>
      </c>
      <c r="I44255" s="23">
        <v>465.25617399999999</v>
      </c>
      <c r="J44255" s="23">
        <v>52.28</v>
      </c>
      <c r="K44255" s="23">
        <v>863669.0196</v>
      </c>
    </row>
    <row r="44256" spans="1:11" x14ac:dyDescent="0.4">
      <c r="A44256" s="23" t="s">
        <v>126</v>
      </c>
      <c r="B44256" s="23" t="s">
        <v>127</v>
      </c>
      <c r="C44256" s="23" t="s">
        <v>2073</v>
      </c>
      <c r="D44256" s="23" t="s">
        <v>2074</v>
      </c>
      <c r="E44256" s="23" t="s">
        <v>2075</v>
      </c>
      <c r="F44256" s="23" t="s">
        <v>2079</v>
      </c>
      <c r="G44256" s="23" t="s">
        <v>2080</v>
      </c>
      <c r="H44256" s="23" t="s">
        <v>2081</v>
      </c>
      <c r="I44256" s="23">
        <v>465.25617399999999</v>
      </c>
      <c r="J44256" s="23">
        <v>52.28</v>
      </c>
      <c r="K44256" s="23">
        <v>2361654.3450000002</v>
      </c>
    </row>
    <row r="44257" spans="1:11" x14ac:dyDescent="0.4">
      <c r="A44257" s="23" t="s">
        <v>128</v>
      </c>
      <c r="B44257" s="23" t="s">
        <v>129</v>
      </c>
      <c r="C44257" s="23" t="s">
        <v>2073</v>
      </c>
      <c r="D44257" s="23" t="s">
        <v>2074</v>
      </c>
      <c r="E44257" s="23" t="s">
        <v>2075</v>
      </c>
      <c r="F44257" s="23" t="s">
        <v>2079</v>
      </c>
      <c r="G44257" s="23" t="s">
        <v>2080</v>
      </c>
      <c r="H44257" s="23" t="s">
        <v>2081</v>
      </c>
      <c r="I44257" s="23">
        <v>465.25617399999999</v>
      </c>
      <c r="J44257" s="23">
        <v>52.28</v>
      </c>
      <c r="K44257" s="23">
        <v>3164616.3769999999</v>
      </c>
    </row>
    <row r="44258" spans="1:11" x14ac:dyDescent="0.4">
      <c r="A44258" s="23" t="s">
        <v>130</v>
      </c>
      <c r="B44258" s="23" t="s">
        <v>131</v>
      </c>
      <c r="C44258" s="23" t="s">
        <v>2073</v>
      </c>
      <c r="D44258" s="23" t="s">
        <v>2074</v>
      </c>
      <c r="E44258" s="23" t="s">
        <v>2075</v>
      </c>
      <c r="F44258" s="23" t="s">
        <v>2079</v>
      </c>
      <c r="G44258" s="23" t="s">
        <v>2080</v>
      </c>
      <c r="H44258" s="23" t="s">
        <v>2081</v>
      </c>
      <c r="I44258" s="23">
        <v>465.25617399999999</v>
      </c>
      <c r="J44258" s="23">
        <v>52.28</v>
      </c>
      <c r="K44258" s="23">
        <v>2617040.568</v>
      </c>
    </row>
    <row r="44259" spans="1:11" x14ac:dyDescent="0.4">
      <c r="A44259" s="23" t="s">
        <v>132</v>
      </c>
      <c r="B44259" s="23" t="s">
        <v>133</v>
      </c>
      <c r="C44259" s="23" t="s">
        <v>2073</v>
      </c>
      <c r="D44259" s="23" t="s">
        <v>2074</v>
      </c>
      <c r="E44259" s="23" t="s">
        <v>2075</v>
      </c>
      <c r="F44259" s="23" t="s">
        <v>2079</v>
      </c>
      <c r="G44259" s="23" t="s">
        <v>2080</v>
      </c>
      <c r="H44259" s="23" t="s">
        <v>2081</v>
      </c>
      <c r="I44259" s="23">
        <v>465.25617399999999</v>
      </c>
      <c r="J44259" s="23">
        <v>52.28</v>
      </c>
      <c r="K44259" s="23">
        <v>2739728.318</v>
      </c>
    </row>
    <row r="44260" spans="1:11" x14ac:dyDescent="0.4">
      <c r="A44260" s="23" t="s">
        <v>134</v>
      </c>
      <c r="B44260" s="23" t="s">
        <v>135</v>
      </c>
      <c r="C44260" s="23" t="s">
        <v>2073</v>
      </c>
      <c r="D44260" s="23" t="s">
        <v>2074</v>
      </c>
      <c r="E44260" s="23" t="s">
        <v>2075</v>
      </c>
      <c r="F44260" s="23" t="s">
        <v>2079</v>
      </c>
      <c r="G44260" s="23" t="s">
        <v>2080</v>
      </c>
      <c r="H44260" s="23" t="s">
        <v>2081</v>
      </c>
      <c r="I44260" s="23">
        <v>465.25617399999999</v>
      </c>
      <c r="J44260" s="23">
        <v>52.28</v>
      </c>
      <c r="K44260" s="23">
        <v>3153848.9759999998</v>
      </c>
    </row>
    <row r="44261" spans="1:11" x14ac:dyDescent="0.4">
      <c r="A44261" s="23" t="s">
        <v>136</v>
      </c>
      <c r="B44261" s="23" t="s">
        <v>137</v>
      </c>
      <c r="C44261" s="23" t="s">
        <v>2073</v>
      </c>
      <c r="D44261" s="23" t="s">
        <v>2074</v>
      </c>
      <c r="E44261" s="23" t="s">
        <v>2075</v>
      </c>
      <c r="F44261" s="23" t="s">
        <v>2079</v>
      </c>
      <c r="G44261" s="23" t="s">
        <v>2080</v>
      </c>
      <c r="H44261" s="23" t="s">
        <v>2081</v>
      </c>
      <c r="I44261" s="23">
        <v>465.25617399999999</v>
      </c>
      <c r="J44261" s="23">
        <v>52.28</v>
      </c>
      <c r="K44261" s="23">
        <v>1029742.2929999999</v>
      </c>
    </row>
    <row r="44262" spans="1:11" x14ac:dyDescent="0.4">
      <c r="A44262" s="23" t="s">
        <v>138</v>
      </c>
      <c r="B44262" s="23" t="s">
        <v>139</v>
      </c>
      <c r="C44262" s="23" t="s">
        <v>2073</v>
      </c>
      <c r="D44262" s="23" t="s">
        <v>2074</v>
      </c>
      <c r="E44262" s="23" t="s">
        <v>2075</v>
      </c>
      <c r="F44262" s="23" t="s">
        <v>2079</v>
      </c>
      <c r="G44262" s="23" t="s">
        <v>2080</v>
      </c>
      <c r="H44262" s="23" t="s">
        <v>2081</v>
      </c>
      <c r="I44262" s="23">
        <v>465.25617399999999</v>
      </c>
      <c r="J44262" s="23">
        <v>52.28</v>
      </c>
      <c r="K44262" s="23">
        <v>1835124.8</v>
      </c>
    </row>
    <row r="44263" spans="1:11" x14ac:dyDescent="0.4">
      <c r="A44263" s="23" t="s">
        <v>140</v>
      </c>
      <c r="B44263" s="23" t="s">
        <v>141</v>
      </c>
      <c r="C44263" s="23" t="s">
        <v>2073</v>
      </c>
      <c r="D44263" s="23" t="s">
        <v>2074</v>
      </c>
      <c r="E44263" s="23" t="s">
        <v>2075</v>
      </c>
      <c r="F44263" s="23" t="s">
        <v>2079</v>
      </c>
      <c r="G44263" s="23" t="s">
        <v>2080</v>
      </c>
      <c r="H44263" s="23" t="s">
        <v>2081</v>
      </c>
      <c r="I44263" s="23">
        <v>465.25617399999999</v>
      </c>
      <c r="J44263" s="23">
        <v>52.28</v>
      </c>
      <c r="K44263" s="23">
        <v>4607115.0460000001</v>
      </c>
    </row>
    <row r="44264" spans="1:11" x14ac:dyDescent="0.4">
      <c r="A44264" s="23" t="s">
        <v>142</v>
      </c>
      <c r="B44264" s="23" t="s">
        <v>143</v>
      </c>
      <c r="C44264" s="23" t="s">
        <v>2073</v>
      </c>
      <c r="D44264" s="23" t="s">
        <v>2074</v>
      </c>
      <c r="E44264" s="23" t="s">
        <v>2075</v>
      </c>
      <c r="F44264" s="23" t="s">
        <v>2079</v>
      </c>
      <c r="G44264" s="23" t="s">
        <v>2080</v>
      </c>
      <c r="H44264" s="23" t="s">
        <v>2081</v>
      </c>
      <c r="I44264" s="23">
        <v>465.25617399999999</v>
      </c>
      <c r="J44264" s="23">
        <v>52.28</v>
      </c>
      <c r="K44264" s="23">
        <v>4800650.7860000003</v>
      </c>
    </row>
    <row r="44265" spans="1:11" x14ac:dyDescent="0.4">
      <c r="A44265" s="23" t="s">
        <v>144</v>
      </c>
      <c r="B44265" s="23" t="s">
        <v>145</v>
      </c>
      <c r="C44265" s="23" t="s">
        <v>2073</v>
      </c>
      <c r="D44265" s="23" t="s">
        <v>2074</v>
      </c>
      <c r="E44265" s="23" t="s">
        <v>2075</v>
      </c>
      <c r="F44265" s="23" t="s">
        <v>2079</v>
      </c>
      <c r="G44265" s="23" t="s">
        <v>2080</v>
      </c>
      <c r="H44265" s="23" t="s">
        <v>2081</v>
      </c>
      <c r="I44265" s="23">
        <v>465.25617399999999</v>
      </c>
      <c r="J44265" s="23">
        <v>52.28</v>
      </c>
      <c r="K44265" s="23">
        <v>1581517.9140000001</v>
      </c>
    </row>
    <row r="44266" spans="1:11" x14ac:dyDescent="0.4">
      <c r="A44266" s="23" t="s">
        <v>146</v>
      </c>
      <c r="B44266" s="23" t="s">
        <v>147</v>
      </c>
      <c r="C44266" s="23" t="s">
        <v>2073</v>
      </c>
      <c r="D44266" s="23" t="s">
        <v>2074</v>
      </c>
      <c r="E44266" s="23" t="s">
        <v>2075</v>
      </c>
      <c r="F44266" s="23" t="s">
        <v>2079</v>
      </c>
      <c r="G44266" s="23" t="s">
        <v>2080</v>
      </c>
      <c r="H44266" s="23" t="s">
        <v>2081</v>
      </c>
      <c r="I44266" s="23">
        <v>465.25617399999999</v>
      </c>
      <c r="J44266" s="23">
        <v>52.28</v>
      </c>
      <c r="K44266" s="23">
        <v>3782206.8739999998</v>
      </c>
    </row>
    <row r="44267" spans="1:11" x14ac:dyDescent="0.4">
      <c r="A44267" s="23" t="s">
        <v>148</v>
      </c>
      <c r="B44267" s="23" t="s">
        <v>149</v>
      </c>
      <c r="C44267" s="23" t="s">
        <v>2073</v>
      </c>
      <c r="D44267" s="23" t="s">
        <v>2074</v>
      </c>
      <c r="E44267" s="23" t="s">
        <v>2075</v>
      </c>
      <c r="F44267" s="23" t="s">
        <v>2079</v>
      </c>
      <c r="G44267" s="23" t="s">
        <v>2080</v>
      </c>
      <c r="H44267" s="23" t="s">
        <v>2081</v>
      </c>
      <c r="I44267" s="23">
        <v>465.25617399999999</v>
      </c>
      <c r="J44267" s="23">
        <v>52.28</v>
      </c>
      <c r="K44267" s="23">
        <v>3304343.3849999998</v>
      </c>
    </row>
    <row r="44268" spans="1:11" x14ac:dyDescent="0.4">
      <c r="A44268" s="23" t="s">
        <v>150</v>
      </c>
      <c r="B44268" s="23" t="s">
        <v>151</v>
      </c>
      <c r="C44268" s="23" t="s">
        <v>2073</v>
      </c>
      <c r="D44268" s="23" t="s">
        <v>2074</v>
      </c>
      <c r="E44268" s="23" t="s">
        <v>2075</v>
      </c>
      <c r="F44268" s="23" t="s">
        <v>2079</v>
      </c>
      <c r="G44268" s="23" t="s">
        <v>2080</v>
      </c>
      <c r="H44268" s="23" t="s">
        <v>2081</v>
      </c>
      <c r="I44268" s="23">
        <v>465.25617399999999</v>
      </c>
      <c r="J44268" s="23">
        <v>52.28</v>
      </c>
      <c r="K44268" s="23">
        <v>4884948.6160000004</v>
      </c>
    </row>
    <row r="44269" spans="1:11" x14ac:dyDescent="0.4">
      <c r="A44269" s="23" t="s">
        <v>152</v>
      </c>
      <c r="B44269" s="23" t="s">
        <v>153</v>
      </c>
      <c r="C44269" s="23" t="s">
        <v>2073</v>
      </c>
      <c r="D44269" s="23" t="s">
        <v>2074</v>
      </c>
      <c r="E44269" s="23" t="s">
        <v>2075</v>
      </c>
      <c r="F44269" s="23" t="s">
        <v>2079</v>
      </c>
      <c r="G44269" s="23" t="s">
        <v>2080</v>
      </c>
      <c r="H44269" s="23" t="s">
        <v>2081</v>
      </c>
      <c r="I44269" s="23">
        <v>465.25617399999999</v>
      </c>
      <c r="J44269" s="23">
        <v>52.28</v>
      </c>
      <c r="K44269" s="23">
        <v>4325291.2989999996</v>
      </c>
    </row>
    <row r="44270" spans="1:11" x14ac:dyDescent="0.4">
      <c r="A44270" s="23" t="s">
        <v>154</v>
      </c>
      <c r="B44270" s="23" t="s">
        <v>155</v>
      </c>
      <c r="C44270" s="23" t="s">
        <v>2073</v>
      </c>
      <c r="D44270" s="23" t="s">
        <v>2074</v>
      </c>
      <c r="E44270" s="23" t="s">
        <v>2075</v>
      </c>
      <c r="F44270" s="23" t="s">
        <v>2079</v>
      </c>
      <c r="G44270" s="23" t="s">
        <v>2080</v>
      </c>
      <c r="H44270" s="23" t="s">
        <v>2081</v>
      </c>
      <c r="I44270" s="23">
        <v>465.25617399999999</v>
      </c>
      <c r="J44270" s="23">
        <v>52.28</v>
      </c>
      <c r="K44270" s="23">
        <v>2945838.9789999998</v>
      </c>
    </row>
    <row r="44271" spans="1:11" x14ac:dyDescent="0.4">
      <c r="A44271" s="23" t="s">
        <v>156</v>
      </c>
      <c r="B44271" s="23" t="s">
        <v>157</v>
      </c>
      <c r="C44271" s="23" t="s">
        <v>2073</v>
      </c>
      <c r="D44271" s="23" t="s">
        <v>2074</v>
      </c>
      <c r="E44271" s="23" t="s">
        <v>2075</v>
      </c>
      <c r="F44271" s="23" t="s">
        <v>2079</v>
      </c>
      <c r="G44271" s="23" t="s">
        <v>2080</v>
      </c>
      <c r="H44271" s="23" t="s">
        <v>2081</v>
      </c>
      <c r="I44271" s="23">
        <v>465.25617399999999</v>
      </c>
      <c r="J44271" s="23">
        <v>52.28</v>
      </c>
      <c r="K44271" s="23">
        <v>4072561.0010000002</v>
      </c>
    </row>
    <row r="44272" spans="1:11" x14ac:dyDescent="0.4">
      <c r="A44272" s="23" t="s">
        <v>158</v>
      </c>
      <c r="B44272" s="23" t="s">
        <v>159</v>
      </c>
      <c r="C44272" s="23" t="s">
        <v>2073</v>
      </c>
      <c r="D44272" s="23" t="s">
        <v>2074</v>
      </c>
      <c r="E44272" s="23" t="s">
        <v>2075</v>
      </c>
      <c r="F44272" s="23" t="s">
        <v>2079</v>
      </c>
      <c r="G44272" s="23" t="s">
        <v>2080</v>
      </c>
      <c r="H44272" s="23" t="s">
        <v>2081</v>
      </c>
      <c r="I44272" s="23">
        <v>465.25617399999999</v>
      </c>
      <c r="J44272" s="23">
        <v>52.28</v>
      </c>
      <c r="K44272" s="23">
        <v>3430710.452</v>
      </c>
    </row>
    <row r="44273" spans="1:11" x14ac:dyDescent="0.4">
      <c r="A44273" s="23" t="s">
        <v>160</v>
      </c>
      <c r="B44273" s="23" t="s">
        <v>161</v>
      </c>
      <c r="C44273" s="23" t="s">
        <v>2073</v>
      </c>
      <c r="D44273" s="23" t="s">
        <v>2074</v>
      </c>
      <c r="E44273" s="23" t="s">
        <v>2075</v>
      </c>
      <c r="F44273" s="23" t="s">
        <v>2079</v>
      </c>
      <c r="G44273" s="23" t="s">
        <v>2080</v>
      </c>
      <c r="H44273" s="23" t="s">
        <v>2081</v>
      </c>
      <c r="I44273" s="23">
        <v>465.25617399999999</v>
      </c>
      <c r="J44273" s="23">
        <v>52.28</v>
      </c>
      <c r="K44273" s="23">
        <v>845641.12439999997</v>
      </c>
    </row>
    <row r="44274" spans="1:11" x14ac:dyDescent="0.4">
      <c r="A44274" s="23" t="s">
        <v>162</v>
      </c>
      <c r="B44274" s="23" t="s">
        <v>163</v>
      </c>
      <c r="C44274" s="23" t="s">
        <v>2073</v>
      </c>
      <c r="D44274" s="23" t="s">
        <v>2074</v>
      </c>
      <c r="E44274" s="23" t="s">
        <v>2075</v>
      </c>
      <c r="F44274" s="23" t="s">
        <v>2079</v>
      </c>
      <c r="G44274" s="23" t="s">
        <v>2080</v>
      </c>
      <c r="H44274" s="23" t="s">
        <v>2081</v>
      </c>
      <c r="I44274" s="23">
        <v>465.25617399999999</v>
      </c>
      <c r="J44274" s="23">
        <v>52.28</v>
      </c>
      <c r="K44274" s="23">
        <v>2499879.2650000001</v>
      </c>
    </row>
    <row r="44275" spans="1:11" x14ac:dyDescent="0.4">
      <c r="A44275" s="23" t="s">
        <v>68</v>
      </c>
      <c r="B44275" s="23" t="s">
        <v>164</v>
      </c>
      <c r="C44275" s="23" t="s">
        <v>2073</v>
      </c>
      <c r="D44275" s="23" t="s">
        <v>2074</v>
      </c>
      <c r="E44275" s="23" t="s">
        <v>2075</v>
      </c>
      <c r="F44275" s="23" t="s">
        <v>2082</v>
      </c>
      <c r="G44275" s="23" t="s">
        <v>2083</v>
      </c>
      <c r="H44275" s="23" t="s">
        <v>2084</v>
      </c>
      <c r="I44275" s="23">
        <v>408.54751099999999</v>
      </c>
      <c r="J44275" s="23">
        <v>42.35</v>
      </c>
    </row>
    <row r="44276" spans="1:11" x14ac:dyDescent="0.4">
      <c r="A44276" s="23" t="s">
        <v>4577</v>
      </c>
      <c r="B44276" s="23" t="s">
        <v>4583</v>
      </c>
      <c r="C44276" s="23" t="s">
        <v>2073</v>
      </c>
      <c r="D44276" s="23" t="s">
        <v>2074</v>
      </c>
      <c r="E44276" s="23" t="s">
        <v>2075</v>
      </c>
      <c r="F44276" s="23" t="s">
        <v>2082</v>
      </c>
      <c r="G44276" s="23" t="s">
        <v>2083</v>
      </c>
      <c r="H44276" s="23" t="s">
        <v>2084</v>
      </c>
      <c r="I44276" s="23">
        <v>408.54751099999999</v>
      </c>
      <c r="J44276" s="23">
        <v>42.35</v>
      </c>
      <c r="K44276" s="23">
        <v>1039729.423</v>
      </c>
    </row>
    <row r="44277" spans="1:11" x14ac:dyDescent="0.4">
      <c r="A44277" s="23" t="s">
        <v>4578</v>
      </c>
      <c r="B44277" s="23" t="s">
        <v>4584</v>
      </c>
      <c r="C44277" s="23" t="s">
        <v>2073</v>
      </c>
      <c r="D44277" s="23" t="s">
        <v>2074</v>
      </c>
      <c r="E44277" s="23" t="s">
        <v>2075</v>
      </c>
      <c r="F44277" s="23" t="s">
        <v>2082</v>
      </c>
      <c r="G44277" s="23" t="s">
        <v>2083</v>
      </c>
      <c r="H44277" s="23" t="s">
        <v>2084</v>
      </c>
      <c r="I44277" s="23">
        <v>408.54751099999999</v>
      </c>
      <c r="J44277" s="23">
        <v>42.35</v>
      </c>
      <c r="K44277" s="23">
        <v>931048.25410000002</v>
      </c>
    </row>
    <row r="44278" spans="1:11" x14ac:dyDescent="0.4">
      <c r="A44278" s="23" t="s">
        <v>4579</v>
      </c>
      <c r="B44278" s="23" t="s">
        <v>4585</v>
      </c>
      <c r="C44278" s="23" t="s">
        <v>2073</v>
      </c>
      <c r="D44278" s="23" t="s">
        <v>2074</v>
      </c>
      <c r="E44278" s="23" t="s">
        <v>2075</v>
      </c>
      <c r="F44278" s="23" t="s">
        <v>2082</v>
      </c>
      <c r="G44278" s="23" t="s">
        <v>2083</v>
      </c>
      <c r="H44278" s="23" t="s">
        <v>2084</v>
      </c>
      <c r="I44278" s="23">
        <v>408.54751099999999</v>
      </c>
      <c r="J44278" s="23">
        <v>42.35</v>
      </c>
      <c r="K44278" s="23">
        <v>900546.23529999994</v>
      </c>
    </row>
    <row r="44279" spans="1:11" x14ac:dyDescent="0.4">
      <c r="A44279" s="23" t="s">
        <v>4580</v>
      </c>
      <c r="B44279" s="23" t="s">
        <v>4586</v>
      </c>
      <c r="C44279" s="23" t="s">
        <v>2073</v>
      </c>
      <c r="D44279" s="23" t="s">
        <v>2074</v>
      </c>
      <c r="E44279" s="23" t="s">
        <v>2075</v>
      </c>
      <c r="F44279" s="23" t="s">
        <v>2082</v>
      </c>
      <c r="G44279" s="23" t="s">
        <v>2083</v>
      </c>
      <c r="H44279" s="23" t="s">
        <v>2084</v>
      </c>
      <c r="I44279" s="23">
        <v>408.54751099999999</v>
      </c>
      <c r="J44279" s="23">
        <v>42.35</v>
      </c>
      <c r="K44279" s="23">
        <v>585880.321</v>
      </c>
    </row>
    <row r="44280" spans="1:11" x14ac:dyDescent="0.4">
      <c r="A44280" s="23" t="s">
        <v>4581</v>
      </c>
      <c r="B44280" s="23" t="s">
        <v>4587</v>
      </c>
      <c r="C44280" s="23" t="s">
        <v>2073</v>
      </c>
      <c r="D44280" s="23" t="s">
        <v>2074</v>
      </c>
      <c r="E44280" s="23" t="s">
        <v>2075</v>
      </c>
      <c r="F44280" s="23" t="s">
        <v>2082</v>
      </c>
      <c r="G44280" s="23" t="s">
        <v>2083</v>
      </c>
      <c r="H44280" s="23" t="s">
        <v>2084</v>
      </c>
      <c r="I44280" s="23">
        <v>408.54751099999999</v>
      </c>
      <c r="J44280" s="23">
        <v>42.35</v>
      </c>
      <c r="K44280" s="23">
        <v>970423.01179999998</v>
      </c>
    </row>
    <row r="44281" spans="1:11" x14ac:dyDescent="0.4">
      <c r="A44281" s="23" t="s">
        <v>4582</v>
      </c>
      <c r="B44281" s="23" t="s">
        <v>4588</v>
      </c>
      <c r="C44281" s="23" t="s">
        <v>2073</v>
      </c>
      <c r="D44281" s="23" t="s">
        <v>2074</v>
      </c>
      <c r="E44281" s="23" t="s">
        <v>2075</v>
      </c>
      <c r="F44281" s="23" t="s">
        <v>2082</v>
      </c>
      <c r="G44281" s="23" t="s">
        <v>2083</v>
      </c>
      <c r="H44281" s="23" t="s">
        <v>2084</v>
      </c>
      <c r="I44281" s="23">
        <v>408.54751099999999</v>
      </c>
      <c r="J44281" s="23">
        <v>42.35</v>
      </c>
      <c r="K44281" s="23">
        <v>1198217.459</v>
      </c>
    </row>
    <row r="44282" spans="1:11" x14ac:dyDescent="0.4">
      <c r="A44282" s="23" t="s">
        <v>76</v>
      </c>
      <c r="B44282" s="23" t="s">
        <v>77</v>
      </c>
      <c r="C44282" s="23" t="s">
        <v>2073</v>
      </c>
      <c r="D44282" s="23" t="s">
        <v>2074</v>
      </c>
      <c r="E44282" s="23" t="s">
        <v>2075</v>
      </c>
      <c r="F44282" s="23" t="s">
        <v>2082</v>
      </c>
      <c r="G44282" s="23" t="s">
        <v>2083</v>
      </c>
      <c r="H44282" s="23" t="s">
        <v>2084</v>
      </c>
      <c r="I44282" s="23">
        <v>408.54751099999999</v>
      </c>
      <c r="J44282" s="23">
        <v>42.35</v>
      </c>
      <c r="K44282" s="23">
        <v>666570.84790000005</v>
      </c>
    </row>
    <row r="44283" spans="1:11" x14ac:dyDescent="0.4">
      <c r="A44283" s="23" t="s">
        <v>78</v>
      </c>
      <c r="B44283" s="23" t="s">
        <v>79</v>
      </c>
      <c r="C44283" s="23" t="s">
        <v>2073</v>
      </c>
      <c r="D44283" s="23" t="s">
        <v>2074</v>
      </c>
      <c r="E44283" s="23" t="s">
        <v>2075</v>
      </c>
      <c r="F44283" s="23" t="s">
        <v>2082</v>
      </c>
      <c r="G44283" s="23" t="s">
        <v>2083</v>
      </c>
      <c r="H44283" s="23" t="s">
        <v>2084</v>
      </c>
      <c r="I44283" s="23">
        <v>408.54751099999999</v>
      </c>
      <c r="J44283" s="23">
        <v>42.35</v>
      </c>
      <c r="K44283" s="23">
        <v>1213747.152</v>
      </c>
    </row>
    <row r="44284" spans="1:11" x14ac:dyDescent="0.4">
      <c r="A44284" s="23" t="s">
        <v>80</v>
      </c>
      <c r="B44284" s="23" t="s">
        <v>81</v>
      </c>
      <c r="C44284" s="23" t="s">
        <v>2073</v>
      </c>
      <c r="D44284" s="23" t="s">
        <v>2074</v>
      </c>
      <c r="E44284" s="23" t="s">
        <v>2075</v>
      </c>
      <c r="F44284" s="23" t="s">
        <v>2082</v>
      </c>
      <c r="G44284" s="23" t="s">
        <v>2083</v>
      </c>
      <c r="H44284" s="23" t="s">
        <v>2084</v>
      </c>
      <c r="I44284" s="23">
        <v>408.54751099999999</v>
      </c>
      <c r="J44284" s="23">
        <v>42.35</v>
      </c>
      <c r="K44284" s="23">
        <v>1118194.1340000001</v>
      </c>
    </row>
    <row r="44285" spans="1:11" x14ac:dyDescent="0.4">
      <c r="A44285" s="23" t="s">
        <v>82</v>
      </c>
      <c r="B44285" s="23" t="s">
        <v>83</v>
      </c>
      <c r="C44285" s="23" t="s">
        <v>2073</v>
      </c>
      <c r="D44285" s="23" t="s">
        <v>2074</v>
      </c>
      <c r="E44285" s="23" t="s">
        <v>2075</v>
      </c>
      <c r="F44285" s="23" t="s">
        <v>2082</v>
      </c>
      <c r="G44285" s="23" t="s">
        <v>2083</v>
      </c>
      <c r="H44285" s="23" t="s">
        <v>2084</v>
      </c>
      <c r="I44285" s="23">
        <v>408.54751099999999</v>
      </c>
      <c r="J44285" s="23">
        <v>42.35</v>
      </c>
      <c r="K44285" s="23">
        <v>791862.84539999999</v>
      </c>
    </row>
    <row r="44286" spans="1:11" x14ac:dyDescent="0.4">
      <c r="A44286" s="23" t="s">
        <v>84</v>
      </c>
      <c r="B44286" s="23" t="s">
        <v>85</v>
      </c>
      <c r="C44286" s="23" t="s">
        <v>2073</v>
      </c>
      <c r="D44286" s="23" t="s">
        <v>2074</v>
      </c>
      <c r="E44286" s="23" t="s">
        <v>2075</v>
      </c>
      <c r="F44286" s="23" t="s">
        <v>2082</v>
      </c>
      <c r="G44286" s="23" t="s">
        <v>2083</v>
      </c>
      <c r="H44286" s="23" t="s">
        <v>2084</v>
      </c>
      <c r="I44286" s="23">
        <v>408.54751099999999</v>
      </c>
      <c r="J44286" s="23">
        <v>42.35</v>
      </c>
      <c r="K44286" s="23">
        <v>662242.70750000002</v>
      </c>
    </row>
    <row r="44287" spans="1:11" x14ac:dyDescent="0.4">
      <c r="A44287" s="23" t="s">
        <v>86</v>
      </c>
      <c r="B44287" s="23" t="s">
        <v>87</v>
      </c>
      <c r="C44287" s="23" t="s">
        <v>2073</v>
      </c>
      <c r="D44287" s="23" t="s">
        <v>2074</v>
      </c>
      <c r="E44287" s="23" t="s">
        <v>2075</v>
      </c>
      <c r="F44287" s="23" t="s">
        <v>2082</v>
      </c>
      <c r="G44287" s="23" t="s">
        <v>2083</v>
      </c>
      <c r="H44287" s="23" t="s">
        <v>2084</v>
      </c>
      <c r="I44287" s="23">
        <v>408.54751099999999</v>
      </c>
      <c r="J44287" s="23">
        <v>42.35</v>
      </c>
      <c r="K44287" s="23">
        <v>856255.49109999998</v>
      </c>
    </row>
    <row r="44288" spans="1:11" x14ac:dyDescent="0.4">
      <c r="A44288" s="23" t="s">
        <v>88</v>
      </c>
      <c r="B44288" s="23" t="s">
        <v>89</v>
      </c>
      <c r="C44288" s="23" t="s">
        <v>2073</v>
      </c>
      <c r="D44288" s="23" t="s">
        <v>2074</v>
      </c>
      <c r="E44288" s="23" t="s">
        <v>2075</v>
      </c>
      <c r="F44288" s="23" t="s">
        <v>2082</v>
      </c>
      <c r="G44288" s="23" t="s">
        <v>2083</v>
      </c>
      <c r="H44288" s="23" t="s">
        <v>2084</v>
      </c>
      <c r="I44288" s="23">
        <v>408.54751099999999</v>
      </c>
      <c r="J44288" s="23">
        <v>42.35</v>
      </c>
      <c r="K44288" s="23">
        <v>966733.11899999995</v>
      </c>
    </row>
    <row r="44289" spans="1:11" x14ac:dyDescent="0.4">
      <c r="A44289" s="23" t="s">
        <v>90</v>
      </c>
      <c r="B44289" s="23" t="s">
        <v>91</v>
      </c>
      <c r="C44289" s="23" t="s">
        <v>2073</v>
      </c>
      <c r="D44289" s="23" t="s">
        <v>2074</v>
      </c>
      <c r="E44289" s="23" t="s">
        <v>2075</v>
      </c>
      <c r="F44289" s="23" t="s">
        <v>2082</v>
      </c>
      <c r="G44289" s="23" t="s">
        <v>2083</v>
      </c>
      <c r="H44289" s="23" t="s">
        <v>2084</v>
      </c>
      <c r="I44289" s="23">
        <v>408.54751099999999</v>
      </c>
      <c r="J44289" s="23">
        <v>42.35</v>
      </c>
      <c r="K44289" s="23">
        <v>1052097.3910000001</v>
      </c>
    </row>
    <row r="44290" spans="1:11" x14ac:dyDescent="0.4">
      <c r="A44290" s="23" t="s">
        <v>92</v>
      </c>
      <c r="B44290" s="23" t="s">
        <v>93</v>
      </c>
      <c r="C44290" s="23" t="s">
        <v>2073</v>
      </c>
      <c r="D44290" s="23" t="s">
        <v>2074</v>
      </c>
      <c r="E44290" s="23" t="s">
        <v>2075</v>
      </c>
      <c r="F44290" s="23" t="s">
        <v>2082</v>
      </c>
      <c r="G44290" s="23" t="s">
        <v>2083</v>
      </c>
      <c r="H44290" s="23" t="s">
        <v>2084</v>
      </c>
      <c r="I44290" s="23">
        <v>408.54751099999999</v>
      </c>
      <c r="J44290" s="23">
        <v>42.35</v>
      </c>
      <c r="K44290" s="23">
        <v>100393.8585</v>
      </c>
    </row>
    <row r="44291" spans="1:11" x14ac:dyDescent="0.4">
      <c r="A44291" s="23" t="s">
        <v>94</v>
      </c>
      <c r="B44291" s="23" t="s">
        <v>95</v>
      </c>
      <c r="C44291" s="23" t="s">
        <v>2073</v>
      </c>
      <c r="D44291" s="23" t="s">
        <v>2074</v>
      </c>
      <c r="E44291" s="23" t="s">
        <v>2075</v>
      </c>
      <c r="F44291" s="23" t="s">
        <v>2082</v>
      </c>
      <c r="G44291" s="23" t="s">
        <v>2083</v>
      </c>
      <c r="H44291" s="23" t="s">
        <v>2084</v>
      </c>
      <c r="I44291" s="23">
        <v>408.54751099999999</v>
      </c>
      <c r="J44291" s="23">
        <v>42.35</v>
      </c>
      <c r="K44291" s="23">
        <v>782600.34900000005</v>
      </c>
    </row>
    <row r="44292" spans="1:11" x14ac:dyDescent="0.4">
      <c r="A44292" s="23" t="s">
        <v>96</v>
      </c>
      <c r="B44292" s="23" t="s">
        <v>97</v>
      </c>
      <c r="C44292" s="23" t="s">
        <v>2073</v>
      </c>
      <c r="D44292" s="23" t="s">
        <v>2074</v>
      </c>
      <c r="E44292" s="23" t="s">
        <v>2075</v>
      </c>
      <c r="F44292" s="23" t="s">
        <v>2082</v>
      </c>
      <c r="G44292" s="23" t="s">
        <v>2083</v>
      </c>
      <c r="H44292" s="23" t="s">
        <v>2084</v>
      </c>
      <c r="I44292" s="23">
        <v>408.54751099999999</v>
      </c>
      <c r="J44292" s="23">
        <v>42.35</v>
      </c>
      <c r="K44292" s="23">
        <v>938726.29839999997</v>
      </c>
    </row>
    <row r="44293" spans="1:11" x14ac:dyDescent="0.4">
      <c r="A44293" s="23" t="s">
        <v>98</v>
      </c>
      <c r="B44293" s="23" t="s">
        <v>99</v>
      </c>
      <c r="C44293" s="23" t="s">
        <v>2073</v>
      </c>
      <c r="D44293" s="23" t="s">
        <v>2074</v>
      </c>
      <c r="E44293" s="23" t="s">
        <v>2075</v>
      </c>
      <c r="F44293" s="23" t="s">
        <v>2082</v>
      </c>
      <c r="G44293" s="23" t="s">
        <v>2083</v>
      </c>
      <c r="H44293" s="23" t="s">
        <v>2084</v>
      </c>
      <c r="I44293" s="23">
        <v>408.54751099999999</v>
      </c>
      <c r="J44293" s="23">
        <v>42.35</v>
      </c>
      <c r="K44293" s="23">
        <v>1518072.3230000001</v>
      </c>
    </row>
    <row r="44294" spans="1:11" x14ac:dyDescent="0.4">
      <c r="A44294" s="23" t="s">
        <v>100</v>
      </c>
      <c r="B44294" s="23" t="s">
        <v>101</v>
      </c>
      <c r="C44294" s="23" t="s">
        <v>2073</v>
      </c>
      <c r="D44294" s="23" t="s">
        <v>2074</v>
      </c>
      <c r="E44294" s="23" t="s">
        <v>2075</v>
      </c>
      <c r="F44294" s="23" t="s">
        <v>2082</v>
      </c>
      <c r="G44294" s="23" t="s">
        <v>2083</v>
      </c>
      <c r="H44294" s="23" t="s">
        <v>2084</v>
      </c>
      <c r="I44294" s="23">
        <v>408.54751099999999</v>
      </c>
      <c r="J44294" s="23">
        <v>42.35</v>
      </c>
      <c r="K44294" s="23">
        <v>109051.4966</v>
      </c>
    </row>
    <row r="44295" spans="1:11" x14ac:dyDescent="0.4">
      <c r="A44295" s="23" t="s">
        <v>102</v>
      </c>
      <c r="B44295" s="23" t="s">
        <v>103</v>
      </c>
      <c r="C44295" s="23" t="s">
        <v>2073</v>
      </c>
      <c r="D44295" s="23" t="s">
        <v>2074</v>
      </c>
      <c r="E44295" s="23" t="s">
        <v>2075</v>
      </c>
      <c r="F44295" s="23" t="s">
        <v>2082</v>
      </c>
      <c r="G44295" s="23" t="s">
        <v>2083</v>
      </c>
      <c r="H44295" s="23" t="s">
        <v>2084</v>
      </c>
      <c r="I44295" s="23">
        <v>408.54751099999999</v>
      </c>
      <c r="J44295" s="23">
        <v>42.35</v>
      </c>
      <c r="K44295" s="23">
        <v>789165.13899999997</v>
      </c>
    </row>
    <row r="44296" spans="1:11" x14ac:dyDescent="0.4">
      <c r="A44296" s="23" t="s">
        <v>104</v>
      </c>
      <c r="B44296" s="23" t="s">
        <v>105</v>
      </c>
      <c r="C44296" s="23" t="s">
        <v>2073</v>
      </c>
      <c r="D44296" s="23" t="s">
        <v>2074</v>
      </c>
      <c r="E44296" s="23" t="s">
        <v>2075</v>
      </c>
      <c r="F44296" s="23" t="s">
        <v>2082</v>
      </c>
      <c r="G44296" s="23" t="s">
        <v>2083</v>
      </c>
      <c r="H44296" s="23" t="s">
        <v>2084</v>
      </c>
      <c r="I44296" s="23">
        <v>408.54751099999999</v>
      </c>
      <c r="J44296" s="23">
        <v>42.35</v>
      </c>
      <c r="K44296" s="23">
        <v>1766706.1370000001</v>
      </c>
    </row>
    <row r="44297" spans="1:11" x14ac:dyDescent="0.4">
      <c r="A44297" s="23" t="s">
        <v>106</v>
      </c>
      <c r="B44297" s="23" t="s">
        <v>107</v>
      </c>
      <c r="C44297" s="23" t="s">
        <v>2073</v>
      </c>
      <c r="D44297" s="23" t="s">
        <v>2074</v>
      </c>
      <c r="E44297" s="23" t="s">
        <v>2075</v>
      </c>
      <c r="F44297" s="23" t="s">
        <v>2082</v>
      </c>
      <c r="G44297" s="23" t="s">
        <v>2083</v>
      </c>
      <c r="H44297" s="23" t="s">
        <v>2084</v>
      </c>
      <c r="I44297" s="23">
        <v>408.54751099999999</v>
      </c>
      <c r="J44297" s="23">
        <v>42.35</v>
      </c>
      <c r="K44297" s="23">
        <v>280638.65850000002</v>
      </c>
    </row>
    <row r="44298" spans="1:11" x14ac:dyDescent="0.4">
      <c r="A44298" s="23" t="s">
        <v>108</v>
      </c>
      <c r="B44298" s="23" t="s">
        <v>109</v>
      </c>
      <c r="C44298" s="23" t="s">
        <v>2073</v>
      </c>
      <c r="D44298" s="23" t="s">
        <v>2074</v>
      </c>
      <c r="E44298" s="23" t="s">
        <v>2075</v>
      </c>
      <c r="F44298" s="23" t="s">
        <v>2082</v>
      </c>
      <c r="G44298" s="23" t="s">
        <v>2083</v>
      </c>
      <c r="H44298" s="23" t="s">
        <v>2084</v>
      </c>
      <c r="I44298" s="23">
        <v>408.54751099999999</v>
      </c>
      <c r="J44298" s="23">
        <v>42.35</v>
      </c>
      <c r="K44298" s="23">
        <v>862474.63769999996</v>
      </c>
    </row>
    <row r="44299" spans="1:11" x14ac:dyDescent="0.4">
      <c r="A44299" s="23" t="s">
        <v>110</v>
      </c>
      <c r="B44299" s="23" t="s">
        <v>111</v>
      </c>
      <c r="C44299" s="23" t="s">
        <v>2073</v>
      </c>
      <c r="D44299" s="23" t="s">
        <v>2074</v>
      </c>
      <c r="E44299" s="23" t="s">
        <v>2075</v>
      </c>
      <c r="F44299" s="23" t="s">
        <v>2082</v>
      </c>
      <c r="G44299" s="23" t="s">
        <v>2083</v>
      </c>
      <c r="H44299" s="23" t="s">
        <v>2084</v>
      </c>
      <c r="I44299" s="23">
        <v>408.54751099999999</v>
      </c>
      <c r="J44299" s="23">
        <v>42.35</v>
      </c>
      <c r="K44299" s="23">
        <v>938803.01780000003</v>
      </c>
    </row>
    <row r="44300" spans="1:11" x14ac:dyDescent="0.4">
      <c r="A44300" s="23" t="s">
        <v>112</v>
      </c>
      <c r="B44300" s="23" t="s">
        <v>113</v>
      </c>
      <c r="C44300" s="23" t="s">
        <v>2073</v>
      </c>
      <c r="D44300" s="23" t="s">
        <v>2074</v>
      </c>
      <c r="E44300" s="23" t="s">
        <v>2075</v>
      </c>
      <c r="F44300" s="23" t="s">
        <v>2082</v>
      </c>
      <c r="G44300" s="23" t="s">
        <v>2083</v>
      </c>
      <c r="H44300" s="23" t="s">
        <v>2084</v>
      </c>
      <c r="I44300" s="23">
        <v>408.54751099999999</v>
      </c>
      <c r="J44300" s="23">
        <v>42.35</v>
      </c>
      <c r="K44300" s="23">
        <v>529528.18420000002</v>
      </c>
    </row>
    <row r="44301" spans="1:11" x14ac:dyDescent="0.4">
      <c r="A44301" s="23" t="s">
        <v>114</v>
      </c>
      <c r="B44301" s="23" t="s">
        <v>115</v>
      </c>
      <c r="C44301" s="23" t="s">
        <v>2073</v>
      </c>
      <c r="D44301" s="23" t="s">
        <v>2074</v>
      </c>
      <c r="E44301" s="23" t="s">
        <v>2075</v>
      </c>
      <c r="F44301" s="23" t="s">
        <v>2082</v>
      </c>
      <c r="G44301" s="23" t="s">
        <v>2083</v>
      </c>
      <c r="H44301" s="23" t="s">
        <v>2084</v>
      </c>
      <c r="I44301" s="23">
        <v>408.54751099999999</v>
      </c>
      <c r="J44301" s="23">
        <v>42.35</v>
      </c>
      <c r="K44301" s="23">
        <v>1184770.9920000001</v>
      </c>
    </row>
    <row r="44302" spans="1:11" x14ac:dyDescent="0.4">
      <c r="A44302" s="23" t="s">
        <v>116</v>
      </c>
      <c r="B44302" s="23" t="s">
        <v>117</v>
      </c>
      <c r="C44302" s="23" t="s">
        <v>2073</v>
      </c>
      <c r="D44302" s="23" t="s">
        <v>2074</v>
      </c>
      <c r="E44302" s="23" t="s">
        <v>2075</v>
      </c>
      <c r="F44302" s="23" t="s">
        <v>2082</v>
      </c>
      <c r="G44302" s="23" t="s">
        <v>2083</v>
      </c>
      <c r="H44302" s="23" t="s">
        <v>2084</v>
      </c>
      <c r="I44302" s="23">
        <v>408.54751099999999</v>
      </c>
      <c r="J44302" s="23">
        <v>42.35</v>
      </c>
      <c r="K44302" s="23">
        <v>836336.28319999995</v>
      </c>
    </row>
    <row r="44303" spans="1:11" x14ac:dyDescent="0.4">
      <c r="A44303" s="23" t="s">
        <v>118</v>
      </c>
      <c r="B44303" s="23" t="s">
        <v>119</v>
      </c>
      <c r="C44303" s="23" t="s">
        <v>2073</v>
      </c>
      <c r="D44303" s="23" t="s">
        <v>2074</v>
      </c>
      <c r="E44303" s="23" t="s">
        <v>2075</v>
      </c>
      <c r="F44303" s="23" t="s">
        <v>2082</v>
      </c>
      <c r="G44303" s="23" t="s">
        <v>2083</v>
      </c>
      <c r="H44303" s="23" t="s">
        <v>2084</v>
      </c>
      <c r="I44303" s="23">
        <v>408.54751099999999</v>
      </c>
      <c r="J44303" s="23">
        <v>42.35</v>
      </c>
      <c r="K44303" s="23">
        <v>404854.38290000003</v>
      </c>
    </row>
    <row r="44304" spans="1:11" x14ac:dyDescent="0.4">
      <c r="A44304" s="23" t="s">
        <v>120</v>
      </c>
      <c r="B44304" s="23" t="s">
        <v>121</v>
      </c>
      <c r="C44304" s="23" t="s">
        <v>2073</v>
      </c>
      <c r="D44304" s="23" t="s">
        <v>2074</v>
      </c>
      <c r="E44304" s="23" t="s">
        <v>2075</v>
      </c>
      <c r="F44304" s="23" t="s">
        <v>2082</v>
      </c>
      <c r="G44304" s="23" t="s">
        <v>2083</v>
      </c>
      <c r="H44304" s="23" t="s">
        <v>2084</v>
      </c>
      <c r="I44304" s="23">
        <v>408.54751099999999</v>
      </c>
      <c r="J44304" s="23">
        <v>42.35</v>
      </c>
      <c r="K44304" s="23">
        <v>968189.20920000004</v>
      </c>
    </row>
    <row r="44305" spans="1:11" x14ac:dyDescent="0.4">
      <c r="A44305" s="23" t="s">
        <v>122</v>
      </c>
      <c r="B44305" s="23" t="s">
        <v>123</v>
      </c>
      <c r="C44305" s="23" t="s">
        <v>2073</v>
      </c>
      <c r="D44305" s="23" t="s">
        <v>2074</v>
      </c>
      <c r="E44305" s="23" t="s">
        <v>2075</v>
      </c>
      <c r="F44305" s="23" t="s">
        <v>2082</v>
      </c>
      <c r="G44305" s="23" t="s">
        <v>2083</v>
      </c>
      <c r="H44305" s="23" t="s">
        <v>2084</v>
      </c>
      <c r="I44305" s="23">
        <v>408.54751099999999</v>
      </c>
      <c r="J44305" s="23">
        <v>42.35</v>
      </c>
      <c r="K44305" s="23">
        <v>922770.70059999998</v>
      </c>
    </row>
    <row r="44306" spans="1:11" x14ac:dyDescent="0.4">
      <c r="A44306" s="23" t="s">
        <v>124</v>
      </c>
      <c r="B44306" s="23" t="s">
        <v>125</v>
      </c>
      <c r="C44306" s="23" t="s">
        <v>2073</v>
      </c>
      <c r="D44306" s="23" t="s">
        <v>2074</v>
      </c>
      <c r="E44306" s="23" t="s">
        <v>2075</v>
      </c>
      <c r="F44306" s="23" t="s">
        <v>2082</v>
      </c>
      <c r="G44306" s="23" t="s">
        <v>2083</v>
      </c>
      <c r="H44306" s="23" t="s">
        <v>2084</v>
      </c>
      <c r="I44306" s="23">
        <v>408.54751099999999</v>
      </c>
      <c r="J44306" s="23">
        <v>42.35</v>
      </c>
      <c r="K44306" s="23">
        <v>181046.2745</v>
      </c>
    </row>
    <row r="44307" spans="1:11" x14ac:dyDescent="0.4">
      <c r="A44307" s="23" t="s">
        <v>126</v>
      </c>
      <c r="B44307" s="23" t="s">
        <v>127</v>
      </c>
      <c r="C44307" s="23" t="s">
        <v>2073</v>
      </c>
      <c r="D44307" s="23" t="s">
        <v>2074</v>
      </c>
      <c r="E44307" s="23" t="s">
        <v>2075</v>
      </c>
      <c r="F44307" s="23" t="s">
        <v>2082</v>
      </c>
      <c r="G44307" s="23" t="s">
        <v>2083</v>
      </c>
      <c r="H44307" s="23" t="s">
        <v>2084</v>
      </c>
      <c r="I44307" s="23">
        <v>408.54751099999999</v>
      </c>
      <c r="J44307" s="23">
        <v>42.35</v>
      </c>
      <c r="K44307" s="23">
        <v>705106.92420000001</v>
      </c>
    </row>
    <row r="44308" spans="1:11" x14ac:dyDescent="0.4">
      <c r="A44308" s="23" t="s">
        <v>128</v>
      </c>
      <c r="B44308" s="23" t="s">
        <v>129</v>
      </c>
      <c r="C44308" s="23" t="s">
        <v>2073</v>
      </c>
      <c r="D44308" s="23" t="s">
        <v>2074</v>
      </c>
      <c r="E44308" s="23" t="s">
        <v>2075</v>
      </c>
      <c r="F44308" s="23" t="s">
        <v>2082</v>
      </c>
      <c r="G44308" s="23" t="s">
        <v>2083</v>
      </c>
      <c r="H44308" s="23" t="s">
        <v>2084</v>
      </c>
      <c r="I44308" s="23">
        <v>408.54751099999999</v>
      </c>
      <c r="J44308" s="23">
        <v>42.35</v>
      </c>
      <c r="K44308" s="23">
        <v>888905.54480000003</v>
      </c>
    </row>
    <row r="44309" spans="1:11" x14ac:dyDescent="0.4">
      <c r="A44309" s="23" t="s">
        <v>130</v>
      </c>
      <c r="B44309" s="23" t="s">
        <v>131</v>
      </c>
      <c r="C44309" s="23" t="s">
        <v>2073</v>
      </c>
      <c r="D44309" s="23" t="s">
        <v>2074</v>
      </c>
      <c r="E44309" s="23" t="s">
        <v>2075</v>
      </c>
      <c r="F44309" s="23" t="s">
        <v>2082</v>
      </c>
      <c r="G44309" s="23" t="s">
        <v>2083</v>
      </c>
      <c r="H44309" s="23" t="s">
        <v>2084</v>
      </c>
      <c r="I44309" s="23">
        <v>408.54751099999999</v>
      </c>
      <c r="J44309" s="23">
        <v>42.35</v>
      </c>
      <c r="K44309" s="23">
        <v>643789.49340000004</v>
      </c>
    </row>
    <row r="44310" spans="1:11" x14ac:dyDescent="0.4">
      <c r="A44310" s="23" t="s">
        <v>132</v>
      </c>
      <c r="B44310" s="23" t="s">
        <v>133</v>
      </c>
      <c r="C44310" s="23" t="s">
        <v>2073</v>
      </c>
      <c r="D44310" s="23" t="s">
        <v>2074</v>
      </c>
      <c r="E44310" s="23" t="s">
        <v>2075</v>
      </c>
      <c r="F44310" s="23" t="s">
        <v>2082</v>
      </c>
      <c r="G44310" s="23" t="s">
        <v>2083</v>
      </c>
      <c r="H44310" s="23" t="s">
        <v>2084</v>
      </c>
      <c r="I44310" s="23">
        <v>408.54751099999999</v>
      </c>
      <c r="J44310" s="23">
        <v>42.35</v>
      </c>
      <c r="K44310" s="23">
        <v>1638111.523</v>
      </c>
    </row>
    <row r="44311" spans="1:11" x14ac:dyDescent="0.4">
      <c r="A44311" s="23" t="s">
        <v>134</v>
      </c>
      <c r="B44311" s="23" t="s">
        <v>135</v>
      </c>
      <c r="C44311" s="23" t="s">
        <v>2073</v>
      </c>
      <c r="D44311" s="23" t="s">
        <v>2074</v>
      </c>
      <c r="E44311" s="23" t="s">
        <v>2075</v>
      </c>
      <c r="F44311" s="23" t="s">
        <v>2082</v>
      </c>
      <c r="G44311" s="23" t="s">
        <v>2083</v>
      </c>
      <c r="H44311" s="23" t="s">
        <v>2084</v>
      </c>
      <c r="I44311" s="23">
        <v>408.54751099999999</v>
      </c>
      <c r="J44311" s="23">
        <v>42.35</v>
      </c>
      <c r="K44311" s="23">
        <v>930013.51870000002</v>
      </c>
    </row>
    <row r="44312" spans="1:11" x14ac:dyDescent="0.4">
      <c r="A44312" s="23" t="s">
        <v>136</v>
      </c>
      <c r="B44312" s="23" t="s">
        <v>137</v>
      </c>
      <c r="C44312" s="23" t="s">
        <v>2073</v>
      </c>
      <c r="D44312" s="23" t="s">
        <v>2074</v>
      </c>
      <c r="E44312" s="23" t="s">
        <v>2075</v>
      </c>
      <c r="F44312" s="23" t="s">
        <v>2082</v>
      </c>
      <c r="G44312" s="23" t="s">
        <v>2083</v>
      </c>
      <c r="H44312" s="23" t="s">
        <v>2084</v>
      </c>
      <c r="I44312" s="23">
        <v>408.54751099999999</v>
      </c>
      <c r="J44312" s="23">
        <v>42.35</v>
      </c>
      <c r="K44312" s="23">
        <v>67180.876690000005</v>
      </c>
    </row>
    <row r="44313" spans="1:11" x14ac:dyDescent="0.4">
      <c r="A44313" s="23" t="s">
        <v>138</v>
      </c>
      <c r="B44313" s="23" t="s">
        <v>139</v>
      </c>
      <c r="C44313" s="23" t="s">
        <v>2073</v>
      </c>
      <c r="D44313" s="23" t="s">
        <v>2074</v>
      </c>
      <c r="E44313" s="23" t="s">
        <v>2075</v>
      </c>
      <c r="F44313" s="23" t="s">
        <v>2082</v>
      </c>
      <c r="G44313" s="23" t="s">
        <v>2083</v>
      </c>
      <c r="H44313" s="23" t="s">
        <v>2084</v>
      </c>
      <c r="I44313" s="23">
        <v>408.54751099999999</v>
      </c>
      <c r="J44313" s="23">
        <v>42.35</v>
      </c>
      <c r="K44313" s="23">
        <v>451447.19050000003</v>
      </c>
    </row>
    <row r="44314" spans="1:11" x14ac:dyDescent="0.4">
      <c r="A44314" s="23" t="s">
        <v>140</v>
      </c>
      <c r="B44314" s="23" t="s">
        <v>141</v>
      </c>
      <c r="C44314" s="23" t="s">
        <v>2073</v>
      </c>
      <c r="D44314" s="23" t="s">
        <v>2074</v>
      </c>
      <c r="E44314" s="23" t="s">
        <v>2075</v>
      </c>
      <c r="F44314" s="23" t="s">
        <v>2082</v>
      </c>
      <c r="G44314" s="23" t="s">
        <v>2083</v>
      </c>
      <c r="H44314" s="23" t="s">
        <v>2084</v>
      </c>
      <c r="I44314" s="23">
        <v>408.54751099999999</v>
      </c>
      <c r="J44314" s="23">
        <v>42.35</v>
      </c>
      <c r="K44314" s="23">
        <v>476791.0073</v>
      </c>
    </row>
    <row r="44315" spans="1:11" x14ac:dyDescent="0.4">
      <c r="A44315" s="23" t="s">
        <v>142</v>
      </c>
      <c r="B44315" s="23" t="s">
        <v>143</v>
      </c>
      <c r="C44315" s="23" t="s">
        <v>2073</v>
      </c>
      <c r="D44315" s="23" t="s">
        <v>2074</v>
      </c>
      <c r="E44315" s="23" t="s">
        <v>2075</v>
      </c>
      <c r="F44315" s="23" t="s">
        <v>2082</v>
      </c>
      <c r="G44315" s="23" t="s">
        <v>2083</v>
      </c>
      <c r="H44315" s="23" t="s">
        <v>2084</v>
      </c>
      <c r="I44315" s="23">
        <v>408.54751099999999</v>
      </c>
      <c r="J44315" s="23">
        <v>42.35</v>
      </c>
      <c r="K44315" s="23">
        <v>390250.6617</v>
      </c>
    </row>
    <row r="44316" spans="1:11" x14ac:dyDescent="0.4">
      <c r="A44316" s="23" t="s">
        <v>144</v>
      </c>
      <c r="B44316" s="23" t="s">
        <v>145</v>
      </c>
      <c r="C44316" s="23" t="s">
        <v>2073</v>
      </c>
      <c r="D44316" s="23" t="s">
        <v>2074</v>
      </c>
      <c r="E44316" s="23" t="s">
        <v>2075</v>
      </c>
      <c r="F44316" s="23" t="s">
        <v>2082</v>
      </c>
      <c r="G44316" s="23" t="s">
        <v>2083</v>
      </c>
      <c r="H44316" s="23" t="s">
        <v>2084</v>
      </c>
      <c r="I44316" s="23">
        <v>408.54751099999999</v>
      </c>
      <c r="J44316" s="23">
        <v>42.35</v>
      </c>
      <c r="K44316" s="23">
        <v>237656.74979999999</v>
      </c>
    </row>
    <row r="44317" spans="1:11" x14ac:dyDescent="0.4">
      <c r="A44317" s="23" t="s">
        <v>146</v>
      </c>
      <c r="B44317" s="23" t="s">
        <v>147</v>
      </c>
      <c r="C44317" s="23" t="s">
        <v>2073</v>
      </c>
      <c r="D44317" s="23" t="s">
        <v>2074</v>
      </c>
      <c r="E44317" s="23" t="s">
        <v>2075</v>
      </c>
      <c r="F44317" s="23" t="s">
        <v>2082</v>
      </c>
      <c r="G44317" s="23" t="s">
        <v>2083</v>
      </c>
      <c r="H44317" s="23" t="s">
        <v>2084</v>
      </c>
      <c r="I44317" s="23">
        <v>408.54751099999999</v>
      </c>
      <c r="J44317" s="23">
        <v>42.35</v>
      </c>
      <c r="K44317" s="23">
        <v>1350192.4029999999</v>
      </c>
    </row>
    <row r="44318" spans="1:11" x14ac:dyDescent="0.4">
      <c r="A44318" s="23" t="s">
        <v>148</v>
      </c>
      <c r="B44318" s="23" t="s">
        <v>149</v>
      </c>
      <c r="C44318" s="23" t="s">
        <v>2073</v>
      </c>
      <c r="D44318" s="23" t="s">
        <v>2074</v>
      </c>
      <c r="E44318" s="23" t="s">
        <v>2075</v>
      </c>
      <c r="F44318" s="23" t="s">
        <v>2082</v>
      </c>
      <c r="G44318" s="23" t="s">
        <v>2083</v>
      </c>
      <c r="H44318" s="23" t="s">
        <v>2084</v>
      </c>
      <c r="I44318" s="23">
        <v>408.54751099999999</v>
      </c>
      <c r="J44318" s="23">
        <v>42.35</v>
      </c>
      <c r="K44318" s="23">
        <v>1228762.7690000001</v>
      </c>
    </row>
    <row r="44319" spans="1:11" x14ac:dyDescent="0.4">
      <c r="A44319" s="23" t="s">
        <v>150</v>
      </c>
      <c r="B44319" s="23" t="s">
        <v>151</v>
      </c>
      <c r="C44319" s="23" t="s">
        <v>2073</v>
      </c>
      <c r="D44319" s="23" t="s">
        <v>2074</v>
      </c>
      <c r="E44319" s="23" t="s">
        <v>2075</v>
      </c>
      <c r="F44319" s="23" t="s">
        <v>2082</v>
      </c>
      <c r="G44319" s="23" t="s">
        <v>2083</v>
      </c>
      <c r="H44319" s="23" t="s">
        <v>2084</v>
      </c>
      <c r="I44319" s="23">
        <v>408.54751099999999</v>
      </c>
      <c r="J44319" s="23">
        <v>42.35</v>
      </c>
      <c r="K44319" s="23">
        <v>250304.98920000001</v>
      </c>
    </row>
    <row r="44320" spans="1:11" x14ac:dyDescent="0.4">
      <c r="A44320" s="23" t="s">
        <v>152</v>
      </c>
      <c r="B44320" s="23" t="s">
        <v>153</v>
      </c>
      <c r="C44320" s="23" t="s">
        <v>2073</v>
      </c>
      <c r="D44320" s="23" t="s">
        <v>2074</v>
      </c>
      <c r="E44320" s="23" t="s">
        <v>2075</v>
      </c>
      <c r="F44320" s="23" t="s">
        <v>2082</v>
      </c>
      <c r="G44320" s="23" t="s">
        <v>2083</v>
      </c>
      <c r="H44320" s="23" t="s">
        <v>2084</v>
      </c>
      <c r="I44320" s="23">
        <v>408.54751099999999</v>
      </c>
      <c r="J44320" s="23">
        <v>42.35</v>
      </c>
      <c r="K44320" s="23">
        <v>637672.1311</v>
      </c>
    </row>
    <row r="44321" spans="1:11" x14ac:dyDescent="0.4">
      <c r="A44321" s="23" t="s">
        <v>154</v>
      </c>
      <c r="B44321" s="23" t="s">
        <v>155</v>
      </c>
      <c r="C44321" s="23" t="s">
        <v>2073</v>
      </c>
      <c r="D44321" s="23" t="s">
        <v>2074</v>
      </c>
      <c r="E44321" s="23" t="s">
        <v>2075</v>
      </c>
      <c r="F44321" s="23" t="s">
        <v>2082</v>
      </c>
      <c r="G44321" s="23" t="s">
        <v>2083</v>
      </c>
      <c r="H44321" s="23" t="s">
        <v>2084</v>
      </c>
      <c r="I44321" s="23">
        <v>408.54751099999999</v>
      </c>
      <c r="J44321" s="23">
        <v>42.35</v>
      </c>
      <c r="K44321" s="23">
        <v>405485.51789999998</v>
      </c>
    </row>
    <row r="44322" spans="1:11" x14ac:dyDescent="0.4">
      <c r="A44322" s="23" t="s">
        <v>156</v>
      </c>
      <c r="B44322" s="23" t="s">
        <v>157</v>
      </c>
      <c r="C44322" s="23" t="s">
        <v>2073</v>
      </c>
      <c r="D44322" s="23" t="s">
        <v>2074</v>
      </c>
      <c r="E44322" s="23" t="s">
        <v>2075</v>
      </c>
      <c r="F44322" s="23" t="s">
        <v>2082</v>
      </c>
      <c r="G44322" s="23" t="s">
        <v>2083</v>
      </c>
      <c r="H44322" s="23" t="s">
        <v>2084</v>
      </c>
      <c r="I44322" s="23">
        <v>408.54751099999999</v>
      </c>
      <c r="J44322" s="23">
        <v>42.35</v>
      </c>
      <c r="K44322" s="23">
        <v>1393637.304</v>
      </c>
    </row>
    <row r="44323" spans="1:11" x14ac:dyDescent="0.4">
      <c r="A44323" s="23" t="s">
        <v>158</v>
      </c>
      <c r="B44323" s="23" t="s">
        <v>159</v>
      </c>
      <c r="C44323" s="23" t="s">
        <v>2073</v>
      </c>
      <c r="D44323" s="23" t="s">
        <v>2074</v>
      </c>
      <c r="E44323" s="23" t="s">
        <v>2075</v>
      </c>
      <c r="F44323" s="23" t="s">
        <v>2082</v>
      </c>
      <c r="G44323" s="23" t="s">
        <v>2083</v>
      </c>
      <c r="H44323" s="23" t="s">
        <v>2084</v>
      </c>
      <c r="I44323" s="23">
        <v>408.54751099999999</v>
      </c>
      <c r="J44323" s="23">
        <v>42.35</v>
      </c>
      <c r="K44323" s="23">
        <v>971792.44290000002</v>
      </c>
    </row>
    <row r="44324" spans="1:11" x14ac:dyDescent="0.4">
      <c r="A44324" s="23" t="s">
        <v>160</v>
      </c>
      <c r="B44324" s="23" t="s">
        <v>161</v>
      </c>
      <c r="C44324" s="23" t="s">
        <v>2073</v>
      </c>
      <c r="D44324" s="23" t="s">
        <v>2074</v>
      </c>
      <c r="E44324" s="23" t="s">
        <v>2075</v>
      </c>
      <c r="F44324" s="23" t="s">
        <v>2082</v>
      </c>
      <c r="G44324" s="23" t="s">
        <v>2083</v>
      </c>
      <c r="H44324" s="23" t="s">
        <v>2084</v>
      </c>
      <c r="I44324" s="23">
        <v>408.54751099999999</v>
      </c>
      <c r="J44324" s="23">
        <v>42.35</v>
      </c>
      <c r="K44324" s="23">
        <v>221449.1079</v>
      </c>
    </row>
    <row r="44325" spans="1:11" x14ac:dyDescent="0.4">
      <c r="A44325" s="23" t="s">
        <v>162</v>
      </c>
      <c r="B44325" s="23" t="s">
        <v>163</v>
      </c>
      <c r="C44325" s="23" t="s">
        <v>2073</v>
      </c>
      <c r="D44325" s="23" t="s">
        <v>2074</v>
      </c>
      <c r="E44325" s="23" t="s">
        <v>2075</v>
      </c>
      <c r="F44325" s="23" t="s">
        <v>2082</v>
      </c>
      <c r="G44325" s="23" t="s">
        <v>2083</v>
      </c>
      <c r="H44325" s="23" t="s">
        <v>2084</v>
      </c>
      <c r="I44325" s="23">
        <v>408.54751099999999</v>
      </c>
      <c r="J44325" s="23">
        <v>42.35</v>
      </c>
      <c r="K44325" s="23">
        <v>580908.13650000002</v>
      </c>
    </row>
    <row r="44326" spans="1:11" x14ac:dyDescent="0.4">
      <c r="A44326" s="23" t="s">
        <v>68</v>
      </c>
      <c r="B44326" s="23" t="s">
        <v>164</v>
      </c>
      <c r="C44326" s="23" t="s">
        <v>3621</v>
      </c>
      <c r="F44326" s="23" t="s">
        <v>3976</v>
      </c>
      <c r="G44326" s="23" t="s">
        <v>3977</v>
      </c>
      <c r="H44326" s="23" t="s">
        <v>3978</v>
      </c>
      <c r="I44326" s="23">
        <v>496.74776200000002</v>
      </c>
      <c r="J44326" s="23">
        <v>34.380000000000003</v>
      </c>
    </row>
    <row r="44327" spans="1:11" x14ac:dyDescent="0.4">
      <c r="A44327" s="23" t="s">
        <v>68</v>
      </c>
      <c r="B44327" s="23" t="s">
        <v>69</v>
      </c>
      <c r="C44327" s="23" t="s">
        <v>3621</v>
      </c>
      <c r="F44327" s="23" t="s">
        <v>3976</v>
      </c>
      <c r="G44327" s="23" t="s">
        <v>3977</v>
      </c>
      <c r="H44327" s="23" t="s">
        <v>3978</v>
      </c>
      <c r="I44327" s="23">
        <v>496.74776200000002</v>
      </c>
      <c r="J44327" s="23">
        <v>34.380000000000003</v>
      </c>
    </row>
    <row r="44328" spans="1:11" x14ac:dyDescent="0.4">
      <c r="A44328" s="23" t="s">
        <v>4577</v>
      </c>
      <c r="B44328" s="23" t="s">
        <v>4589</v>
      </c>
      <c r="C44328" s="23" t="s">
        <v>3621</v>
      </c>
      <c r="F44328" s="23" t="s">
        <v>3976</v>
      </c>
      <c r="G44328" s="23" t="s">
        <v>3977</v>
      </c>
      <c r="H44328" s="23" t="s">
        <v>3978</v>
      </c>
      <c r="I44328" s="23">
        <v>496.74776200000002</v>
      </c>
      <c r="J44328" s="23">
        <v>34.380000000000003</v>
      </c>
    </row>
    <row r="44329" spans="1:11" x14ac:dyDescent="0.4">
      <c r="A44329" s="23" t="s">
        <v>4577</v>
      </c>
      <c r="B44329" s="23" t="s">
        <v>4583</v>
      </c>
      <c r="C44329" s="23" t="s">
        <v>3621</v>
      </c>
      <c r="F44329" s="23" t="s">
        <v>3976</v>
      </c>
      <c r="G44329" s="23" t="s">
        <v>3977</v>
      </c>
      <c r="H44329" s="23" t="s">
        <v>3978</v>
      </c>
      <c r="I44329" s="23">
        <v>496.74776200000002</v>
      </c>
      <c r="J44329" s="23">
        <v>34.380000000000003</v>
      </c>
    </row>
    <row r="44330" spans="1:11" x14ac:dyDescent="0.4">
      <c r="A44330" s="23" t="s">
        <v>4578</v>
      </c>
      <c r="B44330" s="23" t="s">
        <v>4590</v>
      </c>
      <c r="C44330" s="23" t="s">
        <v>3621</v>
      </c>
      <c r="F44330" s="23" t="s">
        <v>3976</v>
      </c>
      <c r="G44330" s="23" t="s">
        <v>3977</v>
      </c>
      <c r="H44330" s="23" t="s">
        <v>3978</v>
      </c>
      <c r="I44330" s="23">
        <v>496.74776200000002</v>
      </c>
      <c r="J44330" s="23">
        <v>34.380000000000003</v>
      </c>
    </row>
    <row r="44331" spans="1:11" x14ac:dyDescent="0.4">
      <c r="A44331" s="23" t="s">
        <v>4578</v>
      </c>
      <c r="B44331" s="23" t="s">
        <v>4584</v>
      </c>
      <c r="C44331" s="23" t="s">
        <v>3621</v>
      </c>
      <c r="F44331" s="23" t="s">
        <v>3976</v>
      </c>
      <c r="G44331" s="23" t="s">
        <v>3977</v>
      </c>
      <c r="H44331" s="23" t="s">
        <v>3978</v>
      </c>
      <c r="I44331" s="23">
        <v>496.74776200000002</v>
      </c>
      <c r="J44331" s="23">
        <v>34.380000000000003</v>
      </c>
    </row>
    <row r="44332" spans="1:11" x14ac:dyDescent="0.4">
      <c r="A44332" s="23" t="s">
        <v>4579</v>
      </c>
      <c r="B44332" s="23" t="s">
        <v>4591</v>
      </c>
      <c r="C44332" s="23" t="s">
        <v>3621</v>
      </c>
      <c r="F44332" s="23" t="s">
        <v>3976</v>
      </c>
      <c r="G44332" s="23" t="s">
        <v>3977</v>
      </c>
      <c r="H44332" s="23" t="s">
        <v>3978</v>
      </c>
      <c r="I44332" s="23">
        <v>496.74776200000002</v>
      </c>
      <c r="J44332" s="23">
        <v>34.380000000000003</v>
      </c>
    </row>
    <row r="44333" spans="1:11" x14ac:dyDescent="0.4">
      <c r="A44333" s="23" t="s">
        <v>4579</v>
      </c>
      <c r="B44333" s="23" t="s">
        <v>4585</v>
      </c>
      <c r="C44333" s="23" t="s">
        <v>3621</v>
      </c>
      <c r="F44333" s="23" t="s">
        <v>3976</v>
      </c>
      <c r="G44333" s="23" t="s">
        <v>3977</v>
      </c>
      <c r="H44333" s="23" t="s">
        <v>3978</v>
      </c>
      <c r="I44333" s="23">
        <v>496.74776200000002</v>
      </c>
      <c r="J44333" s="23">
        <v>34.380000000000003</v>
      </c>
    </row>
    <row r="44334" spans="1:11" x14ac:dyDescent="0.4">
      <c r="A44334" s="23" t="s">
        <v>4580</v>
      </c>
      <c r="B44334" s="23" t="s">
        <v>4592</v>
      </c>
      <c r="C44334" s="23" t="s">
        <v>3621</v>
      </c>
      <c r="F44334" s="23" t="s">
        <v>3976</v>
      </c>
      <c r="G44334" s="23" t="s">
        <v>3977</v>
      </c>
      <c r="H44334" s="23" t="s">
        <v>3978</v>
      </c>
      <c r="I44334" s="23">
        <v>496.74776200000002</v>
      </c>
      <c r="J44334" s="23">
        <v>34.380000000000003</v>
      </c>
    </row>
    <row r="44335" spans="1:11" x14ac:dyDescent="0.4">
      <c r="A44335" s="23" t="s">
        <v>4580</v>
      </c>
      <c r="B44335" s="23" t="s">
        <v>4586</v>
      </c>
      <c r="C44335" s="23" t="s">
        <v>3621</v>
      </c>
      <c r="F44335" s="23" t="s">
        <v>3976</v>
      </c>
      <c r="G44335" s="23" t="s">
        <v>3977</v>
      </c>
      <c r="H44335" s="23" t="s">
        <v>3978</v>
      </c>
      <c r="I44335" s="23">
        <v>496.74776200000002</v>
      </c>
      <c r="J44335" s="23">
        <v>34.380000000000003</v>
      </c>
    </row>
    <row r="44336" spans="1:11" x14ac:dyDescent="0.4">
      <c r="A44336" s="23" t="s">
        <v>4581</v>
      </c>
      <c r="B44336" s="23" t="s">
        <v>4593</v>
      </c>
      <c r="C44336" s="23" t="s">
        <v>3621</v>
      </c>
      <c r="F44336" s="23" t="s">
        <v>3976</v>
      </c>
      <c r="G44336" s="23" t="s">
        <v>3977</v>
      </c>
      <c r="H44336" s="23" t="s">
        <v>3978</v>
      </c>
      <c r="I44336" s="23">
        <v>496.74776200000002</v>
      </c>
      <c r="J44336" s="23">
        <v>34.380000000000003</v>
      </c>
    </row>
    <row r="44337" spans="1:10" x14ac:dyDescent="0.4">
      <c r="A44337" s="23" t="s">
        <v>4581</v>
      </c>
      <c r="B44337" s="23" t="s">
        <v>4587</v>
      </c>
      <c r="C44337" s="23" t="s">
        <v>3621</v>
      </c>
      <c r="F44337" s="23" t="s">
        <v>3976</v>
      </c>
      <c r="G44337" s="23" t="s">
        <v>3977</v>
      </c>
      <c r="H44337" s="23" t="s">
        <v>3978</v>
      </c>
      <c r="I44337" s="23">
        <v>496.74776200000002</v>
      </c>
      <c r="J44337" s="23">
        <v>34.380000000000003</v>
      </c>
    </row>
    <row r="44338" spans="1:10" x14ac:dyDescent="0.4">
      <c r="A44338" s="23" t="s">
        <v>4582</v>
      </c>
      <c r="B44338" s="23" t="s">
        <v>4594</v>
      </c>
      <c r="C44338" s="23" t="s">
        <v>3621</v>
      </c>
      <c r="F44338" s="23" t="s">
        <v>3976</v>
      </c>
      <c r="G44338" s="23" t="s">
        <v>3977</v>
      </c>
      <c r="H44338" s="23" t="s">
        <v>3978</v>
      </c>
      <c r="I44338" s="23">
        <v>496.74776200000002</v>
      </c>
      <c r="J44338" s="23">
        <v>34.380000000000003</v>
      </c>
    </row>
    <row r="44339" spans="1:10" x14ac:dyDescent="0.4">
      <c r="A44339" s="23" t="s">
        <v>4582</v>
      </c>
      <c r="B44339" s="23" t="s">
        <v>4588</v>
      </c>
      <c r="C44339" s="23" t="s">
        <v>3621</v>
      </c>
      <c r="F44339" s="23" t="s">
        <v>3976</v>
      </c>
      <c r="G44339" s="23" t="s">
        <v>3977</v>
      </c>
      <c r="H44339" s="23" t="s">
        <v>3978</v>
      </c>
      <c r="I44339" s="23">
        <v>496.74776200000002</v>
      </c>
      <c r="J44339" s="23">
        <v>34.380000000000003</v>
      </c>
    </row>
    <row r="44340" spans="1:10" x14ac:dyDescent="0.4">
      <c r="A44340" s="23" t="s">
        <v>76</v>
      </c>
      <c r="B44340" s="23" t="s">
        <v>168</v>
      </c>
      <c r="C44340" s="23" t="s">
        <v>3621</v>
      </c>
      <c r="F44340" s="23" t="s">
        <v>3976</v>
      </c>
      <c r="G44340" s="23" t="s">
        <v>3977</v>
      </c>
      <c r="H44340" s="23" t="s">
        <v>3978</v>
      </c>
      <c r="I44340" s="23">
        <v>496.74776200000002</v>
      </c>
      <c r="J44340" s="23">
        <v>34.380000000000003</v>
      </c>
    </row>
    <row r="44341" spans="1:10" x14ac:dyDescent="0.4">
      <c r="A44341" s="23" t="s">
        <v>76</v>
      </c>
      <c r="B44341" s="23" t="s">
        <v>77</v>
      </c>
      <c r="C44341" s="23" t="s">
        <v>3621</v>
      </c>
      <c r="F44341" s="23" t="s">
        <v>3976</v>
      </c>
      <c r="G44341" s="23" t="s">
        <v>3977</v>
      </c>
      <c r="H44341" s="23" t="s">
        <v>3978</v>
      </c>
      <c r="I44341" s="23">
        <v>496.74776200000002</v>
      </c>
      <c r="J44341" s="23">
        <v>34.380000000000003</v>
      </c>
    </row>
    <row r="44342" spans="1:10" x14ac:dyDescent="0.4">
      <c r="A44342" s="23" t="s">
        <v>78</v>
      </c>
      <c r="B44342" s="23" t="s">
        <v>169</v>
      </c>
      <c r="C44342" s="23" t="s">
        <v>3621</v>
      </c>
      <c r="F44342" s="23" t="s">
        <v>3976</v>
      </c>
      <c r="G44342" s="23" t="s">
        <v>3977</v>
      </c>
      <c r="H44342" s="23" t="s">
        <v>3978</v>
      </c>
      <c r="I44342" s="23">
        <v>496.74776200000002</v>
      </c>
      <c r="J44342" s="23">
        <v>34.380000000000003</v>
      </c>
    </row>
    <row r="44343" spans="1:10" x14ac:dyDescent="0.4">
      <c r="A44343" s="23" t="s">
        <v>78</v>
      </c>
      <c r="B44343" s="23" t="s">
        <v>79</v>
      </c>
      <c r="C44343" s="23" t="s">
        <v>3621</v>
      </c>
      <c r="F44343" s="23" t="s">
        <v>3976</v>
      </c>
      <c r="G44343" s="23" t="s">
        <v>3977</v>
      </c>
      <c r="H44343" s="23" t="s">
        <v>3978</v>
      </c>
      <c r="I44343" s="23">
        <v>496.74776200000002</v>
      </c>
      <c r="J44343" s="23">
        <v>34.380000000000003</v>
      </c>
    </row>
    <row r="44344" spans="1:10" x14ac:dyDescent="0.4">
      <c r="A44344" s="23" t="s">
        <v>80</v>
      </c>
      <c r="B44344" s="23" t="s">
        <v>170</v>
      </c>
      <c r="C44344" s="23" t="s">
        <v>3621</v>
      </c>
      <c r="F44344" s="23" t="s">
        <v>3976</v>
      </c>
      <c r="G44344" s="23" t="s">
        <v>3977</v>
      </c>
      <c r="H44344" s="23" t="s">
        <v>3978</v>
      </c>
      <c r="I44344" s="23">
        <v>496.74776200000002</v>
      </c>
      <c r="J44344" s="23">
        <v>34.380000000000003</v>
      </c>
    </row>
    <row r="44345" spans="1:10" x14ac:dyDescent="0.4">
      <c r="A44345" s="23" t="s">
        <v>80</v>
      </c>
      <c r="B44345" s="23" t="s">
        <v>81</v>
      </c>
      <c r="C44345" s="23" t="s">
        <v>3621</v>
      </c>
      <c r="F44345" s="23" t="s">
        <v>3976</v>
      </c>
      <c r="G44345" s="23" t="s">
        <v>3977</v>
      </c>
      <c r="H44345" s="23" t="s">
        <v>3978</v>
      </c>
      <c r="I44345" s="23">
        <v>496.74776200000002</v>
      </c>
      <c r="J44345" s="23">
        <v>34.380000000000003</v>
      </c>
    </row>
    <row r="44346" spans="1:10" x14ac:dyDescent="0.4">
      <c r="A44346" s="23" t="s">
        <v>82</v>
      </c>
      <c r="B44346" s="23" t="s">
        <v>171</v>
      </c>
      <c r="C44346" s="23" t="s">
        <v>3621</v>
      </c>
      <c r="F44346" s="23" t="s">
        <v>3976</v>
      </c>
      <c r="G44346" s="23" t="s">
        <v>3977</v>
      </c>
      <c r="H44346" s="23" t="s">
        <v>3978</v>
      </c>
      <c r="I44346" s="23">
        <v>496.74776200000002</v>
      </c>
      <c r="J44346" s="23">
        <v>34.380000000000003</v>
      </c>
    </row>
    <row r="44347" spans="1:10" x14ac:dyDescent="0.4">
      <c r="A44347" s="23" t="s">
        <v>82</v>
      </c>
      <c r="B44347" s="23" t="s">
        <v>83</v>
      </c>
      <c r="C44347" s="23" t="s">
        <v>3621</v>
      </c>
      <c r="F44347" s="23" t="s">
        <v>3976</v>
      </c>
      <c r="G44347" s="23" t="s">
        <v>3977</v>
      </c>
      <c r="H44347" s="23" t="s">
        <v>3978</v>
      </c>
      <c r="I44347" s="23">
        <v>496.74776200000002</v>
      </c>
      <c r="J44347" s="23">
        <v>34.380000000000003</v>
      </c>
    </row>
    <row r="44348" spans="1:10" x14ac:dyDescent="0.4">
      <c r="A44348" s="23" t="s">
        <v>84</v>
      </c>
      <c r="B44348" s="23" t="s">
        <v>172</v>
      </c>
      <c r="C44348" s="23" t="s">
        <v>3621</v>
      </c>
      <c r="F44348" s="23" t="s">
        <v>3976</v>
      </c>
      <c r="G44348" s="23" t="s">
        <v>3977</v>
      </c>
      <c r="H44348" s="23" t="s">
        <v>3978</v>
      </c>
      <c r="I44348" s="23">
        <v>496.74776200000002</v>
      </c>
      <c r="J44348" s="23">
        <v>34.380000000000003</v>
      </c>
    </row>
    <row r="44349" spans="1:10" x14ac:dyDescent="0.4">
      <c r="A44349" s="23" t="s">
        <v>84</v>
      </c>
      <c r="B44349" s="23" t="s">
        <v>85</v>
      </c>
      <c r="C44349" s="23" t="s">
        <v>3621</v>
      </c>
      <c r="F44349" s="23" t="s">
        <v>3976</v>
      </c>
      <c r="G44349" s="23" t="s">
        <v>3977</v>
      </c>
      <c r="H44349" s="23" t="s">
        <v>3978</v>
      </c>
      <c r="I44349" s="23">
        <v>496.74776200000002</v>
      </c>
      <c r="J44349" s="23">
        <v>34.380000000000003</v>
      </c>
    </row>
    <row r="44350" spans="1:10" x14ac:dyDescent="0.4">
      <c r="A44350" s="23" t="s">
        <v>86</v>
      </c>
      <c r="B44350" s="23" t="s">
        <v>173</v>
      </c>
      <c r="C44350" s="23" t="s">
        <v>3621</v>
      </c>
      <c r="F44350" s="23" t="s">
        <v>3976</v>
      </c>
      <c r="G44350" s="23" t="s">
        <v>3977</v>
      </c>
      <c r="H44350" s="23" t="s">
        <v>3978</v>
      </c>
      <c r="I44350" s="23">
        <v>496.74776200000002</v>
      </c>
      <c r="J44350" s="23">
        <v>34.380000000000003</v>
      </c>
    </row>
    <row r="44351" spans="1:10" x14ac:dyDescent="0.4">
      <c r="A44351" s="23" t="s">
        <v>86</v>
      </c>
      <c r="B44351" s="23" t="s">
        <v>87</v>
      </c>
      <c r="C44351" s="23" t="s">
        <v>3621</v>
      </c>
      <c r="F44351" s="23" t="s">
        <v>3976</v>
      </c>
      <c r="G44351" s="23" t="s">
        <v>3977</v>
      </c>
      <c r="H44351" s="23" t="s">
        <v>3978</v>
      </c>
      <c r="I44351" s="23">
        <v>496.74776200000002</v>
      </c>
      <c r="J44351" s="23">
        <v>34.380000000000003</v>
      </c>
    </row>
    <row r="44352" spans="1:10" x14ac:dyDescent="0.4">
      <c r="A44352" s="23" t="s">
        <v>88</v>
      </c>
      <c r="B44352" s="23" t="s">
        <v>174</v>
      </c>
      <c r="C44352" s="23" t="s">
        <v>3621</v>
      </c>
      <c r="F44352" s="23" t="s">
        <v>3976</v>
      </c>
      <c r="G44352" s="23" t="s">
        <v>3977</v>
      </c>
      <c r="H44352" s="23" t="s">
        <v>3978</v>
      </c>
      <c r="I44352" s="23">
        <v>496.74776200000002</v>
      </c>
      <c r="J44352" s="23">
        <v>34.380000000000003</v>
      </c>
    </row>
    <row r="44353" spans="1:10" x14ac:dyDescent="0.4">
      <c r="A44353" s="23" t="s">
        <v>88</v>
      </c>
      <c r="B44353" s="23" t="s">
        <v>89</v>
      </c>
      <c r="C44353" s="23" t="s">
        <v>3621</v>
      </c>
      <c r="F44353" s="23" t="s">
        <v>3976</v>
      </c>
      <c r="G44353" s="23" t="s">
        <v>3977</v>
      </c>
      <c r="H44353" s="23" t="s">
        <v>3978</v>
      </c>
      <c r="I44353" s="23">
        <v>496.74776200000002</v>
      </c>
      <c r="J44353" s="23">
        <v>34.380000000000003</v>
      </c>
    </row>
    <row r="44354" spans="1:10" x14ac:dyDescent="0.4">
      <c r="A44354" s="23" t="s">
        <v>90</v>
      </c>
      <c r="B44354" s="23" t="s">
        <v>175</v>
      </c>
      <c r="C44354" s="23" t="s">
        <v>3621</v>
      </c>
      <c r="F44354" s="23" t="s">
        <v>3976</v>
      </c>
      <c r="G44354" s="23" t="s">
        <v>3977</v>
      </c>
      <c r="H44354" s="23" t="s">
        <v>3978</v>
      </c>
      <c r="I44354" s="23">
        <v>496.74776200000002</v>
      </c>
      <c r="J44354" s="23">
        <v>34.380000000000003</v>
      </c>
    </row>
    <row r="44355" spans="1:10" x14ac:dyDescent="0.4">
      <c r="A44355" s="23" t="s">
        <v>90</v>
      </c>
      <c r="B44355" s="23" t="s">
        <v>91</v>
      </c>
      <c r="C44355" s="23" t="s">
        <v>3621</v>
      </c>
      <c r="F44355" s="23" t="s">
        <v>3976</v>
      </c>
      <c r="G44355" s="23" t="s">
        <v>3977</v>
      </c>
      <c r="H44355" s="23" t="s">
        <v>3978</v>
      </c>
      <c r="I44355" s="23">
        <v>496.74776200000002</v>
      </c>
      <c r="J44355" s="23">
        <v>34.380000000000003</v>
      </c>
    </row>
    <row r="44356" spans="1:10" x14ac:dyDescent="0.4">
      <c r="A44356" s="23" t="s">
        <v>92</v>
      </c>
      <c r="B44356" s="23" t="s">
        <v>176</v>
      </c>
      <c r="C44356" s="23" t="s">
        <v>3621</v>
      </c>
      <c r="F44356" s="23" t="s">
        <v>3976</v>
      </c>
      <c r="G44356" s="23" t="s">
        <v>3977</v>
      </c>
      <c r="H44356" s="23" t="s">
        <v>3978</v>
      </c>
      <c r="I44356" s="23">
        <v>496.74776200000002</v>
      </c>
      <c r="J44356" s="23">
        <v>34.380000000000003</v>
      </c>
    </row>
    <row r="44357" spans="1:10" x14ac:dyDescent="0.4">
      <c r="A44357" s="23" t="s">
        <v>92</v>
      </c>
      <c r="B44357" s="23" t="s">
        <v>93</v>
      </c>
      <c r="C44357" s="23" t="s">
        <v>3621</v>
      </c>
      <c r="F44357" s="23" t="s">
        <v>3976</v>
      </c>
      <c r="G44357" s="23" t="s">
        <v>3977</v>
      </c>
      <c r="H44357" s="23" t="s">
        <v>3978</v>
      </c>
      <c r="I44357" s="23">
        <v>496.74776200000002</v>
      </c>
      <c r="J44357" s="23">
        <v>34.380000000000003</v>
      </c>
    </row>
    <row r="44358" spans="1:10" x14ac:dyDescent="0.4">
      <c r="A44358" s="23" t="s">
        <v>94</v>
      </c>
      <c r="B44358" s="23" t="s">
        <v>177</v>
      </c>
      <c r="C44358" s="23" t="s">
        <v>3621</v>
      </c>
      <c r="F44358" s="23" t="s">
        <v>3976</v>
      </c>
      <c r="G44358" s="23" t="s">
        <v>3977</v>
      </c>
      <c r="H44358" s="23" t="s">
        <v>3978</v>
      </c>
      <c r="I44358" s="23">
        <v>496.74776200000002</v>
      </c>
      <c r="J44358" s="23">
        <v>34.380000000000003</v>
      </c>
    </row>
    <row r="44359" spans="1:10" x14ac:dyDescent="0.4">
      <c r="A44359" s="23" t="s">
        <v>94</v>
      </c>
      <c r="B44359" s="23" t="s">
        <v>95</v>
      </c>
      <c r="C44359" s="23" t="s">
        <v>3621</v>
      </c>
      <c r="F44359" s="23" t="s">
        <v>3976</v>
      </c>
      <c r="G44359" s="23" t="s">
        <v>3977</v>
      </c>
      <c r="H44359" s="23" t="s">
        <v>3978</v>
      </c>
      <c r="I44359" s="23">
        <v>496.74776200000002</v>
      </c>
      <c r="J44359" s="23">
        <v>34.380000000000003</v>
      </c>
    </row>
    <row r="44360" spans="1:10" x14ac:dyDescent="0.4">
      <c r="A44360" s="23" t="s">
        <v>96</v>
      </c>
      <c r="B44360" s="23" t="s">
        <v>178</v>
      </c>
      <c r="C44360" s="23" t="s">
        <v>3621</v>
      </c>
      <c r="F44360" s="23" t="s">
        <v>3976</v>
      </c>
      <c r="G44360" s="23" t="s">
        <v>3977</v>
      </c>
      <c r="H44360" s="23" t="s">
        <v>3978</v>
      </c>
      <c r="I44360" s="23">
        <v>496.74776200000002</v>
      </c>
      <c r="J44360" s="23">
        <v>34.380000000000003</v>
      </c>
    </row>
    <row r="44361" spans="1:10" x14ac:dyDescent="0.4">
      <c r="A44361" s="23" t="s">
        <v>96</v>
      </c>
      <c r="B44361" s="23" t="s">
        <v>97</v>
      </c>
      <c r="C44361" s="23" t="s">
        <v>3621</v>
      </c>
      <c r="F44361" s="23" t="s">
        <v>3976</v>
      </c>
      <c r="G44361" s="23" t="s">
        <v>3977</v>
      </c>
      <c r="H44361" s="23" t="s">
        <v>3978</v>
      </c>
      <c r="I44361" s="23">
        <v>496.74776200000002</v>
      </c>
      <c r="J44361" s="23">
        <v>34.380000000000003</v>
      </c>
    </row>
    <row r="44362" spans="1:10" x14ac:dyDescent="0.4">
      <c r="A44362" s="23" t="s">
        <v>98</v>
      </c>
      <c r="B44362" s="23" t="s">
        <v>99</v>
      </c>
      <c r="C44362" s="23" t="s">
        <v>3621</v>
      </c>
      <c r="F44362" s="23" t="s">
        <v>3976</v>
      </c>
      <c r="G44362" s="23" t="s">
        <v>3977</v>
      </c>
      <c r="H44362" s="23" t="s">
        <v>3978</v>
      </c>
      <c r="I44362" s="23">
        <v>496.74776200000002</v>
      </c>
      <c r="J44362" s="23">
        <v>34.380000000000003</v>
      </c>
    </row>
    <row r="44363" spans="1:10" x14ac:dyDescent="0.4">
      <c r="A44363" s="23" t="s">
        <v>98</v>
      </c>
      <c r="B44363" s="23" t="s">
        <v>179</v>
      </c>
      <c r="C44363" s="23" t="s">
        <v>3621</v>
      </c>
      <c r="F44363" s="23" t="s">
        <v>3976</v>
      </c>
      <c r="G44363" s="23" t="s">
        <v>3977</v>
      </c>
      <c r="H44363" s="23" t="s">
        <v>3978</v>
      </c>
      <c r="I44363" s="23">
        <v>496.74776200000002</v>
      </c>
      <c r="J44363" s="23">
        <v>34.380000000000003</v>
      </c>
    </row>
    <row r="44364" spans="1:10" x14ac:dyDescent="0.4">
      <c r="A44364" s="23" t="s">
        <v>100</v>
      </c>
      <c r="B44364" s="23" t="s">
        <v>180</v>
      </c>
      <c r="C44364" s="23" t="s">
        <v>3621</v>
      </c>
      <c r="F44364" s="23" t="s">
        <v>3976</v>
      </c>
      <c r="G44364" s="23" t="s">
        <v>3977</v>
      </c>
      <c r="H44364" s="23" t="s">
        <v>3978</v>
      </c>
      <c r="I44364" s="23">
        <v>496.74776200000002</v>
      </c>
      <c r="J44364" s="23">
        <v>34.380000000000003</v>
      </c>
    </row>
    <row r="44365" spans="1:10" x14ac:dyDescent="0.4">
      <c r="A44365" s="23" t="s">
        <v>100</v>
      </c>
      <c r="B44365" s="23" t="s">
        <v>101</v>
      </c>
      <c r="C44365" s="23" t="s">
        <v>3621</v>
      </c>
      <c r="F44365" s="23" t="s">
        <v>3976</v>
      </c>
      <c r="G44365" s="23" t="s">
        <v>3977</v>
      </c>
      <c r="H44365" s="23" t="s">
        <v>3978</v>
      </c>
      <c r="I44365" s="23">
        <v>496.74776200000002</v>
      </c>
      <c r="J44365" s="23">
        <v>34.380000000000003</v>
      </c>
    </row>
    <row r="44366" spans="1:10" x14ac:dyDescent="0.4">
      <c r="A44366" s="23" t="s">
        <v>102</v>
      </c>
      <c r="B44366" s="23" t="s">
        <v>181</v>
      </c>
      <c r="C44366" s="23" t="s">
        <v>3621</v>
      </c>
      <c r="F44366" s="23" t="s">
        <v>3976</v>
      </c>
      <c r="G44366" s="23" t="s">
        <v>3977</v>
      </c>
      <c r="H44366" s="23" t="s">
        <v>3978</v>
      </c>
      <c r="I44366" s="23">
        <v>496.74776200000002</v>
      </c>
      <c r="J44366" s="23">
        <v>34.380000000000003</v>
      </c>
    </row>
    <row r="44367" spans="1:10" x14ac:dyDescent="0.4">
      <c r="A44367" s="23" t="s">
        <v>102</v>
      </c>
      <c r="B44367" s="23" t="s">
        <v>103</v>
      </c>
      <c r="C44367" s="23" t="s">
        <v>3621</v>
      </c>
      <c r="F44367" s="23" t="s">
        <v>3976</v>
      </c>
      <c r="G44367" s="23" t="s">
        <v>3977</v>
      </c>
      <c r="H44367" s="23" t="s">
        <v>3978</v>
      </c>
      <c r="I44367" s="23">
        <v>496.74776200000002</v>
      </c>
      <c r="J44367" s="23">
        <v>34.380000000000003</v>
      </c>
    </row>
    <row r="44368" spans="1:10" x14ac:dyDescent="0.4">
      <c r="A44368" s="23" t="s">
        <v>104</v>
      </c>
      <c r="B44368" s="23" t="s">
        <v>182</v>
      </c>
      <c r="C44368" s="23" t="s">
        <v>3621</v>
      </c>
      <c r="F44368" s="23" t="s">
        <v>3976</v>
      </c>
      <c r="G44368" s="23" t="s">
        <v>3977</v>
      </c>
      <c r="H44368" s="23" t="s">
        <v>3978</v>
      </c>
      <c r="I44368" s="23">
        <v>496.74776200000002</v>
      </c>
      <c r="J44368" s="23">
        <v>34.380000000000003</v>
      </c>
    </row>
    <row r="44369" spans="1:10" x14ac:dyDescent="0.4">
      <c r="A44369" s="23" t="s">
        <v>104</v>
      </c>
      <c r="B44369" s="23" t="s">
        <v>105</v>
      </c>
      <c r="C44369" s="23" t="s">
        <v>3621</v>
      </c>
      <c r="F44369" s="23" t="s">
        <v>3976</v>
      </c>
      <c r="G44369" s="23" t="s">
        <v>3977</v>
      </c>
      <c r="H44369" s="23" t="s">
        <v>3978</v>
      </c>
      <c r="I44369" s="23">
        <v>496.74776200000002</v>
      </c>
      <c r="J44369" s="23">
        <v>34.380000000000003</v>
      </c>
    </row>
    <row r="44370" spans="1:10" x14ac:dyDescent="0.4">
      <c r="A44370" s="23" t="s">
        <v>106</v>
      </c>
      <c r="B44370" s="23" t="s">
        <v>183</v>
      </c>
      <c r="C44370" s="23" t="s">
        <v>3621</v>
      </c>
      <c r="F44370" s="23" t="s">
        <v>3976</v>
      </c>
      <c r="G44370" s="23" t="s">
        <v>3977</v>
      </c>
      <c r="H44370" s="23" t="s">
        <v>3978</v>
      </c>
      <c r="I44370" s="23">
        <v>496.74776200000002</v>
      </c>
      <c r="J44370" s="23">
        <v>34.380000000000003</v>
      </c>
    </row>
    <row r="44371" spans="1:10" x14ac:dyDescent="0.4">
      <c r="A44371" s="23" t="s">
        <v>106</v>
      </c>
      <c r="B44371" s="23" t="s">
        <v>107</v>
      </c>
      <c r="C44371" s="23" t="s">
        <v>3621</v>
      </c>
      <c r="F44371" s="23" t="s">
        <v>3976</v>
      </c>
      <c r="G44371" s="23" t="s">
        <v>3977</v>
      </c>
      <c r="H44371" s="23" t="s">
        <v>3978</v>
      </c>
      <c r="I44371" s="23">
        <v>496.74776200000002</v>
      </c>
      <c r="J44371" s="23">
        <v>34.380000000000003</v>
      </c>
    </row>
    <row r="44372" spans="1:10" x14ac:dyDescent="0.4">
      <c r="A44372" s="23" t="s">
        <v>108</v>
      </c>
      <c r="B44372" s="23" t="s">
        <v>184</v>
      </c>
      <c r="C44372" s="23" t="s">
        <v>3621</v>
      </c>
      <c r="F44372" s="23" t="s">
        <v>3976</v>
      </c>
      <c r="G44372" s="23" t="s">
        <v>3977</v>
      </c>
      <c r="H44372" s="23" t="s">
        <v>3978</v>
      </c>
      <c r="I44372" s="23">
        <v>496.74776200000002</v>
      </c>
      <c r="J44372" s="23">
        <v>34.380000000000003</v>
      </c>
    </row>
    <row r="44373" spans="1:10" x14ac:dyDescent="0.4">
      <c r="A44373" s="23" t="s">
        <v>108</v>
      </c>
      <c r="B44373" s="23" t="s">
        <v>109</v>
      </c>
      <c r="C44373" s="23" t="s">
        <v>3621</v>
      </c>
      <c r="F44373" s="23" t="s">
        <v>3976</v>
      </c>
      <c r="G44373" s="23" t="s">
        <v>3977</v>
      </c>
      <c r="H44373" s="23" t="s">
        <v>3978</v>
      </c>
      <c r="I44373" s="23">
        <v>496.74776200000002</v>
      </c>
      <c r="J44373" s="23">
        <v>34.380000000000003</v>
      </c>
    </row>
    <row r="44374" spans="1:10" x14ac:dyDescent="0.4">
      <c r="A44374" s="23" t="s">
        <v>110</v>
      </c>
      <c r="B44374" s="23" t="s">
        <v>185</v>
      </c>
      <c r="C44374" s="23" t="s">
        <v>3621</v>
      </c>
      <c r="F44374" s="23" t="s">
        <v>3976</v>
      </c>
      <c r="G44374" s="23" t="s">
        <v>3977</v>
      </c>
      <c r="H44374" s="23" t="s">
        <v>3978</v>
      </c>
      <c r="I44374" s="23">
        <v>496.74776200000002</v>
      </c>
      <c r="J44374" s="23">
        <v>34.380000000000003</v>
      </c>
    </row>
    <row r="44375" spans="1:10" x14ac:dyDescent="0.4">
      <c r="A44375" s="23" t="s">
        <v>110</v>
      </c>
      <c r="B44375" s="23" t="s">
        <v>111</v>
      </c>
      <c r="C44375" s="23" t="s">
        <v>3621</v>
      </c>
      <c r="F44375" s="23" t="s">
        <v>3976</v>
      </c>
      <c r="G44375" s="23" t="s">
        <v>3977</v>
      </c>
      <c r="H44375" s="23" t="s">
        <v>3978</v>
      </c>
      <c r="I44375" s="23">
        <v>496.74776200000002</v>
      </c>
      <c r="J44375" s="23">
        <v>34.380000000000003</v>
      </c>
    </row>
    <row r="44376" spans="1:10" x14ac:dyDescent="0.4">
      <c r="A44376" s="23" t="s">
        <v>112</v>
      </c>
      <c r="B44376" s="23" t="s">
        <v>186</v>
      </c>
      <c r="C44376" s="23" t="s">
        <v>3621</v>
      </c>
      <c r="F44376" s="23" t="s">
        <v>3976</v>
      </c>
      <c r="G44376" s="23" t="s">
        <v>3977</v>
      </c>
      <c r="H44376" s="23" t="s">
        <v>3978</v>
      </c>
      <c r="I44376" s="23">
        <v>496.74776200000002</v>
      </c>
      <c r="J44376" s="23">
        <v>34.380000000000003</v>
      </c>
    </row>
    <row r="44377" spans="1:10" x14ac:dyDescent="0.4">
      <c r="A44377" s="23" t="s">
        <v>112</v>
      </c>
      <c r="B44377" s="23" t="s">
        <v>113</v>
      </c>
      <c r="C44377" s="23" t="s">
        <v>3621</v>
      </c>
      <c r="F44377" s="23" t="s">
        <v>3976</v>
      </c>
      <c r="G44377" s="23" t="s">
        <v>3977</v>
      </c>
      <c r="H44377" s="23" t="s">
        <v>3978</v>
      </c>
      <c r="I44377" s="23">
        <v>496.74776200000002</v>
      </c>
      <c r="J44377" s="23">
        <v>34.380000000000003</v>
      </c>
    </row>
    <row r="44378" spans="1:10" x14ac:dyDescent="0.4">
      <c r="A44378" s="23" t="s">
        <v>114</v>
      </c>
      <c r="B44378" s="23" t="s">
        <v>187</v>
      </c>
      <c r="C44378" s="23" t="s">
        <v>3621</v>
      </c>
      <c r="F44378" s="23" t="s">
        <v>3976</v>
      </c>
      <c r="G44378" s="23" t="s">
        <v>3977</v>
      </c>
      <c r="H44378" s="23" t="s">
        <v>3978</v>
      </c>
      <c r="I44378" s="23">
        <v>496.74776200000002</v>
      </c>
      <c r="J44378" s="23">
        <v>34.380000000000003</v>
      </c>
    </row>
    <row r="44379" spans="1:10" x14ac:dyDescent="0.4">
      <c r="A44379" s="23" t="s">
        <v>114</v>
      </c>
      <c r="B44379" s="23" t="s">
        <v>115</v>
      </c>
      <c r="C44379" s="23" t="s">
        <v>3621</v>
      </c>
      <c r="F44379" s="23" t="s">
        <v>3976</v>
      </c>
      <c r="G44379" s="23" t="s">
        <v>3977</v>
      </c>
      <c r="H44379" s="23" t="s">
        <v>3978</v>
      </c>
      <c r="I44379" s="23">
        <v>496.74776200000002</v>
      </c>
      <c r="J44379" s="23">
        <v>34.380000000000003</v>
      </c>
    </row>
    <row r="44380" spans="1:10" x14ac:dyDescent="0.4">
      <c r="A44380" s="23" t="s">
        <v>116</v>
      </c>
      <c r="B44380" s="23" t="s">
        <v>117</v>
      </c>
      <c r="C44380" s="23" t="s">
        <v>3621</v>
      </c>
      <c r="F44380" s="23" t="s">
        <v>3976</v>
      </c>
      <c r="G44380" s="23" t="s">
        <v>3977</v>
      </c>
      <c r="H44380" s="23" t="s">
        <v>3978</v>
      </c>
      <c r="I44380" s="23">
        <v>496.74776200000002</v>
      </c>
      <c r="J44380" s="23">
        <v>34.380000000000003</v>
      </c>
    </row>
    <row r="44381" spans="1:10" x14ac:dyDescent="0.4">
      <c r="A44381" s="23" t="s">
        <v>116</v>
      </c>
      <c r="B44381" s="23" t="s">
        <v>188</v>
      </c>
      <c r="C44381" s="23" t="s">
        <v>3621</v>
      </c>
      <c r="F44381" s="23" t="s">
        <v>3976</v>
      </c>
      <c r="G44381" s="23" t="s">
        <v>3977</v>
      </c>
      <c r="H44381" s="23" t="s">
        <v>3978</v>
      </c>
      <c r="I44381" s="23">
        <v>496.74776200000002</v>
      </c>
      <c r="J44381" s="23">
        <v>34.380000000000003</v>
      </c>
    </row>
    <row r="44382" spans="1:10" x14ac:dyDescent="0.4">
      <c r="A44382" s="23" t="s">
        <v>118</v>
      </c>
      <c r="B44382" s="23" t="s">
        <v>189</v>
      </c>
      <c r="C44382" s="23" t="s">
        <v>3621</v>
      </c>
      <c r="F44382" s="23" t="s">
        <v>3976</v>
      </c>
      <c r="G44382" s="23" t="s">
        <v>3977</v>
      </c>
      <c r="H44382" s="23" t="s">
        <v>3978</v>
      </c>
      <c r="I44382" s="23">
        <v>496.74776200000002</v>
      </c>
      <c r="J44382" s="23">
        <v>34.380000000000003</v>
      </c>
    </row>
    <row r="44383" spans="1:10" x14ac:dyDescent="0.4">
      <c r="A44383" s="23" t="s">
        <v>118</v>
      </c>
      <c r="B44383" s="23" t="s">
        <v>119</v>
      </c>
      <c r="C44383" s="23" t="s">
        <v>3621</v>
      </c>
      <c r="F44383" s="23" t="s">
        <v>3976</v>
      </c>
      <c r="G44383" s="23" t="s">
        <v>3977</v>
      </c>
      <c r="H44383" s="23" t="s">
        <v>3978</v>
      </c>
      <c r="I44383" s="23">
        <v>496.74776200000002</v>
      </c>
      <c r="J44383" s="23">
        <v>34.380000000000003</v>
      </c>
    </row>
    <row r="44384" spans="1:10" x14ac:dyDescent="0.4">
      <c r="A44384" s="23" t="s">
        <v>120</v>
      </c>
      <c r="B44384" s="23" t="s">
        <v>190</v>
      </c>
      <c r="C44384" s="23" t="s">
        <v>3621</v>
      </c>
      <c r="F44384" s="23" t="s">
        <v>3976</v>
      </c>
      <c r="G44384" s="23" t="s">
        <v>3977</v>
      </c>
      <c r="H44384" s="23" t="s">
        <v>3978</v>
      </c>
      <c r="I44384" s="23">
        <v>496.74776200000002</v>
      </c>
      <c r="J44384" s="23">
        <v>34.380000000000003</v>
      </c>
    </row>
    <row r="44385" spans="1:10" x14ac:dyDescent="0.4">
      <c r="A44385" s="23" t="s">
        <v>120</v>
      </c>
      <c r="B44385" s="23" t="s">
        <v>121</v>
      </c>
      <c r="C44385" s="23" t="s">
        <v>3621</v>
      </c>
      <c r="F44385" s="23" t="s">
        <v>3976</v>
      </c>
      <c r="G44385" s="23" t="s">
        <v>3977</v>
      </c>
      <c r="H44385" s="23" t="s">
        <v>3978</v>
      </c>
      <c r="I44385" s="23">
        <v>496.74776200000002</v>
      </c>
      <c r="J44385" s="23">
        <v>34.380000000000003</v>
      </c>
    </row>
    <row r="44386" spans="1:10" x14ac:dyDescent="0.4">
      <c r="A44386" s="23" t="s">
        <v>122</v>
      </c>
      <c r="B44386" s="23" t="s">
        <v>191</v>
      </c>
      <c r="C44386" s="23" t="s">
        <v>3621</v>
      </c>
      <c r="F44386" s="23" t="s">
        <v>3976</v>
      </c>
      <c r="G44386" s="23" t="s">
        <v>3977</v>
      </c>
      <c r="H44386" s="23" t="s">
        <v>3978</v>
      </c>
      <c r="I44386" s="23">
        <v>496.74776200000002</v>
      </c>
      <c r="J44386" s="23">
        <v>34.380000000000003</v>
      </c>
    </row>
    <row r="44387" spans="1:10" x14ac:dyDescent="0.4">
      <c r="A44387" s="23" t="s">
        <v>122</v>
      </c>
      <c r="B44387" s="23" t="s">
        <v>123</v>
      </c>
      <c r="C44387" s="23" t="s">
        <v>3621</v>
      </c>
      <c r="F44387" s="23" t="s">
        <v>3976</v>
      </c>
      <c r="G44387" s="23" t="s">
        <v>3977</v>
      </c>
      <c r="H44387" s="23" t="s">
        <v>3978</v>
      </c>
      <c r="I44387" s="23">
        <v>496.74776200000002</v>
      </c>
      <c r="J44387" s="23">
        <v>34.380000000000003</v>
      </c>
    </row>
    <row r="44388" spans="1:10" x14ac:dyDescent="0.4">
      <c r="A44388" s="23" t="s">
        <v>124</v>
      </c>
      <c r="B44388" s="23" t="s">
        <v>192</v>
      </c>
      <c r="C44388" s="23" t="s">
        <v>3621</v>
      </c>
      <c r="F44388" s="23" t="s">
        <v>3976</v>
      </c>
      <c r="G44388" s="23" t="s">
        <v>3977</v>
      </c>
      <c r="H44388" s="23" t="s">
        <v>3978</v>
      </c>
      <c r="I44388" s="23">
        <v>496.74776200000002</v>
      </c>
      <c r="J44388" s="23">
        <v>34.380000000000003</v>
      </c>
    </row>
    <row r="44389" spans="1:10" x14ac:dyDescent="0.4">
      <c r="A44389" s="23" t="s">
        <v>124</v>
      </c>
      <c r="B44389" s="23" t="s">
        <v>125</v>
      </c>
      <c r="C44389" s="23" t="s">
        <v>3621</v>
      </c>
      <c r="F44389" s="23" t="s">
        <v>3976</v>
      </c>
      <c r="G44389" s="23" t="s">
        <v>3977</v>
      </c>
      <c r="H44389" s="23" t="s">
        <v>3978</v>
      </c>
      <c r="I44389" s="23">
        <v>496.74776200000002</v>
      </c>
      <c r="J44389" s="23">
        <v>34.380000000000003</v>
      </c>
    </row>
    <row r="44390" spans="1:10" x14ac:dyDescent="0.4">
      <c r="A44390" s="23" t="s">
        <v>126</v>
      </c>
      <c r="B44390" s="23" t="s">
        <v>193</v>
      </c>
      <c r="C44390" s="23" t="s">
        <v>3621</v>
      </c>
      <c r="F44390" s="23" t="s">
        <v>3976</v>
      </c>
      <c r="G44390" s="23" t="s">
        <v>3977</v>
      </c>
      <c r="H44390" s="23" t="s">
        <v>3978</v>
      </c>
      <c r="I44390" s="23">
        <v>496.74776200000002</v>
      </c>
      <c r="J44390" s="23">
        <v>34.380000000000003</v>
      </c>
    </row>
    <row r="44391" spans="1:10" x14ac:dyDescent="0.4">
      <c r="A44391" s="23" t="s">
        <v>126</v>
      </c>
      <c r="B44391" s="23" t="s">
        <v>127</v>
      </c>
      <c r="C44391" s="23" t="s">
        <v>3621</v>
      </c>
      <c r="F44391" s="23" t="s">
        <v>3976</v>
      </c>
      <c r="G44391" s="23" t="s">
        <v>3977</v>
      </c>
      <c r="H44391" s="23" t="s">
        <v>3978</v>
      </c>
      <c r="I44391" s="23">
        <v>496.74776200000002</v>
      </c>
      <c r="J44391" s="23">
        <v>34.380000000000003</v>
      </c>
    </row>
    <row r="44392" spans="1:10" x14ac:dyDescent="0.4">
      <c r="A44392" s="23" t="s">
        <v>128</v>
      </c>
      <c r="B44392" s="23" t="s">
        <v>194</v>
      </c>
      <c r="C44392" s="23" t="s">
        <v>3621</v>
      </c>
      <c r="F44392" s="23" t="s">
        <v>3976</v>
      </c>
      <c r="G44392" s="23" t="s">
        <v>3977</v>
      </c>
      <c r="H44392" s="23" t="s">
        <v>3978</v>
      </c>
      <c r="I44392" s="23">
        <v>496.74776200000002</v>
      </c>
      <c r="J44392" s="23">
        <v>34.380000000000003</v>
      </c>
    </row>
    <row r="44393" spans="1:10" x14ac:dyDescent="0.4">
      <c r="A44393" s="23" t="s">
        <v>128</v>
      </c>
      <c r="B44393" s="23" t="s">
        <v>129</v>
      </c>
      <c r="C44393" s="23" t="s">
        <v>3621</v>
      </c>
      <c r="F44393" s="23" t="s">
        <v>3976</v>
      </c>
      <c r="G44393" s="23" t="s">
        <v>3977</v>
      </c>
      <c r="H44393" s="23" t="s">
        <v>3978</v>
      </c>
      <c r="I44393" s="23">
        <v>496.74776200000002</v>
      </c>
      <c r="J44393" s="23">
        <v>34.380000000000003</v>
      </c>
    </row>
    <row r="44394" spans="1:10" x14ac:dyDescent="0.4">
      <c r="A44394" s="23" t="s">
        <v>130</v>
      </c>
      <c r="B44394" s="23" t="s">
        <v>195</v>
      </c>
      <c r="C44394" s="23" t="s">
        <v>3621</v>
      </c>
      <c r="F44394" s="23" t="s">
        <v>3976</v>
      </c>
      <c r="G44394" s="23" t="s">
        <v>3977</v>
      </c>
      <c r="H44394" s="23" t="s">
        <v>3978</v>
      </c>
      <c r="I44394" s="23">
        <v>496.74776200000002</v>
      </c>
      <c r="J44394" s="23">
        <v>34.380000000000003</v>
      </c>
    </row>
    <row r="44395" spans="1:10" x14ac:dyDescent="0.4">
      <c r="A44395" s="23" t="s">
        <v>130</v>
      </c>
      <c r="B44395" s="23" t="s">
        <v>131</v>
      </c>
      <c r="C44395" s="23" t="s">
        <v>3621</v>
      </c>
      <c r="F44395" s="23" t="s">
        <v>3976</v>
      </c>
      <c r="G44395" s="23" t="s">
        <v>3977</v>
      </c>
      <c r="H44395" s="23" t="s">
        <v>3978</v>
      </c>
      <c r="I44395" s="23">
        <v>496.74776200000002</v>
      </c>
      <c r="J44395" s="23">
        <v>34.380000000000003</v>
      </c>
    </row>
    <row r="44396" spans="1:10" x14ac:dyDescent="0.4">
      <c r="A44396" s="23" t="s">
        <v>132</v>
      </c>
      <c r="B44396" s="23" t="s">
        <v>196</v>
      </c>
      <c r="C44396" s="23" t="s">
        <v>3621</v>
      </c>
      <c r="F44396" s="23" t="s">
        <v>3976</v>
      </c>
      <c r="G44396" s="23" t="s">
        <v>3977</v>
      </c>
      <c r="H44396" s="23" t="s">
        <v>3978</v>
      </c>
      <c r="I44396" s="23">
        <v>496.74776200000002</v>
      </c>
      <c r="J44396" s="23">
        <v>34.380000000000003</v>
      </c>
    </row>
    <row r="44397" spans="1:10" x14ac:dyDescent="0.4">
      <c r="A44397" s="23" t="s">
        <v>132</v>
      </c>
      <c r="B44397" s="23" t="s">
        <v>133</v>
      </c>
      <c r="C44397" s="23" t="s">
        <v>3621</v>
      </c>
      <c r="F44397" s="23" t="s">
        <v>3976</v>
      </c>
      <c r="G44397" s="23" t="s">
        <v>3977</v>
      </c>
      <c r="H44397" s="23" t="s">
        <v>3978</v>
      </c>
      <c r="I44397" s="23">
        <v>496.74776200000002</v>
      </c>
      <c r="J44397" s="23">
        <v>34.380000000000003</v>
      </c>
    </row>
    <row r="44398" spans="1:10" x14ac:dyDescent="0.4">
      <c r="A44398" s="23" t="s">
        <v>134</v>
      </c>
      <c r="B44398" s="23" t="s">
        <v>197</v>
      </c>
      <c r="C44398" s="23" t="s">
        <v>3621</v>
      </c>
      <c r="F44398" s="23" t="s">
        <v>3976</v>
      </c>
      <c r="G44398" s="23" t="s">
        <v>3977</v>
      </c>
      <c r="H44398" s="23" t="s">
        <v>3978</v>
      </c>
      <c r="I44398" s="23">
        <v>496.74776200000002</v>
      </c>
      <c r="J44398" s="23">
        <v>34.380000000000003</v>
      </c>
    </row>
    <row r="44399" spans="1:10" x14ac:dyDescent="0.4">
      <c r="A44399" s="23" t="s">
        <v>134</v>
      </c>
      <c r="B44399" s="23" t="s">
        <v>135</v>
      </c>
      <c r="C44399" s="23" t="s">
        <v>3621</v>
      </c>
      <c r="F44399" s="23" t="s">
        <v>3976</v>
      </c>
      <c r="G44399" s="23" t="s">
        <v>3977</v>
      </c>
      <c r="H44399" s="23" t="s">
        <v>3978</v>
      </c>
      <c r="I44399" s="23">
        <v>496.74776200000002</v>
      </c>
      <c r="J44399" s="23">
        <v>34.380000000000003</v>
      </c>
    </row>
    <row r="44400" spans="1:10" x14ac:dyDescent="0.4">
      <c r="A44400" s="23" t="s">
        <v>136</v>
      </c>
      <c r="B44400" s="23" t="s">
        <v>198</v>
      </c>
      <c r="C44400" s="23" t="s">
        <v>3621</v>
      </c>
      <c r="F44400" s="23" t="s">
        <v>3976</v>
      </c>
      <c r="G44400" s="23" t="s">
        <v>3977</v>
      </c>
      <c r="H44400" s="23" t="s">
        <v>3978</v>
      </c>
      <c r="I44400" s="23">
        <v>496.74776200000002</v>
      </c>
      <c r="J44400" s="23">
        <v>34.380000000000003</v>
      </c>
    </row>
    <row r="44401" spans="1:10" x14ac:dyDescent="0.4">
      <c r="A44401" s="23" t="s">
        <v>136</v>
      </c>
      <c r="B44401" s="23" t="s">
        <v>137</v>
      </c>
      <c r="C44401" s="23" t="s">
        <v>3621</v>
      </c>
      <c r="F44401" s="23" t="s">
        <v>3976</v>
      </c>
      <c r="G44401" s="23" t="s">
        <v>3977</v>
      </c>
      <c r="H44401" s="23" t="s">
        <v>3978</v>
      </c>
      <c r="I44401" s="23">
        <v>496.74776200000002</v>
      </c>
      <c r="J44401" s="23">
        <v>34.380000000000003</v>
      </c>
    </row>
    <row r="44402" spans="1:10" x14ac:dyDescent="0.4">
      <c r="A44402" s="23" t="s">
        <v>138</v>
      </c>
      <c r="B44402" s="23" t="s">
        <v>199</v>
      </c>
      <c r="C44402" s="23" t="s">
        <v>3621</v>
      </c>
      <c r="F44402" s="23" t="s">
        <v>3976</v>
      </c>
      <c r="G44402" s="23" t="s">
        <v>3977</v>
      </c>
      <c r="H44402" s="23" t="s">
        <v>3978</v>
      </c>
      <c r="I44402" s="23">
        <v>496.74776200000002</v>
      </c>
      <c r="J44402" s="23">
        <v>34.380000000000003</v>
      </c>
    </row>
    <row r="44403" spans="1:10" x14ac:dyDescent="0.4">
      <c r="A44403" s="23" t="s">
        <v>138</v>
      </c>
      <c r="B44403" s="23" t="s">
        <v>139</v>
      </c>
      <c r="C44403" s="23" t="s">
        <v>3621</v>
      </c>
      <c r="F44403" s="23" t="s">
        <v>3976</v>
      </c>
      <c r="G44403" s="23" t="s">
        <v>3977</v>
      </c>
      <c r="H44403" s="23" t="s">
        <v>3978</v>
      </c>
      <c r="I44403" s="23">
        <v>496.74776200000002</v>
      </c>
      <c r="J44403" s="23">
        <v>34.380000000000003</v>
      </c>
    </row>
    <row r="44404" spans="1:10" x14ac:dyDescent="0.4">
      <c r="A44404" s="23" t="s">
        <v>140</v>
      </c>
      <c r="B44404" s="23" t="s">
        <v>200</v>
      </c>
      <c r="C44404" s="23" t="s">
        <v>3621</v>
      </c>
      <c r="F44404" s="23" t="s">
        <v>3976</v>
      </c>
      <c r="G44404" s="23" t="s">
        <v>3977</v>
      </c>
      <c r="H44404" s="23" t="s">
        <v>3978</v>
      </c>
      <c r="I44404" s="23">
        <v>496.74776200000002</v>
      </c>
      <c r="J44404" s="23">
        <v>34.380000000000003</v>
      </c>
    </row>
    <row r="44405" spans="1:10" x14ac:dyDescent="0.4">
      <c r="A44405" s="23" t="s">
        <v>140</v>
      </c>
      <c r="B44405" s="23" t="s">
        <v>141</v>
      </c>
      <c r="C44405" s="23" t="s">
        <v>3621</v>
      </c>
      <c r="F44405" s="23" t="s">
        <v>3976</v>
      </c>
      <c r="G44405" s="23" t="s">
        <v>3977</v>
      </c>
      <c r="H44405" s="23" t="s">
        <v>3978</v>
      </c>
      <c r="I44405" s="23">
        <v>496.74776200000002</v>
      </c>
      <c r="J44405" s="23">
        <v>34.380000000000003</v>
      </c>
    </row>
    <row r="44406" spans="1:10" x14ac:dyDescent="0.4">
      <c r="A44406" s="23" t="s">
        <v>142</v>
      </c>
      <c r="B44406" s="23" t="s">
        <v>201</v>
      </c>
      <c r="C44406" s="23" t="s">
        <v>3621</v>
      </c>
      <c r="F44406" s="23" t="s">
        <v>3976</v>
      </c>
      <c r="G44406" s="23" t="s">
        <v>3977</v>
      </c>
      <c r="H44406" s="23" t="s">
        <v>3978</v>
      </c>
      <c r="I44406" s="23">
        <v>496.74776200000002</v>
      </c>
      <c r="J44406" s="23">
        <v>34.380000000000003</v>
      </c>
    </row>
    <row r="44407" spans="1:10" x14ac:dyDescent="0.4">
      <c r="A44407" s="23" t="s">
        <v>142</v>
      </c>
      <c r="B44407" s="23" t="s">
        <v>143</v>
      </c>
      <c r="C44407" s="23" t="s">
        <v>3621</v>
      </c>
      <c r="F44407" s="23" t="s">
        <v>3976</v>
      </c>
      <c r="G44407" s="23" t="s">
        <v>3977</v>
      </c>
      <c r="H44407" s="23" t="s">
        <v>3978</v>
      </c>
      <c r="I44407" s="23">
        <v>496.74776200000002</v>
      </c>
      <c r="J44407" s="23">
        <v>34.380000000000003</v>
      </c>
    </row>
    <row r="44408" spans="1:10" x14ac:dyDescent="0.4">
      <c r="A44408" s="23" t="s">
        <v>144</v>
      </c>
      <c r="B44408" s="23" t="s">
        <v>202</v>
      </c>
      <c r="C44408" s="23" t="s">
        <v>3621</v>
      </c>
      <c r="F44408" s="23" t="s">
        <v>3976</v>
      </c>
      <c r="G44408" s="23" t="s">
        <v>3977</v>
      </c>
      <c r="H44408" s="23" t="s">
        <v>3978</v>
      </c>
      <c r="I44408" s="23">
        <v>496.74776200000002</v>
      </c>
      <c r="J44408" s="23">
        <v>34.380000000000003</v>
      </c>
    </row>
    <row r="44409" spans="1:10" x14ac:dyDescent="0.4">
      <c r="A44409" s="23" t="s">
        <v>144</v>
      </c>
      <c r="B44409" s="23" t="s">
        <v>145</v>
      </c>
      <c r="C44409" s="23" t="s">
        <v>3621</v>
      </c>
      <c r="F44409" s="23" t="s">
        <v>3976</v>
      </c>
      <c r="G44409" s="23" t="s">
        <v>3977</v>
      </c>
      <c r="H44409" s="23" t="s">
        <v>3978</v>
      </c>
      <c r="I44409" s="23">
        <v>496.74776200000002</v>
      </c>
      <c r="J44409" s="23">
        <v>34.380000000000003</v>
      </c>
    </row>
    <row r="44410" spans="1:10" x14ac:dyDescent="0.4">
      <c r="A44410" s="23" t="s">
        <v>146</v>
      </c>
      <c r="B44410" s="23" t="s">
        <v>203</v>
      </c>
      <c r="C44410" s="23" t="s">
        <v>3621</v>
      </c>
      <c r="F44410" s="23" t="s">
        <v>3976</v>
      </c>
      <c r="G44410" s="23" t="s">
        <v>3977</v>
      </c>
      <c r="H44410" s="23" t="s">
        <v>3978</v>
      </c>
      <c r="I44410" s="23">
        <v>496.74776200000002</v>
      </c>
      <c r="J44410" s="23">
        <v>34.380000000000003</v>
      </c>
    </row>
    <row r="44411" spans="1:10" x14ac:dyDescent="0.4">
      <c r="A44411" s="23" t="s">
        <v>146</v>
      </c>
      <c r="B44411" s="23" t="s">
        <v>147</v>
      </c>
      <c r="C44411" s="23" t="s">
        <v>3621</v>
      </c>
      <c r="F44411" s="23" t="s">
        <v>3976</v>
      </c>
      <c r="G44411" s="23" t="s">
        <v>3977</v>
      </c>
      <c r="H44411" s="23" t="s">
        <v>3978</v>
      </c>
      <c r="I44411" s="23">
        <v>496.74776200000002</v>
      </c>
      <c r="J44411" s="23">
        <v>34.380000000000003</v>
      </c>
    </row>
    <row r="44412" spans="1:10" x14ac:dyDescent="0.4">
      <c r="A44412" s="23" t="s">
        <v>148</v>
      </c>
      <c r="B44412" s="23" t="s">
        <v>204</v>
      </c>
      <c r="C44412" s="23" t="s">
        <v>3621</v>
      </c>
      <c r="F44412" s="23" t="s">
        <v>3976</v>
      </c>
      <c r="G44412" s="23" t="s">
        <v>3977</v>
      </c>
      <c r="H44412" s="23" t="s">
        <v>3978</v>
      </c>
      <c r="I44412" s="23">
        <v>496.74776200000002</v>
      </c>
      <c r="J44412" s="23">
        <v>34.380000000000003</v>
      </c>
    </row>
    <row r="44413" spans="1:10" x14ac:dyDescent="0.4">
      <c r="A44413" s="23" t="s">
        <v>148</v>
      </c>
      <c r="B44413" s="23" t="s">
        <v>149</v>
      </c>
      <c r="C44413" s="23" t="s">
        <v>3621</v>
      </c>
      <c r="F44413" s="23" t="s">
        <v>3976</v>
      </c>
      <c r="G44413" s="23" t="s">
        <v>3977</v>
      </c>
      <c r="H44413" s="23" t="s">
        <v>3978</v>
      </c>
      <c r="I44413" s="23">
        <v>496.74776200000002</v>
      </c>
      <c r="J44413" s="23">
        <v>34.380000000000003</v>
      </c>
    </row>
    <row r="44414" spans="1:10" x14ac:dyDescent="0.4">
      <c r="A44414" s="23" t="s">
        <v>150</v>
      </c>
      <c r="B44414" s="23" t="s">
        <v>205</v>
      </c>
      <c r="C44414" s="23" t="s">
        <v>3621</v>
      </c>
      <c r="F44414" s="23" t="s">
        <v>3976</v>
      </c>
      <c r="G44414" s="23" t="s">
        <v>3977</v>
      </c>
      <c r="H44414" s="23" t="s">
        <v>3978</v>
      </c>
      <c r="I44414" s="23">
        <v>496.74776200000002</v>
      </c>
      <c r="J44414" s="23">
        <v>34.380000000000003</v>
      </c>
    </row>
    <row r="44415" spans="1:10" x14ac:dyDescent="0.4">
      <c r="A44415" s="23" t="s">
        <v>150</v>
      </c>
      <c r="B44415" s="23" t="s">
        <v>151</v>
      </c>
      <c r="C44415" s="23" t="s">
        <v>3621</v>
      </c>
      <c r="F44415" s="23" t="s">
        <v>3976</v>
      </c>
      <c r="G44415" s="23" t="s">
        <v>3977</v>
      </c>
      <c r="H44415" s="23" t="s">
        <v>3978</v>
      </c>
      <c r="I44415" s="23">
        <v>496.74776200000002</v>
      </c>
      <c r="J44415" s="23">
        <v>34.380000000000003</v>
      </c>
    </row>
    <row r="44416" spans="1:10" x14ac:dyDescent="0.4">
      <c r="A44416" s="23" t="s">
        <v>152</v>
      </c>
      <c r="B44416" s="23" t="s">
        <v>206</v>
      </c>
      <c r="C44416" s="23" t="s">
        <v>3621</v>
      </c>
      <c r="F44416" s="23" t="s">
        <v>3976</v>
      </c>
      <c r="G44416" s="23" t="s">
        <v>3977</v>
      </c>
      <c r="H44416" s="23" t="s">
        <v>3978</v>
      </c>
      <c r="I44416" s="23">
        <v>496.74776200000002</v>
      </c>
      <c r="J44416" s="23">
        <v>34.380000000000003</v>
      </c>
    </row>
    <row r="44417" spans="1:10" x14ac:dyDescent="0.4">
      <c r="A44417" s="23" t="s">
        <v>152</v>
      </c>
      <c r="B44417" s="23" t="s">
        <v>153</v>
      </c>
      <c r="C44417" s="23" t="s">
        <v>3621</v>
      </c>
      <c r="F44417" s="23" t="s">
        <v>3976</v>
      </c>
      <c r="G44417" s="23" t="s">
        <v>3977</v>
      </c>
      <c r="H44417" s="23" t="s">
        <v>3978</v>
      </c>
      <c r="I44417" s="23">
        <v>496.74776200000002</v>
      </c>
      <c r="J44417" s="23">
        <v>34.380000000000003</v>
      </c>
    </row>
    <row r="44418" spans="1:10" x14ac:dyDescent="0.4">
      <c r="A44418" s="23" t="s">
        <v>154</v>
      </c>
      <c r="B44418" s="23" t="s">
        <v>207</v>
      </c>
      <c r="C44418" s="23" t="s">
        <v>3621</v>
      </c>
      <c r="F44418" s="23" t="s">
        <v>3976</v>
      </c>
      <c r="G44418" s="23" t="s">
        <v>3977</v>
      </c>
      <c r="H44418" s="23" t="s">
        <v>3978</v>
      </c>
      <c r="I44418" s="23">
        <v>496.74776200000002</v>
      </c>
      <c r="J44418" s="23">
        <v>34.380000000000003</v>
      </c>
    </row>
    <row r="44419" spans="1:10" x14ac:dyDescent="0.4">
      <c r="A44419" s="23" t="s">
        <v>154</v>
      </c>
      <c r="B44419" s="23" t="s">
        <v>155</v>
      </c>
      <c r="C44419" s="23" t="s">
        <v>3621</v>
      </c>
      <c r="F44419" s="23" t="s">
        <v>3976</v>
      </c>
      <c r="G44419" s="23" t="s">
        <v>3977</v>
      </c>
      <c r="H44419" s="23" t="s">
        <v>3978</v>
      </c>
      <c r="I44419" s="23">
        <v>496.74776200000002</v>
      </c>
      <c r="J44419" s="23">
        <v>34.380000000000003</v>
      </c>
    </row>
    <row r="44420" spans="1:10" x14ac:dyDescent="0.4">
      <c r="A44420" s="23" t="s">
        <v>156</v>
      </c>
      <c r="B44420" s="23" t="s">
        <v>208</v>
      </c>
      <c r="C44420" s="23" t="s">
        <v>3621</v>
      </c>
      <c r="F44420" s="23" t="s">
        <v>3976</v>
      </c>
      <c r="G44420" s="23" t="s">
        <v>3977</v>
      </c>
      <c r="H44420" s="23" t="s">
        <v>3978</v>
      </c>
      <c r="I44420" s="23">
        <v>496.74776200000002</v>
      </c>
      <c r="J44420" s="23">
        <v>34.380000000000003</v>
      </c>
    </row>
    <row r="44421" spans="1:10" x14ac:dyDescent="0.4">
      <c r="A44421" s="23" t="s">
        <v>156</v>
      </c>
      <c r="B44421" s="23" t="s">
        <v>157</v>
      </c>
      <c r="C44421" s="23" t="s">
        <v>3621</v>
      </c>
      <c r="F44421" s="23" t="s">
        <v>3976</v>
      </c>
      <c r="G44421" s="23" t="s">
        <v>3977</v>
      </c>
      <c r="H44421" s="23" t="s">
        <v>3978</v>
      </c>
      <c r="I44421" s="23">
        <v>496.74776200000002</v>
      </c>
      <c r="J44421" s="23">
        <v>34.380000000000003</v>
      </c>
    </row>
    <row r="44422" spans="1:10" x14ac:dyDescent="0.4">
      <c r="A44422" s="23" t="s">
        <v>158</v>
      </c>
      <c r="B44422" s="23" t="s">
        <v>209</v>
      </c>
      <c r="C44422" s="23" t="s">
        <v>3621</v>
      </c>
      <c r="F44422" s="23" t="s">
        <v>3976</v>
      </c>
      <c r="G44422" s="23" t="s">
        <v>3977</v>
      </c>
      <c r="H44422" s="23" t="s">
        <v>3978</v>
      </c>
      <c r="I44422" s="23">
        <v>496.74776200000002</v>
      </c>
      <c r="J44422" s="23">
        <v>34.380000000000003</v>
      </c>
    </row>
    <row r="44423" spans="1:10" x14ac:dyDescent="0.4">
      <c r="A44423" s="23" t="s">
        <v>158</v>
      </c>
      <c r="B44423" s="23" t="s">
        <v>159</v>
      </c>
      <c r="C44423" s="23" t="s">
        <v>3621</v>
      </c>
      <c r="F44423" s="23" t="s">
        <v>3976</v>
      </c>
      <c r="G44423" s="23" t="s">
        <v>3977</v>
      </c>
      <c r="H44423" s="23" t="s">
        <v>3978</v>
      </c>
      <c r="I44423" s="23">
        <v>496.74776200000002</v>
      </c>
      <c r="J44423" s="23">
        <v>34.380000000000003</v>
      </c>
    </row>
    <row r="44424" spans="1:10" x14ac:dyDescent="0.4">
      <c r="A44424" s="23" t="s">
        <v>160</v>
      </c>
      <c r="B44424" s="23" t="s">
        <v>210</v>
      </c>
      <c r="C44424" s="23" t="s">
        <v>3621</v>
      </c>
      <c r="F44424" s="23" t="s">
        <v>3976</v>
      </c>
      <c r="G44424" s="23" t="s">
        <v>3977</v>
      </c>
      <c r="H44424" s="23" t="s">
        <v>3978</v>
      </c>
      <c r="I44424" s="23">
        <v>496.74776200000002</v>
      </c>
      <c r="J44424" s="23">
        <v>34.380000000000003</v>
      </c>
    </row>
    <row r="44425" spans="1:10" x14ac:dyDescent="0.4">
      <c r="A44425" s="23" t="s">
        <v>160</v>
      </c>
      <c r="B44425" s="23" t="s">
        <v>161</v>
      </c>
      <c r="C44425" s="23" t="s">
        <v>3621</v>
      </c>
      <c r="F44425" s="23" t="s">
        <v>3976</v>
      </c>
      <c r="G44425" s="23" t="s">
        <v>3977</v>
      </c>
      <c r="H44425" s="23" t="s">
        <v>3978</v>
      </c>
      <c r="I44425" s="23">
        <v>496.74776200000002</v>
      </c>
      <c r="J44425" s="23">
        <v>34.380000000000003</v>
      </c>
    </row>
    <row r="44426" spans="1:10" x14ac:dyDescent="0.4">
      <c r="A44426" s="23" t="s">
        <v>162</v>
      </c>
      <c r="B44426" s="23" t="s">
        <v>211</v>
      </c>
      <c r="C44426" s="23" t="s">
        <v>3621</v>
      </c>
      <c r="F44426" s="23" t="s">
        <v>3976</v>
      </c>
      <c r="G44426" s="23" t="s">
        <v>3977</v>
      </c>
      <c r="H44426" s="23" t="s">
        <v>3978</v>
      </c>
      <c r="I44426" s="23">
        <v>496.74776200000002</v>
      </c>
      <c r="J44426" s="23">
        <v>34.380000000000003</v>
      </c>
    </row>
    <row r="44427" spans="1:10" x14ac:dyDescent="0.4">
      <c r="A44427" s="23" t="s">
        <v>162</v>
      </c>
      <c r="B44427" s="23" t="s">
        <v>163</v>
      </c>
      <c r="C44427" s="23" t="s">
        <v>3621</v>
      </c>
      <c r="F44427" s="23" t="s">
        <v>3976</v>
      </c>
      <c r="G44427" s="23" t="s">
        <v>3977</v>
      </c>
      <c r="H44427" s="23" t="s">
        <v>3978</v>
      </c>
      <c r="I44427" s="23">
        <v>496.74776200000002</v>
      </c>
      <c r="J44427" s="23">
        <v>34.380000000000003</v>
      </c>
    </row>
    <row r="44428" spans="1:10" x14ac:dyDescent="0.4">
      <c r="A44428" s="23" t="s">
        <v>68</v>
      </c>
      <c r="B44428" s="23" t="s">
        <v>164</v>
      </c>
      <c r="C44428" s="23" t="s">
        <v>3621</v>
      </c>
      <c r="F44428" s="23" t="s">
        <v>3976</v>
      </c>
      <c r="G44428" s="23" t="s">
        <v>3979</v>
      </c>
      <c r="H44428" s="23" t="s">
        <v>3978</v>
      </c>
      <c r="I44428" s="23">
        <v>499.75466599999999</v>
      </c>
      <c r="J44428" s="23">
        <v>34.340000000000003</v>
      </c>
    </row>
    <row r="44429" spans="1:10" x14ac:dyDescent="0.4">
      <c r="A44429" s="23" t="s">
        <v>68</v>
      </c>
      <c r="B44429" s="23" t="s">
        <v>69</v>
      </c>
      <c r="C44429" s="23" t="s">
        <v>3621</v>
      </c>
      <c r="F44429" s="23" t="s">
        <v>3976</v>
      </c>
      <c r="G44429" s="23" t="s">
        <v>3979</v>
      </c>
      <c r="H44429" s="23" t="s">
        <v>3978</v>
      </c>
      <c r="I44429" s="23">
        <v>499.75466599999999</v>
      </c>
      <c r="J44429" s="23">
        <v>34.340000000000003</v>
      </c>
    </row>
    <row r="44430" spans="1:10" x14ac:dyDescent="0.4">
      <c r="A44430" s="23" t="s">
        <v>4577</v>
      </c>
      <c r="B44430" s="23" t="s">
        <v>4589</v>
      </c>
      <c r="C44430" s="23" t="s">
        <v>3621</v>
      </c>
      <c r="F44430" s="23" t="s">
        <v>3976</v>
      </c>
      <c r="G44430" s="23" t="s">
        <v>3979</v>
      </c>
      <c r="H44430" s="23" t="s">
        <v>3978</v>
      </c>
      <c r="I44430" s="23">
        <v>499.75466599999999</v>
      </c>
      <c r="J44430" s="23">
        <v>34.340000000000003</v>
      </c>
    </row>
    <row r="44431" spans="1:10" x14ac:dyDescent="0.4">
      <c r="A44431" s="23" t="s">
        <v>4577</v>
      </c>
      <c r="B44431" s="23" t="s">
        <v>4583</v>
      </c>
      <c r="C44431" s="23" t="s">
        <v>3621</v>
      </c>
      <c r="F44431" s="23" t="s">
        <v>3976</v>
      </c>
      <c r="G44431" s="23" t="s">
        <v>3979</v>
      </c>
      <c r="H44431" s="23" t="s">
        <v>3978</v>
      </c>
      <c r="I44431" s="23">
        <v>499.75466599999999</v>
      </c>
      <c r="J44431" s="23">
        <v>34.340000000000003</v>
      </c>
    </row>
    <row r="44432" spans="1:10" x14ac:dyDescent="0.4">
      <c r="A44432" s="23" t="s">
        <v>4578</v>
      </c>
      <c r="B44432" s="23" t="s">
        <v>4590</v>
      </c>
      <c r="C44432" s="23" t="s">
        <v>3621</v>
      </c>
      <c r="F44432" s="23" t="s">
        <v>3976</v>
      </c>
      <c r="G44432" s="23" t="s">
        <v>3979</v>
      </c>
      <c r="H44432" s="23" t="s">
        <v>3978</v>
      </c>
      <c r="I44432" s="23">
        <v>499.75466599999999</v>
      </c>
      <c r="J44432" s="23">
        <v>34.340000000000003</v>
      </c>
    </row>
    <row r="44433" spans="1:10" x14ac:dyDescent="0.4">
      <c r="A44433" s="23" t="s">
        <v>4578</v>
      </c>
      <c r="B44433" s="23" t="s">
        <v>4584</v>
      </c>
      <c r="C44433" s="23" t="s">
        <v>3621</v>
      </c>
      <c r="F44433" s="23" t="s">
        <v>3976</v>
      </c>
      <c r="G44433" s="23" t="s">
        <v>3979</v>
      </c>
      <c r="H44433" s="23" t="s">
        <v>3978</v>
      </c>
      <c r="I44433" s="23">
        <v>499.75466599999999</v>
      </c>
      <c r="J44433" s="23">
        <v>34.340000000000003</v>
      </c>
    </row>
    <row r="44434" spans="1:10" x14ac:dyDescent="0.4">
      <c r="A44434" s="23" t="s">
        <v>4579</v>
      </c>
      <c r="B44434" s="23" t="s">
        <v>4591</v>
      </c>
      <c r="C44434" s="23" t="s">
        <v>3621</v>
      </c>
      <c r="F44434" s="23" t="s">
        <v>3976</v>
      </c>
      <c r="G44434" s="23" t="s">
        <v>3979</v>
      </c>
      <c r="H44434" s="23" t="s">
        <v>3978</v>
      </c>
      <c r="I44434" s="23">
        <v>499.75466599999999</v>
      </c>
      <c r="J44434" s="23">
        <v>34.340000000000003</v>
      </c>
    </row>
    <row r="44435" spans="1:10" x14ac:dyDescent="0.4">
      <c r="A44435" s="23" t="s">
        <v>4579</v>
      </c>
      <c r="B44435" s="23" t="s">
        <v>4585</v>
      </c>
      <c r="C44435" s="23" t="s">
        <v>3621</v>
      </c>
      <c r="F44435" s="23" t="s">
        <v>3976</v>
      </c>
      <c r="G44435" s="23" t="s">
        <v>3979</v>
      </c>
      <c r="H44435" s="23" t="s">
        <v>3978</v>
      </c>
      <c r="I44435" s="23">
        <v>499.75466599999999</v>
      </c>
      <c r="J44435" s="23">
        <v>34.340000000000003</v>
      </c>
    </row>
    <row r="44436" spans="1:10" x14ac:dyDescent="0.4">
      <c r="A44436" s="23" t="s">
        <v>4580</v>
      </c>
      <c r="B44436" s="23" t="s">
        <v>4592</v>
      </c>
      <c r="C44436" s="23" t="s">
        <v>3621</v>
      </c>
      <c r="F44436" s="23" t="s">
        <v>3976</v>
      </c>
      <c r="G44436" s="23" t="s">
        <v>3979</v>
      </c>
      <c r="H44436" s="23" t="s">
        <v>3978</v>
      </c>
      <c r="I44436" s="23">
        <v>499.75466599999999</v>
      </c>
      <c r="J44436" s="23">
        <v>34.340000000000003</v>
      </c>
    </row>
    <row r="44437" spans="1:10" x14ac:dyDescent="0.4">
      <c r="A44437" s="23" t="s">
        <v>4580</v>
      </c>
      <c r="B44437" s="23" t="s">
        <v>4586</v>
      </c>
      <c r="C44437" s="23" t="s">
        <v>3621</v>
      </c>
      <c r="F44437" s="23" t="s">
        <v>3976</v>
      </c>
      <c r="G44437" s="23" t="s">
        <v>3979</v>
      </c>
      <c r="H44437" s="23" t="s">
        <v>3978</v>
      </c>
      <c r="I44437" s="23">
        <v>499.75466599999999</v>
      </c>
      <c r="J44437" s="23">
        <v>34.340000000000003</v>
      </c>
    </row>
    <row r="44438" spans="1:10" x14ac:dyDescent="0.4">
      <c r="A44438" s="23" t="s">
        <v>4581</v>
      </c>
      <c r="B44438" s="23" t="s">
        <v>4593</v>
      </c>
      <c r="C44438" s="23" t="s">
        <v>3621</v>
      </c>
      <c r="F44438" s="23" t="s">
        <v>3976</v>
      </c>
      <c r="G44438" s="23" t="s">
        <v>3979</v>
      </c>
      <c r="H44438" s="23" t="s">
        <v>3978</v>
      </c>
      <c r="I44438" s="23">
        <v>499.75466599999999</v>
      </c>
      <c r="J44438" s="23">
        <v>34.340000000000003</v>
      </c>
    </row>
    <row r="44439" spans="1:10" x14ac:dyDescent="0.4">
      <c r="A44439" s="23" t="s">
        <v>4581</v>
      </c>
      <c r="B44439" s="23" t="s">
        <v>4587</v>
      </c>
      <c r="C44439" s="23" t="s">
        <v>3621</v>
      </c>
      <c r="F44439" s="23" t="s">
        <v>3976</v>
      </c>
      <c r="G44439" s="23" t="s">
        <v>3979</v>
      </c>
      <c r="H44439" s="23" t="s">
        <v>3978</v>
      </c>
      <c r="I44439" s="23">
        <v>499.75466599999999</v>
      </c>
      <c r="J44439" s="23">
        <v>34.340000000000003</v>
      </c>
    </row>
    <row r="44440" spans="1:10" x14ac:dyDescent="0.4">
      <c r="A44440" s="23" t="s">
        <v>4582</v>
      </c>
      <c r="B44440" s="23" t="s">
        <v>4594</v>
      </c>
      <c r="C44440" s="23" t="s">
        <v>3621</v>
      </c>
      <c r="F44440" s="23" t="s">
        <v>3976</v>
      </c>
      <c r="G44440" s="23" t="s">
        <v>3979</v>
      </c>
      <c r="H44440" s="23" t="s">
        <v>3978</v>
      </c>
      <c r="I44440" s="23">
        <v>499.75466599999999</v>
      </c>
      <c r="J44440" s="23">
        <v>34.340000000000003</v>
      </c>
    </row>
    <row r="44441" spans="1:10" x14ac:dyDescent="0.4">
      <c r="A44441" s="23" t="s">
        <v>4582</v>
      </c>
      <c r="B44441" s="23" t="s">
        <v>4588</v>
      </c>
      <c r="C44441" s="23" t="s">
        <v>3621</v>
      </c>
      <c r="F44441" s="23" t="s">
        <v>3976</v>
      </c>
      <c r="G44441" s="23" t="s">
        <v>3979</v>
      </c>
      <c r="H44441" s="23" t="s">
        <v>3978</v>
      </c>
      <c r="I44441" s="23">
        <v>499.75466599999999</v>
      </c>
      <c r="J44441" s="23">
        <v>34.340000000000003</v>
      </c>
    </row>
    <row r="44442" spans="1:10" x14ac:dyDescent="0.4">
      <c r="A44442" s="23" t="s">
        <v>76</v>
      </c>
      <c r="B44442" s="23" t="s">
        <v>168</v>
      </c>
      <c r="C44442" s="23" t="s">
        <v>3621</v>
      </c>
      <c r="F44442" s="23" t="s">
        <v>3976</v>
      </c>
      <c r="G44442" s="23" t="s">
        <v>3979</v>
      </c>
      <c r="H44442" s="23" t="s">
        <v>3978</v>
      </c>
      <c r="I44442" s="23">
        <v>499.75466599999999</v>
      </c>
      <c r="J44442" s="23">
        <v>34.340000000000003</v>
      </c>
    </row>
    <row r="44443" spans="1:10" x14ac:dyDescent="0.4">
      <c r="A44443" s="23" t="s">
        <v>76</v>
      </c>
      <c r="B44443" s="23" t="s">
        <v>77</v>
      </c>
      <c r="C44443" s="23" t="s">
        <v>3621</v>
      </c>
      <c r="F44443" s="23" t="s">
        <v>3976</v>
      </c>
      <c r="G44443" s="23" t="s">
        <v>3979</v>
      </c>
      <c r="H44443" s="23" t="s">
        <v>3978</v>
      </c>
      <c r="I44443" s="23">
        <v>499.75466599999999</v>
      </c>
      <c r="J44443" s="23">
        <v>34.340000000000003</v>
      </c>
    </row>
    <row r="44444" spans="1:10" x14ac:dyDescent="0.4">
      <c r="A44444" s="23" t="s">
        <v>78</v>
      </c>
      <c r="B44444" s="23" t="s">
        <v>169</v>
      </c>
      <c r="C44444" s="23" t="s">
        <v>3621</v>
      </c>
      <c r="F44444" s="23" t="s">
        <v>3976</v>
      </c>
      <c r="G44444" s="23" t="s">
        <v>3979</v>
      </c>
      <c r="H44444" s="23" t="s">
        <v>3978</v>
      </c>
      <c r="I44444" s="23">
        <v>499.75466599999999</v>
      </c>
      <c r="J44444" s="23">
        <v>34.340000000000003</v>
      </c>
    </row>
    <row r="44445" spans="1:10" x14ac:dyDescent="0.4">
      <c r="A44445" s="23" t="s">
        <v>78</v>
      </c>
      <c r="B44445" s="23" t="s">
        <v>79</v>
      </c>
      <c r="C44445" s="23" t="s">
        <v>3621</v>
      </c>
      <c r="F44445" s="23" t="s">
        <v>3976</v>
      </c>
      <c r="G44445" s="23" t="s">
        <v>3979</v>
      </c>
      <c r="H44445" s="23" t="s">
        <v>3978</v>
      </c>
      <c r="I44445" s="23">
        <v>499.75466599999999</v>
      </c>
      <c r="J44445" s="23">
        <v>34.340000000000003</v>
      </c>
    </row>
    <row r="44446" spans="1:10" x14ac:dyDescent="0.4">
      <c r="A44446" s="23" t="s">
        <v>80</v>
      </c>
      <c r="B44446" s="23" t="s">
        <v>170</v>
      </c>
      <c r="C44446" s="23" t="s">
        <v>3621</v>
      </c>
      <c r="F44446" s="23" t="s">
        <v>3976</v>
      </c>
      <c r="G44446" s="23" t="s">
        <v>3979</v>
      </c>
      <c r="H44446" s="23" t="s">
        <v>3978</v>
      </c>
      <c r="I44446" s="23">
        <v>499.75466599999999</v>
      </c>
      <c r="J44446" s="23">
        <v>34.340000000000003</v>
      </c>
    </row>
    <row r="44447" spans="1:10" x14ac:dyDescent="0.4">
      <c r="A44447" s="23" t="s">
        <v>80</v>
      </c>
      <c r="B44447" s="23" t="s">
        <v>81</v>
      </c>
      <c r="C44447" s="23" t="s">
        <v>3621</v>
      </c>
      <c r="F44447" s="23" t="s">
        <v>3976</v>
      </c>
      <c r="G44447" s="23" t="s">
        <v>3979</v>
      </c>
      <c r="H44447" s="23" t="s">
        <v>3978</v>
      </c>
      <c r="I44447" s="23">
        <v>499.75466599999999</v>
      </c>
      <c r="J44447" s="23">
        <v>34.340000000000003</v>
      </c>
    </row>
    <row r="44448" spans="1:10" x14ac:dyDescent="0.4">
      <c r="A44448" s="23" t="s">
        <v>82</v>
      </c>
      <c r="B44448" s="23" t="s">
        <v>171</v>
      </c>
      <c r="C44448" s="23" t="s">
        <v>3621</v>
      </c>
      <c r="F44448" s="23" t="s">
        <v>3976</v>
      </c>
      <c r="G44448" s="23" t="s">
        <v>3979</v>
      </c>
      <c r="H44448" s="23" t="s">
        <v>3978</v>
      </c>
      <c r="I44448" s="23">
        <v>499.75466599999999</v>
      </c>
      <c r="J44448" s="23">
        <v>34.340000000000003</v>
      </c>
    </row>
    <row r="44449" spans="1:10" x14ac:dyDescent="0.4">
      <c r="A44449" s="23" t="s">
        <v>82</v>
      </c>
      <c r="B44449" s="23" t="s">
        <v>83</v>
      </c>
      <c r="C44449" s="23" t="s">
        <v>3621</v>
      </c>
      <c r="F44449" s="23" t="s">
        <v>3976</v>
      </c>
      <c r="G44449" s="23" t="s">
        <v>3979</v>
      </c>
      <c r="H44449" s="23" t="s">
        <v>3978</v>
      </c>
      <c r="I44449" s="23">
        <v>499.75466599999999</v>
      </c>
      <c r="J44449" s="23">
        <v>34.340000000000003</v>
      </c>
    </row>
    <row r="44450" spans="1:10" x14ac:dyDescent="0.4">
      <c r="A44450" s="23" t="s">
        <v>84</v>
      </c>
      <c r="B44450" s="23" t="s">
        <v>172</v>
      </c>
      <c r="C44450" s="23" t="s">
        <v>3621</v>
      </c>
      <c r="F44450" s="23" t="s">
        <v>3976</v>
      </c>
      <c r="G44450" s="23" t="s">
        <v>3979</v>
      </c>
      <c r="H44450" s="23" t="s">
        <v>3978</v>
      </c>
      <c r="I44450" s="23">
        <v>499.75466599999999</v>
      </c>
      <c r="J44450" s="23">
        <v>34.340000000000003</v>
      </c>
    </row>
    <row r="44451" spans="1:10" x14ac:dyDescent="0.4">
      <c r="A44451" s="23" t="s">
        <v>84</v>
      </c>
      <c r="B44451" s="23" t="s">
        <v>85</v>
      </c>
      <c r="C44451" s="23" t="s">
        <v>3621</v>
      </c>
      <c r="F44451" s="23" t="s">
        <v>3976</v>
      </c>
      <c r="G44451" s="23" t="s">
        <v>3979</v>
      </c>
      <c r="H44451" s="23" t="s">
        <v>3978</v>
      </c>
      <c r="I44451" s="23">
        <v>499.75466599999999</v>
      </c>
      <c r="J44451" s="23">
        <v>34.340000000000003</v>
      </c>
    </row>
    <row r="44452" spans="1:10" x14ac:dyDescent="0.4">
      <c r="A44452" s="23" t="s">
        <v>86</v>
      </c>
      <c r="B44452" s="23" t="s">
        <v>173</v>
      </c>
      <c r="C44452" s="23" t="s">
        <v>3621</v>
      </c>
      <c r="F44452" s="23" t="s">
        <v>3976</v>
      </c>
      <c r="G44452" s="23" t="s">
        <v>3979</v>
      </c>
      <c r="H44452" s="23" t="s">
        <v>3978</v>
      </c>
      <c r="I44452" s="23">
        <v>499.75466599999999</v>
      </c>
      <c r="J44452" s="23">
        <v>34.340000000000003</v>
      </c>
    </row>
    <row r="44453" spans="1:10" x14ac:dyDescent="0.4">
      <c r="A44453" s="23" t="s">
        <v>86</v>
      </c>
      <c r="B44453" s="23" t="s">
        <v>87</v>
      </c>
      <c r="C44453" s="23" t="s">
        <v>3621</v>
      </c>
      <c r="F44453" s="23" t="s">
        <v>3976</v>
      </c>
      <c r="G44453" s="23" t="s">
        <v>3979</v>
      </c>
      <c r="H44453" s="23" t="s">
        <v>3978</v>
      </c>
      <c r="I44453" s="23">
        <v>499.75466599999999</v>
      </c>
      <c r="J44453" s="23">
        <v>34.340000000000003</v>
      </c>
    </row>
    <row r="44454" spans="1:10" x14ac:dyDescent="0.4">
      <c r="A44454" s="23" t="s">
        <v>88</v>
      </c>
      <c r="B44454" s="23" t="s">
        <v>174</v>
      </c>
      <c r="C44454" s="23" t="s">
        <v>3621</v>
      </c>
      <c r="F44454" s="23" t="s">
        <v>3976</v>
      </c>
      <c r="G44454" s="23" t="s">
        <v>3979</v>
      </c>
      <c r="H44454" s="23" t="s">
        <v>3978</v>
      </c>
      <c r="I44454" s="23">
        <v>499.75466599999999</v>
      </c>
      <c r="J44454" s="23">
        <v>34.340000000000003</v>
      </c>
    </row>
    <row r="44455" spans="1:10" x14ac:dyDescent="0.4">
      <c r="A44455" s="23" t="s">
        <v>88</v>
      </c>
      <c r="B44455" s="23" t="s">
        <v>89</v>
      </c>
      <c r="C44455" s="23" t="s">
        <v>3621</v>
      </c>
      <c r="F44455" s="23" t="s">
        <v>3976</v>
      </c>
      <c r="G44455" s="23" t="s">
        <v>3979</v>
      </c>
      <c r="H44455" s="23" t="s">
        <v>3978</v>
      </c>
      <c r="I44455" s="23">
        <v>499.75466599999999</v>
      </c>
      <c r="J44455" s="23">
        <v>34.340000000000003</v>
      </c>
    </row>
    <row r="44456" spans="1:10" x14ac:dyDescent="0.4">
      <c r="A44456" s="23" t="s">
        <v>90</v>
      </c>
      <c r="B44456" s="23" t="s">
        <v>175</v>
      </c>
      <c r="C44456" s="23" t="s">
        <v>3621</v>
      </c>
      <c r="F44456" s="23" t="s">
        <v>3976</v>
      </c>
      <c r="G44456" s="23" t="s">
        <v>3979</v>
      </c>
      <c r="H44456" s="23" t="s">
        <v>3978</v>
      </c>
      <c r="I44456" s="23">
        <v>499.75466599999999</v>
      </c>
      <c r="J44456" s="23">
        <v>34.340000000000003</v>
      </c>
    </row>
    <row r="44457" spans="1:10" x14ac:dyDescent="0.4">
      <c r="A44457" s="23" t="s">
        <v>90</v>
      </c>
      <c r="B44457" s="23" t="s">
        <v>91</v>
      </c>
      <c r="C44457" s="23" t="s">
        <v>3621</v>
      </c>
      <c r="F44457" s="23" t="s">
        <v>3976</v>
      </c>
      <c r="G44457" s="23" t="s">
        <v>3979</v>
      </c>
      <c r="H44457" s="23" t="s">
        <v>3978</v>
      </c>
      <c r="I44457" s="23">
        <v>499.75466599999999</v>
      </c>
      <c r="J44457" s="23">
        <v>34.340000000000003</v>
      </c>
    </row>
    <row r="44458" spans="1:10" x14ac:dyDescent="0.4">
      <c r="A44458" s="23" t="s">
        <v>92</v>
      </c>
      <c r="B44458" s="23" t="s">
        <v>176</v>
      </c>
      <c r="C44458" s="23" t="s">
        <v>3621</v>
      </c>
      <c r="F44458" s="23" t="s">
        <v>3976</v>
      </c>
      <c r="G44458" s="23" t="s">
        <v>3979</v>
      </c>
      <c r="H44458" s="23" t="s">
        <v>3978</v>
      </c>
      <c r="I44458" s="23">
        <v>499.75466599999999</v>
      </c>
      <c r="J44458" s="23">
        <v>34.340000000000003</v>
      </c>
    </row>
    <row r="44459" spans="1:10" x14ac:dyDescent="0.4">
      <c r="A44459" s="23" t="s">
        <v>92</v>
      </c>
      <c r="B44459" s="23" t="s">
        <v>93</v>
      </c>
      <c r="C44459" s="23" t="s">
        <v>3621</v>
      </c>
      <c r="F44459" s="23" t="s">
        <v>3976</v>
      </c>
      <c r="G44459" s="23" t="s">
        <v>3979</v>
      </c>
      <c r="H44459" s="23" t="s">
        <v>3978</v>
      </c>
      <c r="I44459" s="23">
        <v>499.75466599999999</v>
      </c>
      <c r="J44459" s="23">
        <v>34.340000000000003</v>
      </c>
    </row>
    <row r="44460" spans="1:10" x14ac:dyDescent="0.4">
      <c r="A44460" s="23" t="s">
        <v>94</v>
      </c>
      <c r="B44460" s="23" t="s">
        <v>177</v>
      </c>
      <c r="C44460" s="23" t="s">
        <v>3621</v>
      </c>
      <c r="F44460" s="23" t="s">
        <v>3976</v>
      </c>
      <c r="G44460" s="23" t="s">
        <v>3979</v>
      </c>
      <c r="H44460" s="23" t="s">
        <v>3978</v>
      </c>
      <c r="I44460" s="23">
        <v>499.75466599999999</v>
      </c>
      <c r="J44460" s="23">
        <v>34.340000000000003</v>
      </c>
    </row>
    <row r="44461" spans="1:10" x14ac:dyDescent="0.4">
      <c r="A44461" s="23" t="s">
        <v>94</v>
      </c>
      <c r="B44461" s="23" t="s">
        <v>95</v>
      </c>
      <c r="C44461" s="23" t="s">
        <v>3621</v>
      </c>
      <c r="F44461" s="23" t="s">
        <v>3976</v>
      </c>
      <c r="G44461" s="23" t="s">
        <v>3979</v>
      </c>
      <c r="H44461" s="23" t="s">
        <v>3978</v>
      </c>
      <c r="I44461" s="23">
        <v>499.75466599999999</v>
      </c>
      <c r="J44461" s="23">
        <v>34.340000000000003</v>
      </c>
    </row>
    <row r="44462" spans="1:10" x14ac:dyDescent="0.4">
      <c r="A44462" s="23" t="s">
        <v>96</v>
      </c>
      <c r="B44462" s="23" t="s">
        <v>178</v>
      </c>
      <c r="C44462" s="23" t="s">
        <v>3621</v>
      </c>
      <c r="F44462" s="23" t="s">
        <v>3976</v>
      </c>
      <c r="G44462" s="23" t="s">
        <v>3979</v>
      </c>
      <c r="H44462" s="23" t="s">
        <v>3978</v>
      </c>
      <c r="I44462" s="23">
        <v>499.75466599999999</v>
      </c>
      <c r="J44462" s="23">
        <v>34.340000000000003</v>
      </c>
    </row>
    <row r="44463" spans="1:10" x14ac:dyDescent="0.4">
      <c r="A44463" s="23" t="s">
        <v>96</v>
      </c>
      <c r="B44463" s="23" t="s">
        <v>97</v>
      </c>
      <c r="C44463" s="23" t="s">
        <v>3621</v>
      </c>
      <c r="F44463" s="23" t="s">
        <v>3976</v>
      </c>
      <c r="G44463" s="23" t="s">
        <v>3979</v>
      </c>
      <c r="H44463" s="23" t="s">
        <v>3978</v>
      </c>
      <c r="I44463" s="23">
        <v>499.75466599999999</v>
      </c>
      <c r="J44463" s="23">
        <v>34.340000000000003</v>
      </c>
    </row>
    <row r="44464" spans="1:10" x14ac:dyDescent="0.4">
      <c r="A44464" s="23" t="s">
        <v>98</v>
      </c>
      <c r="B44464" s="23" t="s">
        <v>99</v>
      </c>
      <c r="C44464" s="23" t="s">
        <v>3621</v>
      </c>
      <c r="F44464" s="23" t="s">
        <v>3976</v>
      </c>
      <c r="G44464" s="23" t="s">
        <v>3979</v>
      </c>
      <c r="H44464" s="23" t="s">
        <v>3978</v>
      </c>
      <c r="I44464" s="23">
        <v>499.75466599999999</v>
      </c>
      <c r="J44464" s="23">
        <v>34.340000000000003</v>
      </c>
    </row>
    <row r="44465" spans="1:10" x14ac:dyDescent="0.4">
      <c r="A44465" s="23" t="s">
        <v>98</v>
      </c>
      <c r="B44465" s="23" t="s">
        <v>179</v>
      </c>
      <c r="C44465" s="23" t="s">
        <v>3621</v>
      </c>
      <c r="F44465" s="23" t="s">
        <v>3976</v>
      </c>
      <c r="G44465" s="23" t="s">
        <v>3979</v>
      </c>
      <c r="H44465" s="23" t="s">
        <v>3978</v>
      </c>
      <c r="I44465" s="23">
        <v>499.75466599999999</v>
      </c>
      <c r="J44465" s="23">
        <v>34.340000000000003</v>
      </c>
    </row>
    <row r="44466" spans="1:10" x14ac:dyDescent="0.4">
      <c r="A44466" s="23" t="s">
        <v>100</v>
      </c>
      <c r="B44466" s="23" t="s">
        <v>180</v>
      </c>
      <c r="C44466" s="23" t="s">
        <v>3621</v>
      </c>
      <c r="F44466" s="23" t="s">
        <v>3976</v>
      </c>
      <c r="G44466" s="23" t="s">
        <v>3979</v>
      </c>
      <c r="H44466" s="23" t="s">
        <v>3978</v>
      </c>
      <c r="I44466" s="23">
        <v>499.75466599999999</v>
      </c>
      <c r="J44466" s="23">
        <v>34.340000000000003</v>
      </c>
    </row>
    <row r="44467" spans="1:10" x14ac:dyDescent="0.4">
      <c r="A44467" s="23" t="s">
        <v>100</v>
      </c>
      <c r="B44467" s="23" t="s">
        <v>101</v>
      </c>
      <c r="C44467" s="23" t="s">
        <v>3621</v>
      </c>
      <c r="F44467" s="23" t="s">
        <v>3976</v>
      </c>
      <c r="G44467" s="23" t="s">
        <v>3979</v>
      </c>
      <c r="H44467" s="23" t="s">
        <v>3978</v>
      </c>
      <c r="I44467" s="23">
        <v>499.75466599999999</v>
      </c>
      <c r="J44467" s="23">
        <v>34.340000000000003</v>
      </c>
    </row>
    <row r="44468" spans="1:10" x14ac:dyDescent="0.4">
      <c r="A44468" s="23" t="s">
        <v>102</v>
      </c>
      <c r="B44468" s="23" t="s">
        <v>181</v>
      </c>
      <c r="C44468" s="23" t="s">
        <v>3621</v>
      </c>
      <c r="F44468" s="23" t="s">
        <v>3976</v>
      </c>
      <c r="G44468" s="23" t="s">
        <v>3979</v>
      </c>
      <c r="H44468" s="23" t="s">
        <v>3978</v>
      </c>
      <c r="I44468" s="23">
        <v>499.75466599999999</v>
      </c>
      <c r="J44468" s="23">
        <v>34.340000000000003</v>
      </c>
    </row>
    <row r="44469" spans="1:10" x14ac:dyDescent="0.4">
      <c r="A44469" s="23" t="s">
        <v>102</v>
      </c>
      <c r="B44469" s="23" t="s">
        <v>103</v>
      </c>
      <c r="C44469" s="23" t="s">
        <v>3621</v>
      </c>
      <c r="F44469" s="23" t="s">
        <v>3976</v>
      </c>
      <c r="G44469" s="23" t="s">
        <v>3979</v>
      </c>
      <c r="H44469" s="23" t="s">
        <v>3978</v>
      </c>
      <c r="I44469" s="23">
        <v>499.75466599999999</v>
      </c>
      <c r="J44469" s="23">
        <v>34.340000000000003</v>
      </c>
    </row>
    <row r="44470" spans="1:10" x14ac:dyDescent="0.4">
      <c r="A44470" s="23" t="s">
        <v>104</v>
      </c>
      <c r="B44470" s="23" t="s">
        <v>182</v>
      </c>
      <c r="C44470" s="23" t="s">
        <v>3621</v>
      </c>
      <c r="F44470" s="23" t="s">
        <v>3976</v>
      </c>
      <c r="G44470" s="23" t="s">
        <v>3979</v>
      </c>
      <c r="H44470" s="23" t="s">
        <v>3978</v>
      </c>
      <c r="I44470" s="23">
        <v>499.75466599999999</v>
      </c>
      <c r="J44470" s="23">
        <v>34.340000000000003</v>
      </c>
    </row>
    <row r="44471" spans="1:10" x14ac:dyDescent="0.4">
      <c r="A44471" s="23" t="s">
        <v>104</v>
      </c>
      <c r="B44471" s="23" t="s">
        <v>105</v>
      </c>
      <c r="C44471" s="23" t="s">
        <v>3621</v>
      </c>
      <c r="F44471" s="23" t="s">
        <v>3976</v>
      </c>
      <c r="G44471" s="23" t="s">
        <v>3979</v>
      </c>
      <c r="H44471" s="23" t="s">
        <v>3978</v>
      </c>
      <c r="I44471" s="23">
        <v>499.75466599999999</v>
      </c>
      <c r="J44471" s="23">
        <v>34.340000000000003</v>
      </c>
    </row>
    <row r="44472" spans="1:10" x14ac:dyDescent="0.4">
      <c r="A44472" s="23" t="s">
        <v>106</v>
      </c>
      <c r="B44472" s="23" t="s">
        <v>183</v>
      </c>
      <c r="C44472" s="23" t="s">
        <v>3621</v>
      </c>
      <c r="F44472" s="23" t="s">
        <v>3976</v>
      </c>
      <c r="G44472" s="23" t="s">
        <v>3979</v>
      </c>
      <c r="H44472" s="23" t="s">
        <v>3978</v>
      </c>
      <c r="I44472" s="23">
        <v>499.75466599999999</v>
      </c>
      <c r="J44472" s="23">
        <v>34.340000000000003</v>
      </c>
    </row>
    <row r="44473" spans="1:10" x14ac:dyDescent="0.4">
      <c r="A44473" s="23" t="s">
        <v>106</v>
      </c>
      <c r="B44473" s="23" t="s">
        <v>107</v>
      </c>
      <c r="C44473" s="23" t="s">
        <v>3621</v>
      </c>
      <c r="F44473" s="23" t="s">
        <v>3976</v>
      </c>
      <c r="G44473" s="23" t="s">
        <v>3979</v>
      </c>
      <c r="H44473" s="23" t="s">
        <v>3978</v>
      </c>
      <c r="I44473" s="23">
        <v>499.75466599999999</v>
      </c>
      <c r="J44473" s="23">
        <v>34.340000000000003</v>
      </c>
    </row>
    <row r="44474" spans="1:10" x14ac:dyDescent="0.4">
      <c r="A44474" s="23" t="s">
        <v>108</v>
      </c>
      <c r="B44474" s="23" t="s">
        <v>184</v>
      </c>
      <c r="C44474" s="23" t="s">
        <v>3621</v>
      </c>
      <c r="F44474" s="23" t="s">
        <v>3976</v>
      </c>
      <c r="G44474" s="23" t="s">
        <v>3979</v>
      </c>
      <c r="H44474" s="23" t="s">
        <v>3978</v>
      </c>
      <c r="I44474" s="23">
        <v>499.75466599999999</v>
      </c>
      <c r="J44474" s="23">
        <v>34.340000000000003</v>
      </c>
    </row>
    <row r="44475" spans="1:10" x14ac:dyDescent="0.4">
      <c r="A44475" s="23" t="s">
        <v>108</v>
      </c>
      <c r="B44475" s="23" t="s">
        <v>109</v>
      </c>
      <c r="C44475" s="23" t="s">
        <v>3621</v>
      </c>
      <c r="F44475" s="23" t="s">
        <v>3976</v>
      </c>
      <c r="G44475" s="23" t="s">
        <v>3979</v>
      </c>
      <c r="H44475" s="23" t="s">
        <v>3978</v>
      </c>
      <c r="I44475" s="23">
        <v>499.75466599999999</v>
      </c>
      <c r="J44475" s="23">
        <v>34.340000000000003</v>
      </c>
    </row>
    <row r="44476" spans="1:10" x14ac:dyDescent="0.4">
      <c r="A44476" s="23" t="s">
        <v>110</v>
      </c>
      <c r="B44476" s="23" t="s">
        <v>185</v>
      </c>
      <c r="C44476" s="23" t="s">
        <v>3621</v>
      </c>
      <c r="F44476" s="23" t="s">
        <v>3976</v>
      </c>
      <c r="G44476" s="23" t="s">
        <v>3979</v>
      </c>
      <c r="H44476" s="23" t="s">
        <v>3978</v>
      </c>
      <c r="I44476" s="23">
        <v>499.75466599999999</v>
      </c>
      <c r="J44476" s="23">
        <v>34.340000000000003</v>
      </c>
    </row>
    <row r="44477" spans="1:10" x14ac:dyDescent="0.4">
      <c r="A44477" s="23" t="s">
        <v>110</v>
      </c>
      <c r="B44477" s="23" t="s">
        <v>111</v>
      </c>
      <c r="C44477" s="23" t="s">
        <v>3621</v>
      </c>
      <c r="F44477" s="23" t="s">
        <v>3976</v>
      </c>
      <c r="G44477" s="23" t="s">
        <v>3979</v>
      </c>
      <c r="H44477" s="23" t="s">
        <v>3978</v>
      </c>
      <c r="I44477" s="23">
        <v>499.75466599999999</v>
      </c>
      <c r="J44477" s="23">
        <v>34.340000000000003</v>
      </c>
    </row>
    <row r="44478" spans="1:10" x14ac:dyDescent="0.4">
      <c r="A44478" s="23" t="s">
        <v>112</v>
      </c>
      <c r="B44478" s="23" t="s">
        <v>186</v>
      </c>
      <c r="C44478" s="23" t="s">
        <v>3621</v>
      </c>
      <c r="F44478" s="23" t="s">
        <v>3976</v>
      </c>
      <c r="G44478" s="23" t="s">
        <v>3979</v>
      </c>
      <c r="H44478" s="23" t="s">
        <v>3978</v>
      </c>
      <c r="I44478" s="23">
        <v>499.75466599999999</v>
      </c>
      <c r="J44478" s="23">
        <v>34.340000000000003</v>
      </c>
    </row>
    <row r="44479" spans="1:10" x14ac:dyDescent="0.4">
      <c r="A44479" s="23" t="s">
        <v>112</v>
      </c>
      <c r="B44479" s="23" t="s">
        <v>113</v>
      </c>
      <c r="C44479" s="23" t="s">
        <v>3621</v>
      </c>
      <c r="F44479" s="23" t="s">
        <v>3976</v>
      </c>
      <c r="G44479" s="23" t="s">
        <v>3979</v>
      </c>
      <c r="H44479" s="23" t="s">
        <v>3978</v>
      </c>
      <c r="I44479" s="23">
        <v>499.75466599999999</v>
      </c>
      <c r="J44479" s="23">
        <v>34.340000000000003</v>
      </c>
    </row>
    <row r="44480" spans="1:10" x14ac:dyDescent="0.4">
      <c r="A44480" s="23" t="s">
        <v>114</v>
      </c>
      <c r="B44480" s="23" t="s">
        <v>187</v>
      </c>
      <c r="C44480" s="23" t="s">
        <v>3621</v>
      </c>
      <c r="F44480" s="23" t="s">
        <v>3976</v>
      </c>
      <c r="G44480" s="23" t="s">
        <v>3979</v>
      </c>
      <c r="H44480" s="23" t="s">
        <v>3978</v>
      </c>
      <c r="I44480" s="23">
        <v>499.75466599999999</v>
      </c>
      <c r="J44480" s="23">
        <v>34.340000000000003</v>
      </c>
    </row>
    <row r="44481" spans="1:10" x14ac:dyDescent="0.4">
      <c r="A44481" s="23" t="s">
        <v>114</v>
      </c>
      <c r="B44481" s="23" t="s">
        <v>115</v>
      </c>
      <c r="C44481" s="23" t="s">
        <v>3621</v>
      </c>
      <c r="F44481" s="23" t="s">
        <v>3976</v>
      </c>
      <c r="G44481" s="23" t="s">
        <v>3979</v>
      </c>
      <c r="H44481" s="23" t="s">
        <v>3978</v>
      </c>
      <c r="I44481" s="23">
        <v>499.75466599999999</v>
      </c>
      <c r="J44481" s="23">
        <v>34.340000000000003</v>
      </c>
    </row>
    <row r="44482" spans="1:10" x14ac:dyDescent="0.4">
      <c r="A44482" s="23" t="s">
        <v>116</v>
      </c>
      <c r="B44482" s="23" t="s">
        <v>117</v>
      </c>
      <c r="C44482" s="23" t="s">
        <v>3621</v>
      </c>
      <c r="F44482" s="23" t="s">
        <v>3976</v>
      </c>
      <c r="G44482" s="23" t="s">
        <v>3979</v>
      </c>
      <c r="H44482" s="23" t="s">
        <v>3978</v>
      </c>
      <c r="I44482" s="23">
        <v>499.75466599999999</v>
      </c>
      <c r="J44482" s="23">
        <v>34.340000000000003</v>
      </c>
    </row>
    <row r="44483" spans="1:10" x14ac:dyDescent="0.4">
      <c r="A44483" s="23" t="s">
        <v>116</v>
      </c>
      <c r="B44483" s="23" t="s">
        <v>188</v>
      </c>
      <c r="C44483" s="23" t="s">
        <v>3621</v>
      </c>
      <c r="F44483" s="23" t="s">
        <v>3976</v>
      </c>
      <c r="G44483" s="23" t="s">
        <v>3979</v>
      </c>
      <c r="H44483" s="23" t="s">
        <v>3978</v>
      </c>
      <c r="I44483" s="23">
        <v>499.75466599999999</v>
      </c>
      <c r="J44483" s="23">
        <v>34.340000000000003</v>
      </c>
    </row>
    <row r="44484" spans="1:10" x14ac:dyDescent="0.4">
      <c r="A44484" s="23" t="s">
        <v>118</v>
      </c>
      <c r="B44484" s="23" t="s">
        <v>189</v>
      </c>
      <c r="C44484" s="23" t="s">
        <v>3621</v>
      </c>
      <c r="F44484" s="23" t="s">
        <v>3976</v>
      </c>
      <c r="G44484" s="23" t="s">
        <v>3979</v>
      </c>
      <c r="H44484" s="23" t="s">
        <v>3978</v>
      </c>
      <c r="I44484" s="23">
        <v>499.75466599999999</v>
      </c>
      <c r="J44484" s="23">
        <v>34.340000000000003</v>
      </c>
    </row>
    <row r="44485" spans="1:10" x14ac:dyDescent="0.4">
      <c r="A44485" s="23" t="s">
        <v>118</v>
      </c>
      <c r="B44485" s="23" t="s">
        <v>119</v>
      </c>
      <c r="C44485" s="23" t="s">
        <v>3621</v>
      </c>
      <c r="F44485" s="23" t="s">
        <v>3976</v>
      </c>
      <c r="G44485" s="23" t="s">
        <v>3979</v>
      </c>
      <c r="H44485" s="23" t="s">
        <v>3978</v>
      </c>
      <c r="I44485" s="23">
        <v>499.75466599999999</v>
      </c>
      <c r="J44485" s="23">
        <v>34.340000000000003</v>
      </c>
    </row>
    <row r="44486" spans="1:10" x14ac:dyDescent="0.4">
      <c r="A44486" s="23" t="s">
        <v>120</v>
      </c>
      <c r="B44486" s="23" t="s">
        <v>190</v>
      </c>
      <c r="C44486" s="23" t="s">
        <v>3621</v>
      </c>
      <c r="F44486" s="23" t="s">
        <v>3976</v>
      </c>
      <c r="G44486" s="23" t="s">
        <v>3979</v>
      </c>
      <c r="H44486" s="23" t="s">
        <v>3978</v>
      </c>
      <c r="I44486" s="23">
        <v>499.75466599999999</v>
      </c>
      <c r="J44486" s="23">
        <v>34.340000000000003</v>
      </c>
    </row>
    <row r="44487" spans="1:10" x14ac:dyDescent="0.4">
      <c r="A44487" s="23" t="s">
        <v>120</v>
      </c>
      <c r="B44487" s="23" t="s">
        <v>121</v>
      </c>
      <c r="C44487" s="23" t="s">
        <v>3621</v>
      </c>
      <c r="F44487" s="23" t="s">
        <v>3976</v>
      </c>
      <c r="G44487" s="23" t="s">
        <v>3979</v>
      </c>
      <c r="H44487" s="23" t="s">
        <v>3978</v>
      </c>
      <c r="I44487" s="23">
        <v>499.75466599999999</v>
      </c>
      <c r="J44487" s="23">
        <v>34.340000000000003</v>
      </c>
    </row>
    <row r="44488" spans="1:10" x14ac:dyDescent="0.4">
      <c r="A44488" s="23" t="s">
        <v>122</v>
      </c>
      <c r="B44488" s="23" t="s">
        <v>191</v>
      </c>
      <c r="C44488" s="23" t="s">
        <v>3621</v>
      </c>
      <c r="F44488" s="23" t="s">
        <v>3976</v>
      </c>
      <c r="G44488" s="23" t="s">
        <v>3979</v>
      </c>
      <c r="H44488" s="23" t="s">
        <v>3978</v>
      </c>
      <c r="I44488" s="23">
        <v>499.75466599999999</v>
      </c>
      <c r="J44488" s="23">
        <v>34.340000000000003</v>
      </c>
    </row>
    <row r="44489" spans="1:10" x14ac:dyDescent="0.4">
      <c r="A44489" s="23" t="s">
        <v>122</v>
      </c>
      <c r="B44489" s="23" t="s">
        <v>123</v>
      </c>
      <c r="C44489" s="23" t="s">
        <v>3621</v>
      </c>
      <c r="F44489" s="23" t="s">
        <v>3976</v>
      </c>
      <c r="G44489" s="23" t="s">
        <v>3979</v>
      </c>
      <c r="H44489" s="23" t="s">
        <v>3978</v>
      </c>
      <c r="I44489" s="23">
        <v>499.75466599999999</v>
      </c>
      <c r="J44489" s="23">
        <v>34.340000000000003</v>
      </c>
    </row>
    <row r="44490" spans="1:10" x14ac:dyDescent="0.4">
      <c r="A44490" s="23" t="s">
        <v>124</v>
      </c>
      <c r="B44490" s="23" t="s">
        <v>192</v>
      </c>
      <c r="C44490" s="23" t="s">
        <v>3621</v>
      </c>
      <c r="F44490" s="23" t="s">
        <v>3976</v>
      </c>
      <c r="G44490" s="23" t="s">
        <v>3979</v>
      </c>
      <c r="H44490" s="23" t="s">
        <v>3978</v>
      </c>
      <c r="I44490" s="23">
        <v>499.75466599999999</v>
      </c>
      <c r="J44490" s="23">
        <v>34.340000000000003</v>
      </c>
    </row>
    <row r="44491" spans="1:10" x14ac:dyDescent="0.4">
      <c r="A44491" s="23" t="s">
        <v>124</v>
      </c>
      <c r="B44491" s="23" t="s">
        <v>125</v>
      </c>
      <c r="C44491" s="23" t="s">
        <v>3621</v>
      </c>
      <c r="F44491" s="23" t="s">
        <v>3976</v>
      </c>
      <c r="G44491" s="23" t="s">
        <v>3979</v>
      </c>
      <c r="H44491" s="23" t="s">
        <v>3978</v>
      </c>
      <c r="I44491" s="23">
        <v>499.75466599999999</v>
      </c>
      <c r="J44491" s="23">
        <v>34.340000000000003</v>
      </c>
    </row>
    <row r="44492" spans="1:10" x14ac:dyDescent="0.4">
      <c r="A44492" s="23" t="s">
        <v>126</v>
      </c>
      <c r="B44492" s="23" t="s">
        <v>193</v>
      </c>
      <c r="C44492" s="23" t="s">
        <v>3621</v>
      </c>
      <c r="F44492" s="23" t="s">
        <v>3976</v>
      </c>
      <c r="G44492" s="23" t="s">
        <v>3979</v>
      </c>
      <c r="H44492" s="23" t="s">
        <v>3978</v>
      </c>
      <c r="I44492" s="23">
        <v>499.75466599999999</v>
      </c>
      <c r="J44492" s="23">
        <v>34.340000000000003</v>
      </c>
    </row>
    <row r="44493" spans="1:10" x14ac:dyDescent="0.4">
      <c r="A44493" s="23" t="s">
        <v>126</v>
      </c>
      <c r="B44493" s="23" t="s">
        <v>127</v>
      </c>
      <c r="C44493" s="23" t="s">
        <v>3621</v>
      </c>
      <c r="F44493" s="23" t="s">
        <v>3976</v>
      </c>
      <c r="G44493" s="23" t="s">
        <v>3979</v>
      </c>
      <c r="H44493" s="23" t="s">
        <v>3978</v>
      </c>
      <c r="I44493" s="23">
        <v>499.75466599999999</v>
      </c>
      <c r="J44493" s="23">
        <v>34.340000000000003</v>
      </c>
    </row>
    <row r="44494" spans="1:10" x14ac:dyDescent="0.4">
      <c r="A44494" s="23" t="s">
        <v>128</v>
      </c>
      <c r="B44494" s="23" t="s">
        <v>194</v>
      </c>
      <c r="C44494" s="23" t="s">
        <v>3621</v>
      </c>
      <c r="F44494" s="23" t="s">
        <v>3976</v>
      </c>
      <c r="G44494" s="23" t="s">
        <v>3979</v>
      </c>
      <c r="H44494" s="23" t="s">
        <v>3978</v>
      </c>
      <c r="I44494" s="23">
        <v>499.75466599999999</v>
      </c>
      <c r="J44494" s="23">
        <v>34.340000000000003</v>
      </c>
    </row>
    <row r="44495" spans="1:10" x14ac:dyDescent="0.4">
      <c r="A44495" s="23" t="s">
        <v>128</v>
      </c>
      <c r="B44495" s="23" t="s">
        <v>129</v>
      </c>
      <c r="C44495" s="23" t="s">
        <v>3621</v>
      </c>
      <c r="F44495" s="23" t="s">
        <v>3976</v>
      </c>
      <c r="G44495" s="23" t="s">
        <v>3979</v>
      </c>
      <c r="H44495" s="23" t="s">
        <v>3978</v>
      </c>
      <c r="I44495" s="23">
        <v>499.75466599999999</v>
      </c>
      <c r="J44495" s="23">
        <v>34.340000000000003</v>
      </c>
    </row>
    <row r="44496" spans="1:10" x14ac:dyDescent="0.4">
      <c r="A44496" s="23" t="s">
        <v>130</v>
      </c>
      <c r="B44496" s="23" t="s">
        <v>195</v>
      </c>
      <c r="C44496" s="23" t="s">
        <v>3621</v>
      </c>
      <c r="F44496" s="23" t="s">
        <v>3976</v>
      </c>
      <c r="G44496" s="23" t="s">
        <v>3979</v>
      </c>
      <c r="H44496" s="23" t="s">
        <v>3978</v>
      </c>
      <c r="I44496" s="23">
        <v>499.75466599999999</v>
      </c>
      <c r="J44496" s="23">
        <v>34.340000000000003</v>
      </c>
    </row>
    <row r="44497" spans="1:10" x14ac:dyDescent="0.4">
      <c r="A44497" s="23" t="s">
        <v>130</v>
      </c>
      <c r="B44497" s="23" t="s">
        <v>131</v>
      </c>
      <c r="C44497" s="23" t="s">
        <v>3621</v>
      </c>
      <c r="F44497" s="23" t="s">
        <v>3976</v>
      </c>
      <c r="G44497" s="23" t="s">
        <v>3979</v>
      </c>
      <c r="H44497" s="23" t="s">
        <v>3978</v>
      </c>
      <c r="I44497" s="23">
        <v>499.75466599999999</v>
      </c>
      <c r="J44497" s="23">
        <v>34.340000000000003</v>
      </c>
    </row>
    <row r="44498" spans="1:10" x14ac:dyDescent="0.4">
      <c r="A44498" s="23" t="s">
        <v>132</v>
      </c>
      <c r="B44498" s="23" t="s">
        <v>196</v>
      </c>
      <c r="C44498" s="23" t="s">
        <v>3621</v>
      </c>
      <c r="F44498" s="23" t="s">
        <v>3976</v>
      </c>
      <c r="G44498" s="23" t="s">
        <v>3979</v>
      </c>
      <c r="H44498" s="23" t="s">
        <v>3978</v>
      </c>
      <c r="I44498" s="23">
        <v>499.75466599999999</v>
      </c>
      <c r="J44498" s="23">
        <v>34.340000000000003</v>
      </c>
    </row>
    <row r="44499" spans="1:10" x14ac:dyDescent="0.4">
      <c r="A44499" s="23" t="s">
        <v>132</v>
      </c>
      <c r="B44499" s="23" t="s">
        <v>133</v>
      </c>
      <c r="C44499" s="23" t="s">
        <v>3621</v>
      </c>
      <c r="F44499" s="23" t="s">
        <v>3976</v>
      </c>
      <c r="G44499" s="23" t="s">
        <v>3979</v>
      </c>
      <c r="H44499" s="23" t="s">
        <v>3978</v>
      </c>
      <c r="I44499" s="23">
        <v>499.75466599999999</v>
      </c>
      <c r="J44499" s="23">
        <v>34.340000000000003</v>
      </c>
    </row>
    <row r="44500" spans="1:10" x14ac:dyDescent="0.4">
      <c r="A44500" s="23" t="s">
        <v>134</v>
      </c>
      <c r="B44500" s="23" t="s">
        <v>197</v>
      </c>
      <c r="C44500" s="23" t="s">
        <v>3621</v>
      </c>
      <c r="F44500" s="23" t="s">
        <v>3976</v>
      </c>
      <c r="G44500" s="23" t="s">
        <v>3979</v>
      </c>
      <c r="H44500" s="23" t="s">
        <v>3978</v>
      </c>
      <c r="I44500" s="23">
        <v>499.75466599999999</v>
      </c>
      <c r="J44500" s="23">
        <v>34.340000000000003</v>
      </c>
    </row>
    <row r="44501" spans="1:10" x14ac:dyDescent="0.4">
      <c r="A44501" s="23" t="s">
        <v>134</v>
      </c>
      <c r="B44501" s="23" t="s">
        <v>135</v>
      </c>
      <c r="C44501" s="23" t="s">
        <v>3621</v>
      </c>
      <c r="F44501" s="23" t="s">
        <v>3976</v>
      </c>
      <c r="G44501" s="23" t="s">
        <v>3979</v>
      </c>
      <c r="H44501" s="23" t="s">
        <v>3978</v>
      </c>
      <c r="I44501" s="23">
        <v>499.75466599999999</v>
      </c>
      <c r="J44501" s="23">
        <v>34.340000000000003</v>
      </c>
    </row>
    <row r="44502" spans="1:10" x14ac:dyDescent="0.4">
      <c r="A44502" s="23" t="s">
        <v>136</v>
      </c>
      <c r="B44502" s="23" t="s">
        <v>198</v>
      </c>
      <c r="C44502" s="23" t="s">
        <v>3621</v>
      </c>
      <c r="F44502" s="23" t="s">
        <v>3976</v>
      </c>
      <c r="G44502" s="23" t="s">
        <v>3979</v>
      </c>
      <c r="H44502" s="23" t="s">
        <v>3978</v>
      </c>
      <c r="I44502" s="23">
        <v>499.75466599999999</v>
      </c>
      <c r="J44502" s="23">
        <v>34.340000000000003</v>
      </c>
    </row>
    <row r="44503" spans="1:10" x14ac:dyDescent="0.4">
      <c r="A44503" s="23" t="s">
        <v>136</v>
      </c>
      <c r="B44503" s="23" t="s">
        <v>137</v>
      </c>
      <c r="C44503" s="23" t="s">
        <v>3621</v>
      </c>
      <c r="F44503" s="23" t="s">
        <v>3976</v>
      </c>
      <c r="G44503" s="23" t="s">
        <v>3979</v>
      </c>
      <c r="H44503" s="23" t="s">
        <v>3978</v>
      </c>
      <c r="I44503" s="23">
        <v>499.75466599999999</v>
      </c>
      <c r="J44503" s="23">
        <v>34.340000000000003</v>
      </c>
    </row>
    <row r="44504" spans="1:10" x14ac:dyDescent="0.4">
      <c r="A44504" s="23" t="s">
        <v>138</v>
      </c>
      <c r="B44504" s="23" t="s">
        <v>199</v>
      </c>
      <c r="C44504" s="23" t="s">
        <v>3621</v>
      </c>
      <c r="F44504" s="23" t="s">
        <v>3976</v>
      </c>
      <c r="G44504" s="23" t="s">
        <v>3979</v>
      </c>
      <c r="H44504" s="23" t="s">
        <v>3978</v>
      </c>
      <c r="I44504" s="23">
        <v>499.75466599999999</v>
      </c>
      <c r="J44504" s="23">
        <v>34.340000000000003</v>
      </c>
    </row>
    <row r="44505" spans="1:10" x14ac:dyDescent="0.4">
      <c r="A44505" s="23" t="s">
        <v>138</v>
      </c>
      <c r="B44505" s="23" t="s">
        <v>139</v>
      </c>
      <c r="C44505" s="23" t="s">
        <v>3621</v>
      </c>
      <c r="F44505" s="23" t="s">
        <v>3976</v>
      </c>
      <c r="G44505" s="23" t="s">
        <v>3979</v>
      </c>
      <c r="H44505" s="23" t="s">
        <v>3978</v>
      </c>
      <c r="I44505" s="23">
        <v>499.75466599999999</v>
      </c>
      <c r="J44505" s="23">
        <v>34.340000000000003</v>
      </c>
    </row>
    <row r="44506" spans="1:10" x14ac:dyDescent="0.4">
      <c r="A44506" s="23" t="s">
        <v>140</v>
      </c>
      <c r="B44506" s="23" t="s">
        <v>200</v>
      </c>
      <c r="C44506" s="23" t="s">
        <v>3621</v>
      </c>
      <c r="F44506" s="23" t="s">
        <v>3976</v>
      </c>
      <c r="G44506" s="23" t="s">
        <v>3979</v>
      </c>
      <c r="H44506" s="23" t="s">
        <v>3978</v>
      </c>
      <c r="I44506" s="23">
        <v>499.75466599999999</v>
      </c>
      <c r="J44506" s="23">
        <v>34.340000000000003</v>
      </c>
    </row>
    <row r="44507" spans="1:10" x14ac:dyDescent="0.4">
      <c r="A44507" s="23" t="s">
        <v>140</v>
      </c>
      <c r="B44507" s="23" t="s">
        <v>141</v>
      </c>
      <c r="C44507" s="23" t="s">
        <v>3621</v>
      </c>
      <c r="F44507" s="23" t="s">
        <v>3976</v>
      </c>
      <c r="G44507" s="23" t="s">
        <v>3979</v>
      </c>
      <c r="H44507" s="23" t="s">
        <v>3978</v>
      </c>
      <c r="I44507" s="23">
        <v>499.75466599999999</v>
      </c>
      <c r="J44507" s="23">
        <v>34.340000000000003</v>
      </c>
    </row>
    <row r="44508" spans="1:10" x14ac:dyDescent="0.4">
      <c r="A44508" s="23" t="s">
        <v>142</v>
      </c>
      <c r="B44508" s="23" t="s">
        <v>201</v>
      </c>
      <c r="C44508" s="23" t="s">
        <v>3621</v>
      </c>
      <c r="F44508" s="23" t="s">
        <v>3976</v>
      </c>
      <c r="G44508" s="23" t="s">
        <v>3979</v>
      </c>
      <c r="H44508" s="23" t="s">
        <v>3978</v>
      </c>
      <c r="I44508" s="23">
        <v>499.75466599999999</v>
      </c>
      <c r="J44508" s="23">
        <v>34.340000000000003</v>
      </c>
    </row>
    <row r="44509" spans="1:10" x14ac:dyDescent="0.4">
      <c r="A44509" s="23" t="s">
        <v>142</v>
      </c>
      <c r="B44509" s="23" t="s">
        <v>143</v>
      </c>
      <c r="C44509" s="23" t="s">
        <v>3621</v>
      </c>
      <c r="F44509" s="23" t="s">
        <v>3976</v>
      </c>
      <c r="G44509" s="23" t="s">
        <v>3979</v>
      </c>
      <c r="H44509" s="23" t="s">
        <v>3978</v>
      </c>
      <c r="I44509" s="23">
        <v>499.75466599999999</v>
      </c>
      <c r="J44509" s="23">
        <v>34.340000000000003</v>
      </c>
    </row>
    <row r="44510" spans="1:10" x14ac:dyDescent="0.4">
      <c r="A44510" s="23" t="s">
        <v>144</v>
      </c>
      <c r="B44510" s="23" t="s">
        <v>202</v>
      </c>
      <c r="C44510" s="23" t="s">
        <v>3621</v>
      </c>
      <c r="F44510" s="23" t="s">
        <v>3976</v>
      </c>
      <c r="G44510" s="23" t="s">
        <v>3979</v>
      </c>
      <c r="H44510" s="23" t="s">
        <v>3978</v>
      </c>
      <c r="I44510" s="23">
        <v>499.75466599999999</v>
      </c>
      <c r="J44510" s="23">
        <v>34.340000000000003</v>
      </c>
    </row>
    <row r="44511" spans="1:10" x14ac:dyDescent="0.4">
      <c r="A44511" s="23" t="s">
        <v>144</v>
      </c>
      <c r="B44511" s="23" t="s">
        <v>145</v>
      </c>
      <c r="C44511" s="23" t="s">
        <v>3621</v>
      </c>
      <c r="F44511" s="23" t="s">
        <v>3976</v>
      </c>
      <c r="G44511" s="23" t="s">
        <v>3979</v>
      </c>
      <c r="H44511" s="23" t="s">
        <v>3978</v>
      </c>
      <c r="I44511" s="23">
        <v>499.75466599999999</v>
      </c>
      <c r="J44511" s="23">
        <v>34.340000000000003</v>
      </c>
    </row>
    <row r="44512" spans="1:10" x14ac:dyDescent="0.4">
      <c r="A44512" s="23" t="s">
        <v>146</v>
      </c>
      <c r="B44512" s="23" t="s">
        <v>203</v>
      </c>
      <c r="C44512" s="23" t="s">
        <v>3621</v>
      </c>
      <c r="F44512" s="23" t="s">
        <v>3976</v>
      </c>
      <c r="G44512" s="23" t="s">
        <v>3979</v>
      </c>
      <c r="H44512" s="23" t="s">
        <v>3978</v>
      </c>
      <c r="I44512" s="23">
        <v>499.75466599999999</v>
      </c>
      <c r="J44512" s="23">
        <v>34.340000000000003</v>
      </c>
    </row>
    <row r="44513" spans="1:10" x14ac:dyDescent="0.4">
      <c r="A44513" s="23" t="s">
        <v>146</v>
      </c>
      <c r="B44513" s="23" t="s">
        <v>147</v>
      </c>
      <c r="C44513" s="23" t="s">
        <v>3621</v>
      </c>
      <c r="F44513" s="23" t="s">
        <v>3976</v>
      </c>
      <c r="G44513" s="23" t="s">
        <v>3979</v>
      </c>
      <c r="H44513" s="23" t="s">
        <v>3978</v>
      </c>
      <c r="I44513" s="23">
        <v>499.75466599999999</v>
      </c>
      <c r="J44513" s="23">
        <v>34.340000000000003</v>
      </c>
    </row>
    <row r="44514" spans="1:10" x14ac:dyDescent="0.4">
      <c r="A44514" s="23" t="s">
        <v>148</v>
      </c>
      <c r="B44514" s="23" t="s">
        <v>204</v>
      </c>
      <c r="C44514" s="23" t="s">
        <v>3621</v>
      </c>
      <c r="F44514" s="23" t="s">
        <v>3976</v>
      </c>
      <c r="G44514" s="23" t="s">
        <v>3979</v>
      </c>
      <c r="H44514" s="23" t="s">
        <v>3978</v>
      </c>
      <c r="I44514" s="23">
        <v>499.75466599999999</v>
      </c>
      <c r="J44514" s="23">
        <v>34.340000000000003</v>
      </c>
    </row>
    <row r="44515" spans="1:10" x14ac:dyDescent="0.4">
      <c r="A44515" s="23" t="s">
        <v>148</v>
      </c>
      <c r="B44515" s="23" t="s">
        <v>149</v>
      </c>
      <c r="C44515" s="23" t="s">
        <v>3621</v>
      </c>
      <c r="F44515" s="23" t="s">
        <v>3976</v>
      </c>
      <c r="G44515" s="23" t="s">
        <v>3979</v>
      </c>
      <c r="H44515" s="23" t="s">
        <v>3978</v>
      </c>
      <c r="I44515" s="23">
        <v>499.75466599999999</v>
      </c>
      <c r="J44515" s="23">
        <v>34.340000000000003</v>
      </c>
    </row>
    <row r="44516" spans="1:10" x14ac:dyDescent="0.4">
      <c r="A44516" s="23" t="s">
        <v>150</v>
      </c>
      <c r="B44516" s="23" t="s">
        <v>205</v>
      </c>
      <c r="C44516" s="23" t="s">
        <v>3621</v>
      </c>
      <c r="F44516" s="23" t="s">
        <v>3976</v>
      </c>
      <c r="G44516" s="23" t="s">
        <v>3979</v>
      </c>
      <c r="H44516" s="23" t="s">
        <v>3978</v>
      </c>
      <c r="I44516" s="23">
        <v>499.75466599999999</v>
      </c>
      <c r="J44516" s="23">
        <v>34.340000000000003</v>
      </c>
    </row>
    <row r="44517" spans="1:10" x14ac:dyDescent="0.4">
      <c r="A44517" s="23" t="s">
        <v>150</v>
      </c>
      <c r="B44517" s="23" t="s">
        <v>151</v>
      </c>
      <c r="C44517" s="23" t="s">
        <v>3621</v>
      </c>
      <c r="F44517" s="23" t="s">
        <v>3976</v>
      </c>
      <c r="G44517" s="23" t="s">
        <v>3979</v>
      </c>
      <c r="H44517" s="23" t="s">
        <v>3978</v>
      </c>
      <c r="I44517" s="23">
        <v>499.75466599999999</v>
      </c>
      <c r="J44517" s="23">
        <v>34.340000000000003</v>
      </c>
    </row>
    <row r="44518" spans="1:10" x14ac:dyDescent="0.4">
      <c r="A44518" s="23" t="s">
        <v>152</v>
      </c>
      <c r="B44518" s="23" t="s">
        <v>206</v>
      </c>
      <c r="C44518" s="23" t="s">
        <v>3621</v>
      </c>
      <c r="F44518" s="23" t="s">
        <v>3976</v>
      </c>
      <c r="G44518" s="23" t="s">
        <v>3979</v>
      </c>
      <c r="H44518" s="23" t="s">
        <v>3978</v>
      </c>
      <c r="I44518" s="23">
        <v>499.75466599999999</v>
      </c>
      <c r="J44518" s="23">
        <v>34.340000000000003</v>
      </c>
    </row>
    <row r="44519" spans="1:10" x14ac:dyDescent="0.4">
      <c r="A44519" s="23" t="s">
        <v>152</v>
      </c>
      <c r="B44519" s="23" t="s">
        <v>153</v>
      </c>
      <c r="C44519" s="23" t="s">
        <v>3621</v>
      </c>
      <c r="F44519" s="23" t="s">
        <v>3976</v>
      </c>
      <c r="G44519" s="23" t="s">
        <v>3979</v>
      </c>
      <c r="H44519" s="23" t="s">
        <v>3978</v>
      </c>
      <c r="I44519" s="23">
        <v>499.75466599999999</v>
      </c>
      <c r="J44519" s="23">
        <v>34.340000000000003</v>
      </c>
    </row>
    <row r="44520" spans="1:10" x14ac:dyDescent="0.4">
      <c r="A44520" s="23" t="s">
        <v>154</v>
      </c>
      <c r="B44520" s="23" t="s">
        <v>207</v>
      </c>
      <c r="C44520" s="23" t="s">
        <v>3621</v>
      </c>
      <c r="F44520" s="23" t="s">
        <v>3976</v>
      </c>
      <c r="G44520" s="23" t="s">
        <v>3979</v>
      </c>
      <c r="H44520" s="23" t="s">
        <v>3978</v>
      </c>
      <c r="I44520" s="23">
        <v>499.75466599999999</v>
      </c>
      <c r="J44520" s="23">
        <v>34.340000000000003</v>
      </c>
    </row>
    <row r="44521" spans="1:10" x14ac:dyDescent="0.4">
      <c r="A44521" s="23" t="s">
        <v>154</v>
      </c>
      <c r="B44521" s="23" t="s">
        <v>155</v>
      </c>
      <c r="C44521" s="23" t="s">
        <v>3621</v>
      </c>
      <c r="F44521" s="23" t="s">
        <v>3976</v>
      </c>
      <c r="G44521" s="23" t="s">
        <v>3979</v>
      </c>
      <c r="H44521" s="23" t="s">
        <v>3978</v>
      </c>
      <c r="I44521" s="23">
        <v>499.75466599999999</v>
      </c>
      <c r="J44521" s="23">
        <v>34.340000000000003</v>
      </c>
    </row>
    <row r="44522" spans="1:10" x14ac:dyDescent="0.4">
      <c r="A44522" s="23" t="s">
        <v>156</v>
      </c>
      <c r="B44522" s="23" t="s">
        <v>208</v>
      </c>
      <c r="C44522" s="23" t="s">
        <v>3621</v>
      </c>
      <c r="F44522" s="23" t="s">
        <v>3976</v>
      </c>
      <c r="G44522" s="23" t="s">
        <v>3979</v>
      </c>
      <c r="H44522" s="23" t="s">
        <v>3978</v>
      </c>
      <c r="I44522" s="23">
        <v>499.75466599999999</v>
      </c>
      <c r="J44522" s="23">
        <v>34.340000000000003</v>
      </c>
    </row>
    <row r="44523" spans="1:10" x14ac:dyDescent="0.4">
      <c r="A44523" s="23" t="s">
        <v>156</v>
      </c>
      <c r="B44523" s="23" t="s">
        <v>157</v>
      </c>
      <c r="C44523" s="23" t="s">
        <v>3621</v>
      </c>
      <c r="F44523" s="23" t="s">
        <v>3976</v>
      </c>
      <c r="G44523" s="23" t="s">
        <v>3979</v>
      </c>
      <c r="H44523" s="23" t="s">
        <v>3978</v>
      </c>
      <c r="I44523" s="23">
        <v>499.75466599999999</v>
      </c>
      <c r="J44523" s="23">
        <v>34.340000000000003</v>
      </c>
    </row>
    <row r="44524" spans="1:10" x14ac:dyDescent="0.4">
      <c r="A44524" s="23" t="s">
        <v>158</v>
      </c>
      <c r="B44524" s="23" t="s">
        <v>209</v>
      </c>
      <c r="C44524" s="23" t="s">
        <v>3621</v>
      </c>
      <c r="F44524" s="23" t="s">
        <v>3976</v>
      </c>
      <c r="G44524" s="23" t="s">
        <v>3979</v>
      </c>
      <c r="H44524" s="23" t="s">
        <v>3978</v>
      </c>
      <c r="I44524" s="23">
        <v>499.75466599999999</v>
      </c>
      <c r="J44524" s="23">
        <v>34.340000000000003</v>
      </c>
    </row>
    <row r="44525" spans="1:10" x14ac:dyDescent="0.4">
      <c r="A44525" s="23" t="s">
        <v>158</v>
      </c>
      <c r="B44525" s="23" t="s">
        <v>159</v>
      </c>
      <c r="C44525" s="23" t="s">
        <v>3621</v>
      </c>
      <c r="F44525" s="23" t="s">
        <v>3976</v>
      </c>
      <c r="G44525" s="23" t="s">
        <v>3979</v>
      </c>
      <c r="H44525" s="23" t="s">
        <v>3978</v>
      </c>
      <c r="I44525" s="23">
        <v>499.75466599999999</v>
      </c>
      <c r="J44525" s="23">
        <v>34.340000000000003</v>
      </c>
    </row>
    <row r="44526" spans="1:10" x14ac:dyDescent="0.4">
      <c r="A44526" s="23" t="s">
        <v>160</v>
      </c>
      <c r="B44526" s="23" t="s">
        <v>210</v>
      </c>
      <c r="C44526" s="23" t="s">
        <v>3621</v>
      </c>
      <c r="F44526" s="23" t="s">
        <v>3976</v>
      </c>
      <c r="G44526" s="23" t="s">
        <v>3979</v>
      </c>
      <c r="H44526" s="23" t="s">
        <v>3978</v>
      </c>
      <c r="I44526" s="23">
        <v>499.75466599999999</v>
      </c>
      <c r="J44526" s="23">
        <v>34.340000000000003</v>
      </c>
    </row>
    <row r="44527" spans="1:10" x14ac:dyDescent="0.4">
      <c r="A44527" s="23" t="s">
        <v>160</v>
      </c>
      <c r="B44527" s="23" t="s">
        <v>161</v>
      </c>
      <c r="C44527" s="23" t="s">
        <v>3621</v>
      </c>
      <c r="F44527" s="23" t="s">
        <v>3976</v>
      </c>
      <c r="G44527" s="23" t="s">
        <v>3979</v>
      </c>
      <c r="H44527" s="23" t="s">
        <v>3978</v>
      </c>
      <c r="I44527" s="23">
        <v>499.75466599999999</v>
      </c>
      <c r="J44527" s="23">
        <v>34.340000000000003</v>
      </c>
    </row>
    <row r="44528" spans="1:10" x14ac:dyDescent="0.4">
      <c r="A44528" s="23" t="s">
        <v>162</v>
      </c>
      <c r="B44528" s="23" t="s">
        <v>211</v>
      </c>
      <c r="C44528" s="23" t="s">
        <v>3621</v>
      </c>
      <c r="F44528" s="23" t="s">
        <v>3976</v>
      </c>
      <c r="G44528" s="23" t="s">
        <v>3979</v>
      </c>
      <c r="H44528" s="23" t="s">
        <v>3978</v>
      </c>
      <c r="I44528" s="23">
        <v>499.75466599999999</v>
      </c>
      <c r="J44528" s="23">
        <v>34.340000000000003</v>
      </c>
    </row>
    <row r="44529" spans="1:10" x14ac:dyDescent="0.4">
      <c r="A44529" s="23" t="s">
        <v>162</v>
      </c>
      <c r="B44529" s="23" t="s">
        <v>163</v>
      </c>
      <c r="C44529" s="23" t="s">
        <v>3621</v>
      </c>
      <c r="F44529" s="23" t="s">
        <v>3976</v>
      </c>
      <c r="G44529" s="23" t="s">
        <v>3979</v>
      </c>
      <c r="H44529" s="23" t="s">
        <v>3978</v>
      </c>
      <c r="I44529" s="23">
        <v>499.75466599999999</v>
      </c>
      <c r="J44529" s="23">
        <v>34.340000000000003</v>
      </c>
    </row>
    <row r="44530" spans="1:10" x14ac:dyDescent="0.4">
      <c r="A44530" s="23" t="s">
        <v>68</v>
      </c>
      <c r="B44530" s="23" t="s">
        <v>164</v>
      </c>
      <c r="C44530" s="23" t="s">
        <v>3621</v>
      </c>
      <c r="F44530" s="23" t="s">
        <v>3976</v>
      </c>
      <c r="G44530" s="23" t="s">
        <v>3980</v>
      </c>
      <c r="H44530" s="23" t="s">
        <v>3978</v>
      </c>
      <c r="I44530" s="23">
        <v>502.25989299999998</v>
      </c>
      <c r="J44530" s="23">
        <v>34.31</v>
      </c>
    </row>
    <row r="44531" spans="1:10" x14ac:dyDescent="0.4">
      <c r="A44531" s="23" t="s">
        <v>68</v>
      </c>
      <c r="B44531" s="23" t="s">
        <v>69</v>
      </c>
      <c r="C44531" s="23" t="s">
        <v>3621</v>
      </c>
      <c r="F44531" s="23" t="s">
        <v>3976</v>
      </c>
      <c r="G44531" s="23" t="s">
        <v>3980</v>
      </c>
      <c r="H44531" s="23" t="s">
        <v>3978</v>
      </c>
      <c r="I44531" s="23">
        <v>502.25989299999998</v>
      </c>
      <c r="J44531" s="23">
        <v>34.31</v>
      </c>
    </row>
    <row r="44532" spans="1:10" x14ac:dyDescent="0.4">
      <c r="A44532" s="23" t="s">
        <v>4577</v>
      </c>
      <c r="B44532" s="23" t="s">
        <v>4589</v>
      </c>
      <c r="C44532" s="23" t="s">
        <v>3621</v>
      </c>
      <c r="F44532" s="23" t="s">
        <v>3976</v>
      </c>
      <c r="G44532" s="23" t="s">
        <v>3980</v>
      </c>
      <c r="H44532" s="23" t="s">
        <v>3978</v>
      </c>
      <c r="I44532" s="23">
        <v>502.25989299999998</v>
      </c>
      <c r="J44532" s="23">
        <v>34.31</v>
      </c>
    </row>
    <row r="44533" spans="1:10" x14ac:dyDescent="0.4">
      <c r="A44533" s="23" t="s">
        <v>4577</v>
      </c>
      <c r="B44533" s="23" t="s">
        <v>4583</v>
      </c>
      <c r="C44533" s="23" t="s">
        <v>3621</v>
      </c>
      <c r="F44533" s="23" t="s">
        <v>3976</v>
      </c>
      <c r="G44533" s="23" t="s">
        <v>3980</v>
      </c>
      <c r="H44533" s="23" t="s">
        <v>3978</v>
      </c>
      <c r="I44533" s="23">
        <v>502.25989299999998</v>
      </c>
      <c r="J44533" s="23">
        <v>34.31</v>
      </c>
    </row>
    <row r="44534" spans="1:10" x14ac:dyDescent="0.4">
      <c r="A44534" s="23" t="s">
        <v>4578</v>
      </c>
      <c r="B44534" s="23" t="s">
        <v>4590</v>
      </c>
      <c r="C44534" s="23" t="s">
        <v>3621</v>
      </c>
      <c r="F44534" s="23" t="s">
        <v>3976</v>
      </c>
      <c r="G44534" s="23" t="s">
        <v>3980</v>
      </c>
      <c r="H44534" s="23" t="s">
        <v>3978</v>
      </c>
      <c r="I44534" s="23">
        <v>502.25989299999998</v>
      </c>
      <c r="J44534" s="23">
        <v>34.31</v>
      </c>
    </row>
    <row r="44535" spans="1:10" x14ac:dyDescent="0.4">
      <c r="A44535" s="23" t="s">
        <v>4578</v>
      </c>
      <c r="B44535" s="23" t="s">
        <v>4584</v>
      </c>
      <c r="C44535" s="23" t="s">
        <v>3621</v>
      </c>
      <c r="F44535" s="23" t="s">
        <v>3976</v>
      </c>
      <c r="G44535" s="23" t="s">
        <v>3980</v>
      </c>
      <c r="H44535" s="23" t="s">
        <v>3978</v>
      </c>
      <c r="I44535" s="23">
        <v>502.25989299999998</v>
      </c>
      <c r="J44535" s="23">
        <v>34.31</v>
      </c>
    </row>
    <row r="44536" spans="1:10" x14ac:dyDescent="0.4">
      <c r="A44536" s="23" t="s">
        <v>4579</v>
      </c>
      <c r="B44536" s="23" t="s">
        <v>4591</v>
      </c>
      <c r="C44536" s="23" t="s">
        <v>3621</v>
      </c>
      <c r="F44536" s="23" t="s">
        <v>3976</v>
      </c>
      <c r="G44536" s="23" t="s">
        <v>3980</v>
      </c>
      <c r="H44536" s="23" t="s">
        <v>3978</v>
      </c>
      <c r="I44536" s="23">
        <v>502.25989299999998</v>
      </c>
      <c r="J44536" s="23">
        <v>34.31</v>
      </c>
    </row>
    <row r="44537" spans="1:10" x14ac:dyDescent="0.4">
      <c r="A44537" s="23" t="s">
        <v>4579</v>
      </c>
      <c r="B44537" s="23" t="s">
        <v>4585</v>
      </c>
      <c r="C44537" s="23" t="s">
        <v>3621</v>
      </c>
      <c r="F44537" s="23" t="s">
        <v>3976</v>
      </c>
      <c r="G44537" s="23" t="s">
        <v>3980</v>
      </c>
      <c r="H44537" s="23" t="s">
        <v>3978</v>
      </c>
      <c r="I44537" s="23">
        <v>502.25989299999998</v>
      </c>
      <c r="J44537" s="23">
        <v>34.31</v>
      </c>
    </row>
    <row r="44538" spans="1:10" x14ac:dyDescent="0.4">
      <c r="A44538" s="23" t="s">
        <v>4580</v>
      </c>
      <c r="B44538" s="23" t="s">
        <v>4592</v>
      </c>
      <c r="C44538" s="23" t="s">
        <v>3621</v>
      </c>
      <c r="F44538" s="23" t="s">
        <v>3976</v>
      </c>
      <c r="G44538" s="23" t="s">
        <v>3980</v>
      </c>
      <c r="H44538" s="23" t="s">
        <v>3978</v>
      </c>
      <c r="I44538" s="23">
        <v>502.25989299999998</v>
      </c>
      <c r="J44538" s="23">
        <v>34.31</v>
      </c>
    </row>
    <row r="44539" spans="1:10" x14ac:dyDescent="0.4">
      <c r="A44539" s="23" t="s">
        <v>4580</v>
      </c>
      <c r="B44539" s="23" t="s">
        <v>4586</v>
      </c>
      <c r="C44539" s="23" t="s">
        <v>3621</v>
      </c>
      <c r="F44539" s="23" t="s">
        <v>3976</v>
      </c>
      <c r="G44539" s="23" t="s">
        <v>3980</v>
      </c>
      <c r="H44539" s="23" t="s">
        <v>3978</v>
      </c>
      <c r="I44539" s="23">
        <v>502.25989299999998</v>
      </c>
      <c r="J44539" s="23">
        <v>34.31</v>
      </c>
    </row>
    <row r="44540" spans="1:10" x14ac:dyDescent="0.4">
      <c r="A44540" s="23" t="s">
        <v>4581</v>
      </c>
      <c r="B44540" s="23" t="s">
        <v>4593</v>
      </c>
      <c r="C44540" s="23" t="s">
        <v>3621</v>
      </c>
      <c r="F44540" s="23" t="s">
        <v>3976</v>
      </c>
      <c r="G44540" s="23" t="s">
        <v>3980</v>
      </c>
      <c r="H44540" s="23" t="s">
        <v>3978</v>
      </c>
      <c r="I44540" s="23">
        <v>502.25989299999998</v>
      </c>
      <c r="J44540" s="23">
        <v>34.31</v>
      </c>
    </row>
    <row r="44541" spans="1:10" x14ac:dyDescent="0.4">
      <c r="A44541" s="23" t="s">
        <v>4581</v>
      </c>
      <c r="B44541" s="23" t="s">
        <v>4587</v>
      </c>
      <c r="C44541" s="23" t="s">
        <v>3621</v>
      </c>
      <c r="F44541" s="23" t="s">
        <v>3976</v>
      </c>
      <c r="G44541" s="23" t="s">
        <v>3980</v>
      </c>
      <c r="H44541" s="23" t="s">
        <v>3978</v>
      </c>
      <c r="I44541" s="23">
        <v>502.25989299999998</v>
      </c>
      <c r="J44541" s="23">
        <v>34.31</v>
      </c>
    </row>
    <row r="44542" spans="1:10" x14ac:dyDescent="0.4">
      <c r="A44542" s="23" t="s">
        <v>4582</v>
      </c>
      <c r="B44542" s="23" t="s">
        <v>4594</v>
      </c>
      <c r="C44542" s="23" t="s">
        <v>3621</v>
      </c>
      <c r="F44542" s="23" t="s">
        <v>3976</v>
      </c>
      <c r="G44542" s="23" t="s">
        <v>3980</v>
      </c>
      <c r="H44542" s="23" t="s">
        <v>3978</v>
      </c>
      <c r="I44542" s="23">
        <v>502.25989299999998</v>
      </c>
      <c r="J44542" s="23">
        <v>34.31</v>
      </c>
    </row>
    <row r="44543" spans="1:10" x14ac:dyDescent="0.4">
      <c r="A44543" s="23" t="s">
        <v>4582</v>
      </c>
      <c r="B44543" s="23" t="s">
        <v>4588</v>
      </c>
      <c r="C44543" s="23" t="s">
        <v>3621</v>
      </c>
      <c r="F44543" s="23" t="s">
        <v>3976</v>
      </c>
      <c r="G44543" s="23" t="s">
        <v>3980</v>
      </c>
      <c r="H44543" s="23" t="s">
        <v>3978</v>
      </c>
      <c r="I44543" s="23">
        <v>502.25989299999998</v>
      </c>
      <c r="J44543" s="23">
        <v>34.31</v>
      </c>
    </row>
    <row r="44544" spans="1:10" x14ac:dyDescent="0.4">
      <c r="A44544" s="23" t="s">
        <v>76</v>
      </c>
      <c r="B44544" s="23" t="s">
        <v>168</v>
      </c>
      <c r="C44544" s="23" t="s">
        <v>3621</v>
      </c>
      <c r="F44544" s="23" t="s">
        <v>3976</v>
      </c>
      <c r="G44544" s="23" t="s">
        <v>3980</v>
      </c>
      <c r="H44544" s="23" t="s">
        <v>3978</v>
      </c>
      <c r="I44544" s="23">
        <v>502.25989299999998</v>
      </c>
      <c r="J44544" s="23">
        <v>34.31</v>
      </c>
    </row>
    <row r="44545" spans="1:10" x14ac:dyDescent="0.4">
      <c r="A44545" s="23" t="s">
        <v>76</v>
      </c>
      <c r="B44545" s="23" t="s">
        <v>77</v>
      </c>
      <c r="C44545" s="23" t="s">
        <v>3621</v>
      </c>
      <c r="F44545" s="23" t="s">
        <v>3976</v>
      </c>
      <c r="G44545" s="23" t="s">
        <v>3980</v>
      </c>
      <c r="H44545" s="23" t="s">
        <v>3978</v>
      </c>
      <c r="I44545" s="23">
        <v>502.25989299999998</v>
      </c>
      <c r="J44545" s="23">
        <v>34.31</v>
      </c>
    </row>
    <row r="44546" spans="1:10" x14ac:dyDescent="0.4">
      <c r="A44546" s="23" t="s">
        <v>78</v>
      </c>
      <c r="B44546" s="23" t="s">
        <v>169</v>
      </c>
      <c r="C44546" s="23" t="s">
        <v>3621</v>
      </c>
      <c r="F44546" s="23" t="s">
        <v>3976</v>
      </c>
      <c r="G44546" s="23" t="s">
        <v>3980</v>
      </c>
      <c r="H44546" s="23" t="s">
        <v>3978</v>
      </c>
      <c r="I44546" s="23">
        <v>502.25989299999998</v>
      </c>
      <c r="J44546" s="23">
        <v>34.31</v>
      </c>
    </row>
    <row r="44547" spans="1:10" x14ac:dyDescent="0.4">
      <c r="A44547" s="23" t="s">
        <v>78</v>
      </c>
      <c r="B44547" s="23" t="s">
        <v>79</v>
      </c>
      <c r="C44547" s="23" t="s">
        <v>3621</v>
      </c>
      <c r="F44547" s="23" t="s">
        <v>3976</v>
      </c>
      <c r="G44547" s="23" t="s">
        <v>3980</v>
      </c>
      <c r="H44547" s="23" t="s">
        <v>3978</v>
      </c>
      <c r="I44547" s="23">
        <v>502.25989299999998</v>
      </c>
      <c r="J44547" s="23">
        <v>34.31</v>
      </c>
    </row>
    <row r="44548" spans="1:10" x14ac:dyDescent="0.4">
      <c r="A44548" s="23" t="s">
        <v>80</v>
      </c>
      <c r="B44548" s="23" t="s">
        <v>170</v>
      </c>
      <c r="C44548" s="23" t="s">
        <v>3621</v>
      </c>
      <c r="F44548" s="23" t="s">
        <v>3976</v>
      </c>
      <c r="G44548" s="23" t="s">
        <v>3980</v>
      </c>
      <c r="H44548" s="23" t="s">
        <v>3978</v>
      </c>
      <c r="I44548" s="23">
        <v>502.25989299999998</v>
      </c>
      <c r="J44548" s="23">
        <v>34.31</v>
      </c>
    </row>
    <row r="44549" spans="1:10" x14ac:dyDescent="0.4">
      <c r="A44549" s="23" t="s">
        <v>80</v>
      </c>
      <c r="B44549" s="23" t="s">
        <v>81</v>
      </c>
      <c r="C44549" s="23" t="s">
        <v>3621</v>
      </c>
      <c r="F44549" s="23" t="s">
        <v>3976</v>
      </c>
      <c r="G44549" s="23" t="s">
        <v>3980</v>
      </c>
      <c r="H44549" s="23" t="s">
        <v>3978</v>
      </c>
      <c r="I44549" s="23">
        <v>502.25989299999998</v>
      </c>
      <c r="J44549" s="23">
        <v>34.31</v>
      </c>
    </row>
    <row r="44550" spans="1:10" x14ac:dyDescent="0.4">
      <c r="A44550" s="23" t="s">
        <v>82</v>
      </c>
      <c r="B44550" s="23" t="s">
        <v>171</v>
      </c>
      <c r="C44550" s="23" t="s">
        <v>3621</v>
      </c>
      <c r="F44550" s="23" t="s">
        <v>3976</v>
      </c>
      <c r="G44550" s="23" t="s">
        <v>3980</v>
      </c>
      <c r="H44550" s="23" t="s">
        <v>3978</v>
      </c>
      <c r="I44550" s="23">
        <v>502.25989299999998</v>
      </c>
      <c r="J44550" s="23">
        <v>34.31</v>
      </c>
    </row>
    <row r="44551" spans="1:10" x14ac:dyDescent="0.4">
      <c r="A44551" s="23" t="s">
        <v>82</v>
      </c>
      <c r="B44551" s="23" t="s">
        <v>83</v>
      </c>
      <c r="C44551" s="23" t="s">
        <v>3621</v>
      </c>
      <c r="F44551" s="23" t="s">
        <v>3976</v>
      </c>
      <c r="G44551" s="23" t="s">
        <v>3980</v>
      </c>
      <c r="H44551" s="23" t="s">
        <v>3978</v>
      </c>
      <c r="I44551" s="23">
        <v>502.25989299999998</v>
      </c>
      <c r="J44551" s="23">
        <v>34.31</v>
      </c>
    </row>
    <row r="44552" spans="1:10" x14ac:dyDescent="0.4">
      <c r="A44552" s="23" t="s">
        <v>84</v>
      </c>
      <c r="B44552" s="23" t="s">
        <v>172</v>
      </c>
      <c r="C44552" s="23" t="s">
        <v>3621</v>
      </c>
      <c r="F44552" s="23" t="s">
        <v>3976</v>
      </c>
      <c r="G44552" s="23" t="s">
        <v>3980</v>
      </c>
      <c r="H44552" s="23" t="s">
        <v>3978</v>
      </c>
      <c r="I44552" s="23">
        <v>502.25989299999998</v>
      </c>
      <c r="J44552" s="23">
        <v>34.31</v>
      </c>
    </row>
    <row r="44553" spans="1:10" x14ac:dyDescent="0.4">
      <c r="A44553" s="23" t="s">
        <v>84</v>
      </c>
      <c r="B44553" s="23" t="s">
        <v>85</v>
      </c>
      <c r="C44553" s="23" t="s">
        <v>3621</v>
      </c>
      <c r="F44553" s="23" t="s">
        <v>3976</v>
      </c>
      <c r="G44553" s="23" t="s">
        <v>3980</v>
      </c>
      <c r="H44553" s="23" t="s">
        <v>3978</v>
      </c>
      <c r="I44553" s="23">
        <v>502.25989299999998</v>
      </c>
      <c r="J44553" s="23">
        <v>34.31</v>
      </c>
    </row>
    <row r="44554" spans="1:10" x14ac:dyDescent="0.4">
      <c r="A44554" s="23" t="s">
        <v>86</v>
      </c>
      <c r="B44554" s="23" t="s">
        <v>173</v>
      </c>
      <c r="C44554" s="23" t="s">
        <v>3621</v>
      </c>
      <c r="F44554" s="23" t="s">
        <v>3976</v>
      </c>
      <c r="G44554" s="23" t="s">
        <v>3980</v>
      </c>
      <c r="H44554" s="23" t="s">
        <v>3978</v>
      </c>
      <c r="I44554" s="23">
        <v>502.25989299999998</v>
      </c>
      <c r="J44554" s="23">
        <v>34.31</v>
      </c>
    </row>
    <row r="44555" spans="1:10" x14ac:dyDescent="0.4">
      <c r="A44555" s="23" t="s">
        <v>86</v>
      </c>
      <c r="B44555" s="23" t="s">
        <v>87</v>
      </c>
      <c r="C44555" s="23" t="s">
        <v>3621</v>
      </c>
      <c r="F44555" s="23" t="s">
        <v>3976</v>
      </c>
      <c r="G44555" s="23" t="s">
        <v>3980</v>
      </c>
      <c r="H44555" s="23" t="s">
        <v>3978</v>
      </c>
      <c r="I44555" s="23">
        <v>502.25989299999998</v>
      </c>
      <c r="J44555" s="23">
        <v>34.31</v>
      </c>
    </row>
    <row r="44556" spans="1:10" x14ac:dyDescent="0.4">
      <c r="A44556" s="23" t="s">
        <v>88</v>
      </c>
      <c r="B44556" s="23" t="s">
        <v>174</v>
      </c>
      <c r="C44556" s="23" t="s">
        <v>3621</v>
      </c>
      <c r="F44556" s="23" t="s">
        <v>3976</v>
      </c>
      <c r="G44556" s="23" t="s">
        <v>3980</v>
      </c>
      <c r="H44556" s="23" t="s">
        <v>3978</v>
      </c>
      <c r="I44556" s="23">
        <v>502.25989299999998</v>
      </c>
      <c r="J44556" s="23">
        <v>34.31</v>
      </c>
    </row>
    <row r="44557" spans="1:10" x14ac:dyDescent="0.4">
      <c r="A44557" s="23" t="s">
        <v>88</v>
      </c>
      <c r="B44557" s="23" t="s">
        <v>89</v>
      </c>
      <c r="C44557" s="23" t="s">
        <v>3621</v>
      </c>
      <c r="F44557" s="23" t="s">
        <v>3976</v>
      </c>
      <c r="G44557" s="23" t="s">
        <v>3980</v>
      </c>
      <c r="H44557" s="23" t="s">
        <v>3978</v>
      </c>
      <c r="I44557" s="23">
        <v>502.25989299999998</v>
      </c>
      <c r="J44557" s="23">
        <v>34.31</v>
      </c>
    </row>
    <row r="44558" spans="1:10" x14ac:dyDescent="0.4">
      <c r="A44558" s="23" t="s">
        <v>90</v>
      </c>
      <c r="B44558" s="23" t="s">
        <v>175</v>
      </c>
      <c r="C44558" s="23" t="s">
        <v>3621</v>
      </c>
      <c r="F44558" s="23" t="s">
        <v>3976</v>
      </c>
      <c r="G44558" s="23" t="s">
        <v>3980</v>
      </c>
      <c r="H44558" s="23" t="s">
        <v>3978</v>
      </c>
      <c r="I44558" s="23">
        <v>502.25989299999998</v>
      </c>
      <c r="J44558" s="23">
        <v>34.31</v>
      </c>
    </row>
    <row r="44559" spans="1:10" x14ac:dyDescent="0.4">
      <c r="A44559" s="23" t="s">
        <v>90</v>
      </c>
      <c r="B44559" s="23" t="s">
        <v>91</v>
      </c>
      <c r="C44559" s="23" t="s">
        <v>3621</v>
      </c>
      <c r="F44559" s="23" t="s">
        <v>3976</v>
      </c>
      <c r="G44559" s="23" t="s">
        <v>3980</v>
      </c>
      <c r="H44559" s="23" t="s">
        <v>3978</v>
      </c>
      <c r="I44559" s="23">
        <v>502.25989299999998</v>
      </c>
      <c r="J44559" s="23">
        <v>34.31</v>
      </c>
    </row>
    <row r="44560" spans="1:10" x14ac:dyDescent="0.4">
      <c r="A44560" s="23" t="s">
        <v>92</v>
      </c>
      <c r="B44560" s="23" t="s">
        <v>176</v>
      </c>
      <c r="C44560" s="23" t="s">
        <v>3621</v>
      </c>
      <c r="F44560" s="23" t="s">
        <v>3976</v>
      </c>
      <c r="G44560" s="23" t="s">
        <v>3980</v>
      </c>
      <c r="H44560" s="23" t="s">
        <v>3978</v>
      </c>
      <c r="I44560" s="23">
        <v>502.25989299999998</v>
      </c>
      <c r="J44560" s="23">
        <v>34.31</v>
      </c>
    </row>
    <row r="44561" spans="1:10" x14ac:dyDescent="0.4">
      <c r="A44561" s="23" t="s">
        <v>92</v>
      </c>
      <c r="B44561" s="23" t="s">
        <v>93</v>
      </c>
      <c r="C44561" s="23" t="s">
        <v>3621</v>
      </c>
      <c r="F44561" s="23" t="s">
        <v>3976</v>
      </c>
      <c r="G44561" s="23" t="s">
        <v>3980</v>
      </c>
      <c r="H44561" s="23" t="s">
        <v>3978</v>
      </c>
      <c r="I44561" s="23">
        <v>502.25989299999998</v>
      </c>
      <c r="J44561" s="23">
        <v>34.31</v>
      </c>
    </row>
    <row r="44562" spans="1:10" x14ac:dyDescent="0.4">
      <c r="A44562" s="23" t="s">
        <v>94</v>
      </c>
      <c r="B44562" s="23" t="s">
        <v>177</v>
      </c>
      <c r="C44562" s="23" t="s">
        <v>3621</v>
      </c>
      <c r="F44562" s="23" t="s">
        <v>3976</v>
      </c>
      <c r="G44562" s="23" t="s">
        <v>3980</v>
      </c>
      <c r="H44562" s="23" t="s">
        <v>3978</v>
      </c>
      <c r="I44562" s="23">
        <v>502.25989299999998</v>
      </c>
      <c r="J44562" s="23">
        <v>34.31</v>
      </c>
    </row>
    <row r="44563" spans="1:10" x14ac:dyDescent="0.4">
      <c r="A44563" s="23" t="s">
        <v>94</v>
      </c>
      <c r="B44563" s="23" t="s">
        <v>95</v>
      </c>
      <c r="C44563" s="23" t="s">
        <v>3621</v>
      </c>
      <c r="F44563" s="23" t="s">
        <v>3976</v>
      </c>
      <c r="G44563" s="23" t="s">
        <v>3980</v>
      </c>
      <c r="H44563" s="23" t="s">
        <v>3978</v>
      </c>
      <c r="I44563" s="23">
        <v>502.25989299999998</v>
      </c>
      <c r="J44563" s="23">
        <v>34.31</v>
      </c>
    </row>
    <row r="44564" spans="1:10" x14ac:dyDescent="0.4">
      <c r="A44564" s="23" t="s">
        <v>96</v>
      </c>
      <c r="B44564" s="23" t="s">
        <v>178</v>
      </c>
      <c r="C44564" s="23" t="s">
        <v>3621</v>
      </c>
      <c r="F44564" s="23" t="s">
        <v>3976</v>
      </c>
      <c r="G44564" s="23" t="s">
        <v>3980</v>
      </c>
      <c r="H44564" s="23" t="s">
        <v>3978</v>
      </c>
      <c r="I44564" s="23">
        <v>502.25989299999998</v>
      </c>
      <c r="J44564" s="23">
        <v>34.31</v>
      </c>
    </row>
    <row r="44565" spans="1:10" x14ac:dyDescent="0.4">
      <c r="A44565" s="23" t="s">
        <v>96</v>
      </c>
      <c r="B44565" s="23" t="s">
        <v>97</v>
      </c>
      <c r="C44565" s="23" t="s">
        <v>3621</v>
      </c>
      <c r="F44565" s="23" t="s">
        <v>3976</v>
      </c>
      <c r="G44565" s="23" t="s">
        <v>3980</v>
      </c>
      <c r="H44565" s="23" t="s">
        <v>3978</v>
      </c>
      <c r="I44565" s="23">
        <v>502.25989299999998</v>
      </c>
      <c r="J44565" s="23">
        <v>34.31</v>
      </c>
    </row>
    <row r="44566" spans="1:10" x14ac:dyDescent="0.4">
      <c r="A44566" s="23" t="s">
        <v>98</v>
      </c>
      <c r="B44566" s="23" t="s">
        <v>99</v>
      </c>
      <c r="C44566" s="23" t="s">
        <v>3621</v>
      </c>
      <c r="F44566" s="23" t="s">
        <v>3976</v>
      </c>
      <c r="G44566" s="23" t="s">
        <v>3980</v>
      </c>
      <c r="H44566" s="23" t="s">
        <v>3978</v>
      </c>
      <c r="I44566" s="23">
        <v>502.25989299999998</v>
      </c>
      <c r="J44566" s="23">
        <v>34.31</v>
      </c>
    </row>
    <row r="44567" spans="1:10" x14ac:dyDescent="0.4">
      <c r="A44567" s="23" t="s">
        <v>98</v>
      </c>
      <c r="B44567" s="23" t="s">
        <v>179</v>
      </c>
      <c r="C44567" s="23" t="s">
        <v>3621</v>
      </c>
      <c r="F44567" s="23" t="s">
        <v>3976</v>
      </c>
      <c r="G44567" s="23" t="s">
        <v>3980</v>
      </c>
      <c r="H44567" s="23" t="s">
        <v>3978</v>
      </c>
      <c r="I44567" s="23">
        <v>502.25989299999998</v>
      </c>
      <c r="J44567" s="23">
        <v>34.31</v>
      </c>
    </row>
    <row r="44568" spans="1:10" x14ac:dyDescent="0.4">
      <c r="A44568" s="23" t="s">
        <v>100</v>
      </c>
      <c r="B44568" s="23" t="s">
        <v>180</v>
      </c>
      <c r="C44568" s="23" t="s">
        <v>3621</v>
      </c>
      <c r="F44568" s="23" t="s">
        <v>3976</v>
      </c>
      <c r="G44568" s="23" t="s">
        <v>3980</v>
      </c>
      <c r="H44568" s="23" t="s">
        <v>3978</v>
      </c>
      <c r="I44568" s="23">
        <v>502.25989299999998</v>
      </c>
      <c r="J44568" s="23">
        <v>34.31</v>
      </c>
    </row>
    <row r="44569" spans="1:10" x14ac:dyDescent="0.4">
      <c r="A44569" s="23" t="s">
        <v>100</v>
      </c>
      <c r="B44569" s="23" t="s">
        <v>101</v>
      </c>
      <c r="C44569" s="23" t="s">
        <v>3621</v>
      </c>
      <c r="F44569" s="23" t="s">
        <v>3976</v>
      </c>
      <c r="G44569" s="23" t="s">
        <v>3980</v>
      </c>
      <c r="H44569" s="23" t="s">
        <v>3978</v>
      </c>
      <c r="I44569" s="23">
        <v>502.25989299999998</v>
      </c>
      <c r="J44569" s="23">
        <v>34.31</v>
      </c>
    </row>
    <row r="44570" spans="1:10" x14ac:dyDescent="0.4">
      <c r="A44570" s="23" t="s">
        <v>102</v>
      </c>
      <c r="B44570" s="23" t="s">
        <v>181</v>
      </c>
      <c r="C44570" s="23" t="s">
        <v>3621</v>
      </c>
      <c r="F44570" s="23" t="s">
        <v>3976</v>
      </c>
      <c r="G44570" s="23" t="s">
        <v>3980</v>
      </c>
      <c r="H44570" s="23" t="s">
        <v>3978</v>
      </c>
      <c r="I44570" s="23">
        <v>502.25989299999998</v>
      </c>
      <c r="J44570" s="23">
        <v>34.31</v>
      </c>
    </row>
    <row r="44571" spans="1:10" x14ac:dyDescent="0.4">
      <c r="A44571" s="23" t="s">
        <v>102</v>
      </c>
      <c r="B44571" s="23" t="s">
        <v>103</v>
      </c>
      <c r="C44571" s="23" t="s">
        <v>3621</v>
      </c>
      <c r="F44571" s="23" t="s">
        <v>3976</v>
      </c>
      <c r="G44571" s="23" t="s">
        <v>3980</v>
      </c>
      <c r="H44571" s="23" t="s">
        <v>3978</v>
      </c>
      <c r="I44571" s="23">
        <v>502.25989299999998</v>
      </c>
      <c r="J44571" s="23">
        <v>34.31</v>
      </c>
    </row>
    <row r="44572" spans="1:10" x14ac:dyDescent="0.4">
      <c r="A44572" s="23" t="s">
        <v>104</v>
      </c>
      <c r="B44572" s="23" t="s">
        <v>182</v>
      </c>
      <c r="C44572" s="23" t="s">
        <v>3621</v>
      </c>
      <c r="F44572" s="23" t="s">
        <v>3976</v>
      </c>
      <c r="G44572" s="23" t="s">
        <v>3980</v>
      </c>
      <c r="H44572" s="23" t="s">
        <v>3978</v>
      </c>
      <c r="I44572" s="23">
        <v>502.25989299999998</v>
      </c>
      <c r="J44572" s="23">
        <v>34.31</v>
      </c>
    </row>
    <row r="44573" spans="1:10" x14ac:dyDescent="0.4">
      <c r="A44573" s="23" t="s">
        <v>104</v>
      </c>
      <c r="B44573" s="23" t="s">
        <v>105</v>
      </c>
      <c r="C44573" s="23" t="s">
        <v>3621</v>
      </c>
      <c r="F44573" s="23" t="s">
        <v>3976</v>
      </c>
      <c r="G44573" s="23" t="s">
        <v>3980</v>
      </c>
      <c r="H44573" s="23" t="s">
        <v>3978</v>
      </c>
      <c r="I44573" s="23">
        <v>502.25989299999998</v>
      </c>
      <c r="J44573" s="23">
        <v>34.31</v>
      </c>
    </row>
    <row r="44574" spans="1:10" x14ac:dyDescent="0.4">
      <c r="A44574" s="23" t="s">
        <v>106</v>
      </c>
      <c r="B44574" s="23" t="s">
        <v>183</v>
      </c>
      <c r="C44574" s="23" t="s">
        <v>3621</v>
      </c>
      <c r="F44574" s="23" t="s">
        <v>3976</v>
      </c>
      <c r="G44574" s="23" t="s">
        <v>3980</v>
      </c>
      <c r="H44574" s="23" t="s">
        <v>3978</v>
      </c>
      <c r="I44574" s="23">
        <v>502.25989299999998</v>
      </c>
      <c r="J44574" s="23">
        <v>34.31</v>
      </c>
    </row>
    <row r="44575" spans="1:10" x14ac:dyDescent="0.4">
      <c r="A44575" s="23" t="s">
        <v>106</v>
      </c>
      <c r="B44575" s="23" t="s">
        <v>107</v>
      </c>
      <c r="C44575" s="23" t="s">
        <v>3621</v>
      </c>
      <c r="F44575" s="23" t="s">
        <v>3976</v>
      </c>
      <c r="G44575" s="23" t="s">
        <v>3980</v>
      </c>
      <c r="H44575" s="23" t="s">
        <v>3978</v>
      </c>
      <c r="I44575" s="23">
        <v>502.25989299999998</v>
      </c>
      <c r="J44575" s="23">
        <v>34.31</v>
      </c>
    </row>
    <row r="44576" spans="1:10" x14ac:dyDescent="0.4">
      <c r="A44576" s="23" t="s">
        <v>108</v>
      </c>
      <c r="B44576" s="23" t="s">
        <v>184</v>
      </c>
      <c r="C44576" s="23" t="s">
        <v>3621</v>
      </c>
      <c r="F44576" s="23" t="s">
        <v>3976</v>
      </c>
      <c r="G44576" s="23" t="s">
        <v>3980</v>
      </c>
      <c r="H44576" s="23" t="s">
        <v>3978</v>
      </c>
      <c r="I44576" s="23">
        <v>502.25989299999998</v>
      </c>
      <c r="J44576" s="23">
        <v>34.31</v>
      </c>
    </row>
    <row r="44577" spans="1:10" x14ac:dyDescent="0.4">
      <c r="A44577" s="23" t="s">
        <v>108</v>
      </c>
      <c r="B44577" s="23" t="s">
        <v>109</v>
      </c>
      <c r="C44577" s="23" t="s">
        <v>3621</v>
      </c>
      <c r="F44577" s="23" t="s">
        <v>3976</v>
      </c>
      <c r="G44577" s="23" t="s">
        <v>3980</v>
      </c>
      <c r="H44577" s="23" t="s">
        <v>3978</v>
      </c>
      <c r="I44577" s="23">
        <v>502.25989299999998</v>
      </c>
      <c r="J44577" s="23">
        <v>34.31</v>
      </c>
    </row>
    <row r="44578" spans="1:10" x14ac:dyDescent="0.4">
      <c r="A44578" s="23" t="s">
        <v>110</v>
      </c>
      <c r="B44578" s="23" t="s">
        <v>185</v>
      </c>
      <c r="C44578" s="23" t="s">
        <v>3621</v>
      </c>
      <c r="F44578" s="23" t="s">
        <v>3976</v>
      </c>
      <c r="G44578" s="23" t="s">
        <v>3980</v>
      </c>
      <c r="H44578" s="23" t="s">
        <v>3978</v>
      </c>
      <c r="I44578" s="23">
        <v>502.25989299999998</v>
      </c>
      <c r="J44578" s="23">
        <v>34.31</v>
      </c>
    </row>
    <row r="44579" spans="1:10" x14ac:dyDescent="0.4">
      <c r="A44579" s="23" t="s">
        <v>110</v>
      </c>
      <c r="B44579" s="23" t="s">
        <v>111</v>
      </c>
      <c r="C44579" s="23" t="s">
        <v>3621</v>
      </c>
      <c r="F44579" s="23" t="s">
        <v>3976</v>
      </c>
      <c r="G44579" s="23" t="s">
        <v>3980</v>
      </c>
      <c r="H44579" s="23" t="s">
        <v>3978</v>
      </c>
      <c r="I44579" s="23">
        <v>502.25989299999998</v>
      </c>
      <c r="J44579" s="23">
        <v>34.31</v>
      </c>
    </row>
    <row r="44580" spans="1:10" x14ac:dyDescent="0.4">
      <c r="A44580" s="23" t="s">
        <v>112</v>
      </c>
      <c r="B44580" s="23" t="s">
        <v>186</v>
      </c>
      <c r="C44580" s="23" t="s">
        <v>3621</v>
      </c>
      <c r="F44580" s="23" t="s">
        <v>3976</v>
      </c>
      <c r="G44580" s="23" t="s">
        <v>3980</v>
      </c>
      <c r="H44580" s="23" t="s">
        <v>3978</v>
      </c>
      <c r="I44580" s="23">
        <v>502.25989299999998</v>
      </c>
      <c r="J44580" s="23">
        <v>34.31</v>
      </c>
    </row>
    <row r="44581" spans="1:10" x14ac:dyDescent="0.4">
      <c r="A44581" s="23" t="s">
        <v>112</v>
      </c>
      <c r="B44581" s="23" t="s">
        <v>113</v>
      </c>
      <c r="C44581" s="23" t="s">
        <v>3621</v>
      </c>
      <c r="F44581" s="23" t="s">
        <v>3976</v>
      </c>
      <c r="G44581" s="23" t="s">
        <v>3980</v>
      </c>
      <c r="H44581" s="23" t="s">
        <v>3978</v>
      </c>
      <c r="I44581" s="23">
        <v>502.25989299999998</v>
      </c>
      <c r="J44581" s="23">
        <v>34.31</v>
      </c>
    </row>
    <row r="44582" spans="1:10" x14ac:dyDescent="0.4">
      <c r="A44582" s="23" t="s">
        <v>114</v>
      </c>
      <c r="B44582" s="23" t="s">
        <v>187</v>
      </c>
      <c r="C44582" s="23" t="s">
        <v>3621</v>
      </c>
      <c r="F44582" s="23" t="s">
        <v>3976</v>
      </c>
      <c r="G44582" s="23" t="s">
        <v>3980</v>
      </c>
      <c r="H44582" s="23" t="s">
        <v>3978</v>
      </c>
      <c r="I44582" s="23">
        <v>502.25989299999998</v>
      </c>
      <c r="J44582" s="23">
        <v>34.31</v>
      </c>
    </row>
    <row r="44583" spans="1:10" x14ac:dyDescent="0.4">
      <c r="A44583" s="23" t="s">
        <v>114</v>
      </c>
      <c r="B44583" s="23" t="s">
        <v>115</v>
      </c>
      <c r="C44583" s="23" t="s">
        <v>3621</v>
      </c>
      <c r="F44583" s="23" t="s">
        <v>3976</v>
      </c>
      <c r="G44583" s="23" t="s">
        <v>3980</v>
      </c>
      <c r="H44583" s="23" t="s">
        <v>3978</v>
      </c>
      <c r="I44583" s="23">
        <v>502.25989299999998</v>
      </c>
      <c r="J44583" s="23">
        <v>34.31</v>
      </c>
    </row>
    <row r="44584" spans="1:10" x14ac:dyDescent="0.4">
      <c r="A44584" s="23" t="s">
        <v>116</v>
      </c>
      <c r="B44584" s="23" t="s">
        <v>117</v>
      </c>
      <c r="C44584" s="23" t="s">
        <v>3621</v>
      </c>
      <c r="F44584" s="23" t="s">
        <v>3976</v>
      </c>
      <c r="G44584" s="23" t="s">
        <v>3980</v>
      </c>
      <c r="H44584" s="23" t="s">
        <v>3978</v>
      </c>
      <c r="I44584" s="23">
        <v>502.25989299999998</v>
      </c>
      <c r="J44584" s="23">
        <v>34.31</v>
      </c>
    </row>
    <row r="44585" spans="1:10" x14ac:dyDescent="0.4">
      <c r="A44585" s="23" t="s">
        <v>116</v>
      </c>
      <c r="B44585" s="23" t="s">
        <v>188</v>
      </c>
      <c r="C44585" s="23" t="s">
        <v>3621</v>
      </c>
      <c r="F44585" s="23" t="s">
        <v>3976</v>
      </c>
      <c r="G44585" s="23" t="s">
        <v>3980</v>
      </c>
      <c r="H44585" s="23" t="s">
        <v>3978</v>
      </c>
      <c r="I44585" s="23">
        <v>502.25989299999998</v>
      </c>
      <c r="J44585" s="23">
        <v>34.31</v>
      </c>
    </row>
    <row r="44586" spans="1:10" x14ac:dyDescent="0.4">
      <c r="A44586" s="23" t="s">
        <v>118</v>
      </c>
      <c r="B44586" s="23" t="s">
        <v>189</v>
      </c>
      <c r="C44586" s="23" t="s">
        <v>3621</v>
      </c>
      <c r="F44586" s="23" t="s">
        <v>3976</v>
      </c>
      <c r="G44586" s="23" t="s">
        <v>3980</v>
      </c>
      <c r="H44586" s="23" t="s">
        <v>3978</v>
      </c>
      <c r="I44586" s="23">
        <v>502.25989299999998</v>
      </c>
      <c r="J44586" s="23">
        <v>34.31</v>
      </c>
    </row>
    <row r="44587" spans="1:10" x14ac:dyDescent="0.4">
      <c r="A44587" s="23" t="s">
        <v>118</v>
      </c>
      <c r="B44587" s="23" t="s">
        <v>119</v>
      </c>
      <c r="C44587" s="23" t="s">
        <v>3621</v>
      </c>
      <c r="F44587" s="23" t="s">
        <v>3976</v>
      </c>
      <c r="G44587" s="23" t="s">
        <v>3980</v>
      </c>
      <c r="H44587" s="23" t="s">
        <v>3978</v>
      </c>
      <c r="I44587" s="23">
        <v>502.25989299999998</v>
      </c>
      <c r="J44587" s="23">
        <v>34.31</v>
      </c>
    </row>
    <row r="44588" spans="1:10" x14ac:dyDescent="0.4">
      <c r="A44588" s="23" t="s">
        <v>120</v>
      </c>
      <c r="B44588" s="23" t="s">
        <v>190</v>
      </c>
      <c r="C44588" s="23" t="s">
        <v>3621</v>
      </c>
      <c r="F44588" s="23" t="s">
        <v>3976</v>
      </c>
      <c r="G44588" s="23" t="s">
        <v>3980</v>
      </c>
      <c r="H44588" s="23" t="s">
        <v>3978</v>
      </c>
      <c r="I44588" s="23">
        <v>502.25989299999998</v>
      </c>
      <c r="J44588" s="23">
        <v>34.31</v>
      </c>
    </row>
    <row r="44589" spans="1:10" x14ac:dyDescent="0.4">
      <c r="A44589" s="23" t="s">
        <v>120</v>
      </c>
      <c r="B44589" s="23" t="s">
        <v>121</v>
      </c>
      <c r="C44589" s="23" t="s">
        <v>3621</v>
      </c>
      <c r="F44589" s="23" t="s">
        <v>3976</v>
      </c>
      <c r="G44589" s="23" t="s">
        <v>3980</v>
      </c>
      <c r="H44589" s="23" t="s">
        <v>3978</v>
      </c>
      <c r="I44589" s="23">
        <v>502.25989299999998</v>
      </c>
      <c r="J44589" s="23">
        <v>34.31</v>
      </c>
    </row>
    <row r="44590" spans="1:10" x14ac:dyDescent="0.4">
      <c r="A44590" s="23" t="s">
        <v>122</v>
      </c>
      <c r="B44590" s="23" t="s">
        <v>191</v>
      </c>
      <c r="C44590" s="23" t="s">
        <v>3621</v>
      </c>
      <c r="F44590" s="23" t="s">
        <v>3976</v>
      </c>
      <c r="G44590" s="23" t="s">
        <v>3980</v>
      </c>
      <c r="H44590" s="23" t="s">
        <v>3978</v>
      </c>
      <c r="I44590" s="23">
        <v>502.25989299999998</v>
      </c>
      <c r="J44590" s="23">
        <v>34.31</v>
      </c>
    </row>
    <row r="44591" spans="1:10" x14ac:dyDescent="0.4">
      <c r="A44591" s="23" t="s">
        <v>122</v>
      </c>
      <c r="B44591" s="23" t="s">
        <v>123</v>
      </c>
      <c r="C44591" s="23" t="s">
        <v>3621</v>
      </c>
      <c r="F44591" s="23" t="s">
        <v>3976</v>
      </c>
      <c r="G44591" s="23" t="s">
        <v>3980</v>
      </c>
      <c r="H44591" s="23" t="s">
        <v>3978</v>
      </c>
      <c r="I44591" s="23">
        <v>502.25989299999998</v>
      </c>
      <c r="J44591" s="23">
        <v>34.31</v>
      </c>
    </row>
    <row r="44592" spans="1:10" x14ac:dyDescent="0.4">
      <c r="A44592" s="23" t="s">
        <v>124</v>
      </c>
      <c r="B44592" s="23" t="s">
        <v>192</v>
      </c>
      <c r="C44592" s="23" t="s">
        <v>3621</v>
      </c>
      <c r="F44592" s="23" t="s">
        <v>3976</v>
      </c>
      <c r="G44592" s="23" t="s">
        <v>3980</v>
      </c>
      <c r="H44592" s="23" t="s">
        <v>3978</v>
      </c>
      <c r="I44592" s="23">
        <v>502.25989299999998</v>
      </c>
      <c r="J44592" s="23">
        <v>34.31</v>
      </c>
    </row>
    <row r="44593" spans="1:10" x14ac:dyDescent="0.4">
      <c r="A44593" s="23" t="s">
        <v>124</v>
      </c>
      <c r="B44593" s="23" t="s">
        <v>125</v>
      </c>
      <c r="C44593" s="23" t="s">
        <v>3621</v>
      </c>
      <c r="F44593" s="23" t="s">
        <v>3976</v>
      </c>
      <c r="G44593" s="23" t="s">
        <v>3980</v>
      </c>
      <c r="H44593" s="23" t="s">
        <v>3978</v>
      </c>
      <c r="I44593" s="23">
        <v>502.25989299999998</v>
      </c>
      <c r="J44593" s="23">
        <v>34.31</v>
      </c>
    </row>
    <row r="44594" spans="1:10" x14ac:dyDescent="0.4">
      <c r="A44594" s="23" t="s">
        <v>126</v>
      </c>
      <c r="B44594" s="23" t="s">
        <v>193</v>
      </c>
      <c r="C44594" s="23" t="s">
        <v>3621</v>
      </c>
      <c r="F44594" s="23" t="s">
        <v>3976</v>
      </c>
      <c r="G44594" s="23" t="s">
        <v>3980</v>
      </c>
      <c r="H44594" s="23" t="s">
        <v>3978</v>
      </c>
      <c r="I44594" s="23">
        <v>502.25989299999998</v>
      </c>
      <c r="J44594" s="23">
        <v>34.31</v>
      </c>
    </row>
    <row r="44595" spans="1:10" x14ac:dyDescent="0.4">
      <c r="A44595" s="23" t="s">
        <v>126</v>
      </c>
      <c r="B44595" s="23" t="s">
        <v>127</v>
      </c>
      <c r="C44595" s="23" t="s">
        <v>3621</v>
      </c>
      <c r="F44595" s="23" t="s">
        <v>3976</v>
      </c>
      <c r="G44595" s="23" t="s">
        <v>3980</v>
      </c>
      <c r="H44595" s="23" t="s">
        <v>3978</v>
      </c>
      <c r="I44595" s="23">
        <v>502.25989299999998</v>
      </c>
      <c r="J44595" s="23">
        <v>34.31</v>
      </c>
    </row>
    <row r="44596" spans="1:10" x14ac:dyDescent="0.4">
      <c r="A44596" s="23" t="s">
        <v>128</v>
      </c>
      <c r="B44596" s="23" t="s">
        <v>194</v>
      </c>
      <c r="C44596" s="23" t="s">
        <v>3621</v>
      </c>
      <c r="F44596" s="23" t="s">
        <v>3976</v>
      </c>
      <c r="G44596" s="23" t="s">
        <v>3980</v>
      </c>
      <c r="H44596" s="23" t="s">
        <v>3978</v>
      </c>
      <c r="I44596" s="23">
        <v>502.25989299999998</v>
      </c>
      <c r="J44596" s="23">
        <v>34.31</v>
      </c>
    </row>
    <row r="44597" spans="1:10" x14ac:dyDescent="0.4">
      <c r="A44597" s="23" t="s">
        <v>128</v>
      </c>
      <c r="B44597" s="23" t="s">
        <v>129</v>
      </c>
      <c r="C44597" s="23" t="s">
        <v>3621</v>
      </c>
      <c r="F44597" s="23" t="s">
        <v>3976</v>
      </c>
      <c r="G44597" s="23" t="s">
        <v>3980</v>
      </c>
      <c r="H44597" s="23" t="s">
        <v>3978</v>
      </c>
      <c r="I44597" s="23">
        <v>502.25989299999998</v>
      </c>
      <c r="J44597" s="23">
        <v>34.31</v>
      </c>
    </row>
    <row r="44598" spans="1:10" x14ac:dyDescent="0.4">
      <c r="A44598" s="23" t="s">
        <v>130</v>
      </c>
      <c r="B44598" s="23" t="s">
        <v>195</v>
      </c>
      <c r="C44598" s="23" t="s">
        <v>3621</v>
      </c>
      <c r="F44598" s="23" t="s">
        <v>3976</v>
      </c>
      <c r="G44598" s="23" t="s">
        <v>3980</v>
      </c>
      <c r="H44598" s="23" t="s">
        <v>3978</v>
      </c>
      <c r="I44598" s="23">
        <v>502.25989299999998</v>
      </c>
      <c r="J44598" s="23">
        <v>34.31</v>
      </c>
    </row>
    <row r="44599" spans="1:10" x14ac:dyDescent="0.4">
      <c r="A44599" s="23" t="s">
        <v>130</v>
      </c>
      <c r="B44599" s="23" t="s">
        <v>131</v>
      </c>
      <c r="C44599" s="23" t="s">
        <v>3621</v>
      </c>
      <c r="F44599" s="23" t="s">
        <v>3976</v>
      </c>
      <c r="G44599" s="23" t="s">
        <v>3980</v>
      </c>
      <c r="H44599" s="23" t="s">
        <v>3978</v>
      </c>
      <c r="I44599" s="23">
        <v>502.25989299999998</v>
      </c>
      <c r="J44599" s="23">
        <v>34.31</v>
      </c>
    </row>
    <row r="44600" spans="1:10" x14ac:dyDescent="0.4">
      <c r="A44600" s="23" t="s">
        <v>132</v>
      </c>
      <c r="B44600" s="23" t="s">
        <v>196</v>
      </c>
      <c r="C44600" s="23" t="s">
        <v>3621</v>
      </c>
      <c r="F44600" s="23" t="s">
        <v>3976</v>
      </c>
      <c r="G44600" s="23" t="s">
        <v>3980</v>
      </c>
      <c r="H44600" s="23" t="s">
        <v>3978</v>
      </c>
      <c r="I44600" s="23">
        <v>502.25989299999998</v>
      </c>
      <c r="J44600" s="23">
        <v>34.31</v>
      </c>
    </row>
    <row r="44601" spans="1:10" x14ac:dyDescent="0.4">
      <c r="A44601" s="23" t="s">
        <v>132</v>
      </c>
      <c r="B44601" s="23" t="s">
        <v>133</v>
      </c>
      <c r="C44601" s="23" t="s">
        <v>3621</v>
      </c>
      <c r="F44601" s="23" t="s">
        <v>3976</v>
      </c>
      <c r="G44601" s="23" t="s">
        <v>3980</v>
      </c>
      <c r="H44601" s="23" t="s">
        <v>3978</v>
      </c>
      <c r="I44601" s="23">
        <v>502.25989299999998</v>
      </c>
      <c r="J44601" s="23">
        <v>34.31</v>
      </c>
    </row>
    <row r="44602" spans="1:10" x14ac:dyDescent="0.4">
      <c r="A44602" s="23" t="s">
        <v>134</v>
      </c>
      <c r="B44602" s="23" t="s">
        <v>197</v>
      </c>
      <c r="C44602" s="23" t="s">
        <v>3621</v>
      </c>
      <c r="F44602" s="23" t="s">
        <v>3976</v>
      </c>
      <c r="G44602" s="23" t="s">
        <v>3980</v>
      </c>
      <c r="H44602" s="23" t="s">
        <v>3978</v>
      </c>
      <c r="I44602" s="23">
        <v>502.25989299999998</v>
      </c>
      <c r="J44602" s="23">
        <v>34.31</v>
      </c>
    </row>
    <row r="44603" spans="1:10" x14ac:dyDescent="0.4">
      <c r="A44603" s="23" t="s">
        <v>134</v>
      </c>
      <c r="B44603" s="23" t="s">
        <v>135</v>
      </c>
      <c r="C44603" s="23" t="s">
        <v>3621</v>
      </c>
      <c r="F44603" s="23" t="s">
        <v>3976</v>
      </c>
      <c r="G44603" s="23" t="s">
        <v>3980</v>
      </c>
      <c r="H44603" s="23" t="s">
        <v>3978</v>
      </c>
      <c r="I44603" s="23">
        <v>502.25989299999998</v>
      </c>
      <c r="J44603" s="23">
        <v>34.31</v>
      </c>
    </row>
    <row r="44604" spans="1:10" x14ac:dyDescent="0.4">
      <c r="A44604" s="23" t="s">
        <v>136</v>
      </c>
      <c r="B44604" s="23" t="s">
        <v>198</v>
      </c>
      <c r="C44604" s="23" t="s">
        <v>3621</v>
      </c>
      <c r="F44604" s="23" t="s">
        <v>3976</v>
      </c>
      <c r="G44604" s="23" t="s">
        <v>3980</v>
      </c>
      <c r="H44604" s="23" t="s">
        <v>3978</v>
      </c>
      <c r="I44604" s="23">
        <v>502.25989299999998</v>
      </c>
      <c r="J44604" s="23">
        <v>34.31</v>
      </c>
    </row>
    <row r="44605" spans="1:10" x14ac:dyDescent="0.4">
      <c r="A44605" s="23" t="s">
        <v>136</v>
      </c>
      <c r="B44605" s="23" t="s">
        <v>137</v>
      </c>
      <c r="C44605" s="23" t="s">
        <v>3621</v>
      </c>
      <c r="F44605" s="23" t="s">
        <v>3976</v>
      </c>
      <c r="G44605" s="23" t="s">
        <v>3980</v>
      </c>
      <c r="H44605" s="23" t="s">
        <v>3978</v>
      </c>
      <c r="I44605" s="23">
        <v>502.25989299999998</v>
      </c>
      <c r="J44605" s="23">
        <v>34.31</v>
      </c>
    </row>
    <row r="44606" spans="1:10" x14ac:dyDescent="0.4">
      <c r="A44606" s="23" t="s">
        <v>138</v>
      </c>
      <c r="B44606" s="23" t="s">
        <v>199</v>
      </c>
      <c r="C44606" s="23" t="s">
        <v>3621</v>
      </c>
      <c r="F44606" s="23" t="s">
        <v>3976</v>
      </c>
      <c r="G44606" s="23" t="s">
        <v>3980</v>
      </c>
      <c r="H44606" s="23" t="s">
        <v>3978</v>
      </c>
      <c r="I44606" s="23">
        <v>502.25989299999998</v>
      </c>
      <c r="J44606" s="23">
        <v>34.31</v>
      </c>
    </row>
    <row r="44607" spans="1:10" x14ac:dyDescent="0.4">
      <c r="A44607" s="23" t="s">
        <v>138</v>
      </c>
      <c r="B44607" s="23" t="s">
        <v>139</v>
      </c>
      <c r="C44607" s="23" t="s">
        <v>3621</v>
      </c>
      <c r="F44607" s="23" t="s">
        <v>3976</v>
      </c>
      <c r="G44607" s="23" t="s">
        <v>3980</v>
      </c>
      <c r="H44607" s="23" t="s">
        <v>3978</v>
      </c>
      <c r="I44607" s="23">
        <v>502.25989299999998</v>
      </c>
      <c r="J44607" s="23">
        <v>34.31</v>
      </c>
    </row>
    <row r="44608" spans="1:10" x14ac:dyDescent="0.4">
      <c r="A44608" s="23" t="s">
        <v>140</v>
      </c>
      <c r="B44608" s="23" t="s">
        <v>200</v>
      </c>
      <c r="C44608" s="23" t="s">
        <v>3621</v>
      </c>
      <c r="F44608" s="23" t="s">
        <v>3976</v>
      </c>
      <c r="G44608" s="23" t="s">
        <v>3980</v>
      </c>
      <c r="H44608" s="23" t="s">
        <v>3978</v>
      </c>
      <c r="I44608" s="23">
        <v>502.25989299999998</v>
      </c>
      <c r="J44608" s="23">
        <v>34.31</v>
      </c>
    </row>
    <row r="44609" spans="1:10" x14ac:dyDescent="0.4">
      <c r="A44609" s="23" t="s">
        <v>140</v>
      </c>
      <c r="B44609" s="23" t="s">
        <v>141</v>
      </c>
      <c r="C44609" s="23" t="s">
        <v>3621</v>
      </c>
      <c r="F44609" s="23" t="s">
        <v>3976</v>
      </c>
      <c r="G44609" s="23" t="s">
        <v>3980</v>
      </c>
      <c r="H44609" s="23" t="s">
        <v>3978</v>
      </c>
      <c r="I44609" s="23">
        <v>502.25989299999998</v>
      </c>
      <c r="J44609" s="23">
        <v>34.31</v>
      </c>
    </row>
    <row r="44610" spans="1:10" x14ac:dyDescent="0.4">
      <c r="A44610" s="23" t="s">
        <v>142</v>
      </c>
      <c r="B44610" s="23" t="s">
        <v>201</v>
      </c>
      <c r="C44610" s="23" t="s">
        <v>3621</v>
      </c>
      <c r="F44610" s="23" t="s">
        <v>3976</v>
      </c>
      <c r="G44610" s="23" t="s">
        <v>3980</v>
      </c>
      <c r="H44610" s="23" t="s">
        <v>3978</v>
      </c>
      <c r="I44610" s="23">
        <v>502.25989299999998</v>
      </c>
      <c r="J44610" s="23">
        <v>34.31</v>
      </c>
    </row>
    <row r="44611" spans="1:10" x14ac:dyDescent="0.4">
      <c r="A44611" s="23" t="s">
        <v>142</v>
      </c>
      <c r="B44611" s="23" t="s">
        <v>143</v>
      </c>
      <c r="C44611" s="23" t="s">
        <v>3621</v>
      </c>
      <c r="F44611" s="23" t="s">
        <v>3976</v>
      </c>
      <c r="G44611" s="23" t="s">
        <v>3980</v>
      </c>
      <c r="H44611" s="23" t="s">
        <v>3978</v>
      </c>
      <c r="I44611" s="23">
        <v>502.25989299999998</v>
      </c>
      <c r="J44611" s="23">
        <v>34.31</v>
      </c>
    </row>
    <row r="44612" spans="1:10" x14ac:dyDescent="0.4">
      <c r="A44612" s="23" t="s">
        <v>144</v>
      </c>
      <c r="B44612" s="23" t="s">
        <v>202</v>
      </c>
      <c r="C44612" s="23" t="s">
        <v>3621</v>
      </c>
      <c r="F44612" s="23" t="s">
        <v>3976</v>
      </c>
      <c r="G44612" s="23" t="s">
        <v>3980</v>
      </c>
      <c r="H44612" s="23" t="s">
        <v>3978</v>
      </c>
      <c r="I44612" s="23">
        <v>502.25989299999998</v>
      </c>
      <c r="J44612" s="23">
        <v>34.31</v>
      </c>
    </row>
    <row r="44613" spans="1:10" x14ac:dyDescent="0.4">
      <c r="A44613" s="23" t="s">
        <v>144</v>
      </c>
      <c r="B44613" s="23" t="s">
        <v>145</v>
      </c>
      <c r="C44613" s="23" t="s">
        <v>3621</v>
      </c>
      <c r="F44613" s="23" t="s">
        <v>3976</v>
      </c>
      <c r="G44613" s="23" t="s">
        <v>3980</v>
      </c>
      <c r="H44613" s="23" t="s">
        <v>3978</v>
      </c>
      <c r="I44613" s="23">
        <v>502.25989299999998</v>
      </c>
      <c r="J44613" s="23">
        <v>34.31</v>
      </c>
    </row>
    <row r="44614" spans="1:10" x14ac:dyDescent="0.4">
      <c r="A44614" s="23" t="s">
        <v>146</v>
      </c>
      <c r="B44614" s="23" t="s">
        <v>203</v>
      </c>
      <c r="C44614" s="23" t="s">
        <v>3621</v>
      </c>
      <c r="F44614" s="23" t="s">
        <v>3976</v>
      </c>
      <c r="G44614" s="23" t="s">
        <v>3980</v>
      </c>
      <c r="H44614" s="23" t="s">
        <v>3978</v>
      </c>
      <c r="I44614" s="23">
        <v>502.25989299999998</v>
      </c>
      <c r="J44614" s="23">
        <v>34.31</v>
      </c>
    </row>
    <row r="44615" spans="1:10" x14ac:dyDescent="0.4">
      <c r="A44615" s="23" t="s">
        <v>146</v>
      </c>
      <c r="B44615" s="23" t="s">
        <v>147</v>
      </c>
      <c r="C44615" s="23" t="s">
        <v>3621</v>
      </c>
      <c r="F44615" s="23" t="s">
        <v>3976</v>
      </c>
      <c r="G44615" s="23" t="s">
        <v>3980</v>
      </c>
      <c r="H44615" s="23" t="s">
        <v>3978</v>
      </c>
      <c r="I44615" s="23">
        <v>502.25989299999998</v>
      </c>
      <c r="J44615" s="23">
        <v>34.31</v>
      </c>
    </row>
    <row r="44616" spans="1:10" x14ac:dyDescent="0.4">
      <c r="A44616" s="23" t="s">
        <v>148</v>
      </c>
      <c r="B44616" s="23" t="s">
        <v>204</v>
      </c>
      <c r="C44616" s="23" t="s">
        <v>3621</v>
      </c>
      <c r="F44616" s="23" t="s">
        <v>3976</v>
      </c>
      <c r="G44616" s="23" t="s">
        <v>3980</v>
      </c>
      <c r="H44616" s="23" t="s">
        <v>3978</v>
      </c>
      <c r="I44616" s="23">
        <v>502.25989299999998</v>
      </c>
      <c r="J44616" s="23">
        <v>34.31</v>
      </c>
    </row>
    <row r="44617" spans="1:10" x14ac:dyDescent="0.4">
      <c r="A44617" s="23" t="s">
        <v>148</v>
      </c>
      <c r="B44617" s="23" t="s">
        <v>149</v>
      </c>
      <c r="C44617" s="23" t="s">
        <v>3621</v>
      </c>
      <c r="F44617" s="23" t="s">
        <v>3976</v>
      </c>
      <c r="G44617" s="23" t="s">
        <v>3980</v>
      </c>
      <c r="H44617" s="23" t="s">
        <v>3978</v>
      </c>
      <c r="I44617" s="23">
        <v>502.25989299999998</v>
      </c>
      <c r="J44617" s="23">
        <v>34.31</v>
      </c>
    </row>
    <row r="44618" spans="1:10" x14ac:dyDescent="0.4">
      <c r="A44618" s="23" t="s">
        <v>150</v>
      </c>
      <c r="B44618" s="23" t="s">
        <v>205</v>
      </c>
      <c r="C44618" s="23" t="s">
        <v>3621</v>
      </c>
      <c r="F44618" s="23" t="s">
        <v>3976</v>
      </c>
      <c r="G44618" s="23" t="s">
        <v>3980</v>
      </c>
      <c r="H44618" s="23" t="s">
        <v>3978</v>
      </c>
      <c r="I44618" s="23">
        <v>502.25989299999998</v>
      </c>
      <c r="J44618" s="23">
        <v>34.31</v>
      </c>
    </row>
    <row r="44619" spans="1:10" x14ac:dyDescent="0.4">
      <c r="A44619" s="23" t="s">
        <v>150</v>
      </c>
      <c r="B44619" s="23" t="s">
        <v>151</v>
      </c>
      <c r="C44619" s="23" t="s">
        <v>3621</v>
      </c>
      <c r="F44619" s="23" t="s">
        <v>3976</v>
      </c>
      <c r="G44619" s="23" t="s">
        <v>3980</v>
      </c>
      <c r="H44619" s="23" t="s">
        <v>3978</v>
      </c>
      <c r="I44619" s="23">
        <v>502.25989299999998</v>
      </c>
      <c r="J44619" s="23">
        <v>34.31</v>
      </c>
    </row>
    <row r="44620" spans="1:10" x14ac:dyDescent="0.4">
      <c r="A44620" s="23" t="s">
        <v>152</v>
      </c>
      <c r="B44620" s="23" t="s">
        <v>206</v>
      </c>
      <c r="C44620" s="23" t="s">
        <v>3621</v>
      </c>
      <c r="F44620" s="23" t="s">
        <v>3976</v>
      </c>
      <c r="G44620" s="23" t="s">
        <v>3980</v>
      </c>
      <c r="H44620" s="23" t="s">
        <v>3978</v>
      </c>
      <c r="I44620" s="23">
        <v>502.25989299999998</v>
      </c>
      <c r="J44620" s="23">
        <v>34.31</v>
      </c>
    </row>
    <row r="44621" spans="1:10" x14ac:dyDescent="0.4">
      <c r="A44621" s="23" t="s">
        <v>152</v>
      </c>
      <c r="B44621" s="23" t="s">
        <v>153</v>
      </c>
      <c r="C44621" s="23" t="s">
        <v>3621</v>
      </c>
      <c r="F44621" s="23" t="s">
        <v>3976</v>
      </c>
      <c r="G44621" s="23" t="s">
        <v>3980</v>
      </c>
      <c r="H44621" s="23" t="s">
        <v>3978</v>
      </c>
      <c r="I44621" s="23">
        <v>502.25989299999998</v>
      </c>
      <c r="J44621" s="23">
        <v>34.31</v>
      </c>
    </row>
    <row r="44622" spans="1:10" x14ac:dyDescent="0.4">
      <c r="A44622" s="23" t="s">
        <v>154</v>
      </c>
      <c r="B44622" s="23" t="s">
        <v>207</v>
      </c>
      <c r="C44622" s="23" t="s">
        <v>3621</v>
      </c>
      <c r="F44622" s="23" t="s">
        <v>3976</v>
      </c>
      <c r="G44622" s="23" t="s">
        <v>3980</v>
      </c>
      <c r="H44622" s="23" t="s">
        <v>3978</v>
      </c>
      <c r="I44622" s="23">
        <v>502.25989299999998</v>
      </c>
      <c r="J44622" s="23">
        <v>34.31</v>
      </c>
    </row>
    <row r="44623" spans="1:10" x14ac:dyDescent="0.4">
      <c r="A44623" s="23" t="s">
        <v>154</v>
      </c>
      <c r="B44623" s="23" t="s">
        <v>155</v>
      </c>
      <c r="C44623" s="23" t="s">
        <v>3621</v>
      </c>
      <c r="F44623" s="23" t="s">
        <v>3976</v>
      </c>
      <c r="G44623" s="23" t="s">
        <v>3980</v>
      </c>
      <c r="H44623" s="23" t="s">
        <v>3978</v>
      </c>
      <c r="I44623" s="23">
        <v>502.25989299999998</v>
      </c>
      <c r="J44623" s="23">
        <v>34.31</v>
      </c>
    </row>
    <row r="44624" spans="1:10" x14ac:dyDescent="0.4">
      <c r="A44624" s="23" t="s">
        <v>156</v>
      </c>
      <c r="B44624" s="23" t="s">
        <v>208</v>
      </c>
      <c r="C44624" s="23" t="s">
        <v>3621</v>
      </c>
      <c r="F44624" s="23" t="s">
        <v>3976</v>
      </c>
      <c r="G44624" s="23" t="s">
        <v>3980</v>
      </c>
      <c r="H44624" s="23" t="s">
        <v>3978</v>
      </c>
      <c r="I44624" s="23">
        <v>502.25989299999998</v>
      </c>
      <c r="J44624" s="23">
        <v>34.31</v>
      </c>
    </row>
    <row r="44625" spans="1:10" x14ac:dyDescent="0.4">
      <c r="A44625" s="23" t="s">
        <v>156</v>
      </c>
      <c r="B44625" s="23" t="s">
        <v>157</v>
      </c>
      <c r="C44625" s="23" t="s">
        <v>3621</v>
      </c>
      <c r="F44625" s="23" t="s">
        <v>3976</v>
      </c>
      <c r="G44625" s="23" t="s">
        <v>3980</v>
      </c>
      <c r="H44625" s="23" t="s">
        <v>3978</v>
      </c>
      <c r="I44625" s="23">
        <v>502.25989299999998</v>
      </c>
      <c r="J44625" s="23">
        <v>34.31</v>
      </c>
    </row>
    <row r="44626" spans="1:10" x14ac:dyDescent="0.4">
      <c r="A44626" s="23" t="s">
        <v>158</v>
      </c>
      <c r="B44626" s="23" t="s">
        <v>209</v>
      </c>
      <c r="C44626" s="23" t="s">
        <v>3621</v>
      </c>
      <c r="F44626" s="23" t="s">
        <v>3976</v>
      </c>
      <c r="G44626" s="23" t="s">
        <v>3980</v>
      </c>
      <c r="H44626" s="23" t="s">
        <v>3978</v>
      </c>
      <c r="I44626" s="23">
        <v>502.25989299999998</v>
      </c>
      <c r="J44626" s="23">
        <v>34.31</v>
      </c>
    </row>
    <row r="44627" spans="1:10" x14ac:dyDescent="0.4">
      <c r="A44627" s="23" t="s">
        <v>158</v>
      </c>
      <c r="B44627" s="23" t="s">
        <v>159</v>
      </c>
      <c r="C44627" s="23" t="s">
        <v>3621</v>
      </c>
      <c r="F44627" s="23" t="s">
        <v>3976</v>
      </c>
      <c r="G44627" s="23" t="s">
        <v>3980</v>
      </c>
      <c r="H44627" s="23" t="s">
        <v>3978</v>
      </c>
      <c r="I44627" s="23">
        <v>502.25989299999998</v>
      </c>
      <c r="J44627" s="23">
        <v>34.31</v>
      </c>
    </row>
    <row r="44628" spans="1:10" x14ac:dyDescent="0.4">
      <c r="A44628" s="23" t="s">
        <v>160</v>
      </c>
      <c r="B44628" s="23" t="s">
        <v>210</v>
      </c>
      <c r="C44628" s="23" t="s">
        <v>3621</v>
      </c>
      <c r="F44628" s="23" t="s">
        <v>3976</v>
      </c>
      <c r="G44628" s="23" t="s">
        <v>3980</v>
      </c>
      <c r="H44628" s="23" t="s">
        <v>3978</v>
      </c>
      <c r="I44628" s="23">
        <v>502.25989299999998</v>
      </c>
      <c r="J44628" s="23">
        <v>34.31</v>
      </c>
    </row>
    <row r="44629" spans="1:10" x14ac:dyDescent="0.4">
      <c r="A44629" s="23" t="s">
        <v>160</v>
      </c>
      <c r="B44629" s="23" t="s">
        <v>161</v>
      </c>
      <c r="C44629" s="23" t="s">
        <v>3621</v>
      </c>
      <c r="F44629" s="23" t="s">
        <v>3976</v>
      </c>
      <c r="G44629" s="23" t="s">
        <v>3980</v>
      </c>
      <c r="H44629" s="23" t="s">
        <v>3978</v>
      </c>
      <c r="I44629" s="23">
        <v>502.25989299999998</v>
      </c>
      <c r="J44629" s="23">
        <v>34.31</v>
      </c>
    </row>
    <row r="44630" spans="1:10" x14ac:dyDescent="0.4">
      <c r="A44630" s="23" t="s">
        <v>162</v>
      </c>
      <c r="B44630" s="23" t="s">
        <v>211</v>
      </c>
      <c r="C44630" s="23" t="s">
        <v>3621</v>
      </c>
      <c r="F44630" s="23" t="s">
        <v>3976</v>
      </c>
      <c r="G44630" s="23" t="s">
        <v>3980</v>
      </c>
      <c r="H44630" s="23" t="s">
        <v>3978</v>
      </c>
      <c r="I44630" s="23">
        <v>502.25989299999998</v>
      </c>
      <c r="J44630" s="23">
        <v>34.31</v>
      </c>
    </row>
    <row r="44631" spans="1:10" x14ac:dyDescent="0.4">
      <c r="A44631" s="23" t="s">
        <v>162</v>
      </c>
      <c r="B44631" s="23" t="s">
        <v>163</v>
      </c>
      <c r="C44631" s="23" t="s">
        <v>3621</v>
      </c>
      <c r="F44631" s="23" t="s">
        <v>3976</v>
      </c>
      <c r="G44631" s="23" t="s">
        <v>3980</v>
      </c>
      <c r="H44631" s="23" t="s">
        <v>3978</v>
      </c>
      <c r="I44631" s="23">
        <v>502.25989299999998</v>
      </c>
      <c r="J44631" s="23">
        <v>34.31</v>
      </c>
    </row>
    <row r="44632" spans="1:10" x14ac:dyDescent="0.4">
      <c r="A44632" s="23" t="s">
        <v>68</v>
      </c>
      <c r="B44632" s="23" t="s">
        <v>164</v>
      </c>
      <c r="C44632" s="23" t="s">
        <v>3621</v>
      </c>
      <c r="F44632" s="23" t="s">
        <v>3976</v>
      </c>
      <c r="G44632" s="23" t="s">
        <v>3981</v>
      </c>
      <c r="H44632" s="23" t="s">
        <v>3978</v>
      </c>
      <c r="I44632" s="23">
        <v>504.76512000000002</v>
      </c>
      <c r="J44632" s="23">
        <v>34.31</v>
      </c>
    </row>
    <row r="44633" spans="1:10" x14ac:dyDescent="0.4">
      <c r="A44633" s="23" t="s">
        <v>68</v>
      </c>
      <c r="B44633" s="23" t="s">
        <v>69</v>
      </c>
      <c r="C44633" s="23" t="s">
        <v>3621</v>
      </c>
      <c r="F44633" s="23" t="s">
        <v>3976</v>
      </c>
      <c r="G44633" s="23" t="s">
        <v>3981</v>
      </c>
      <c r="H44633" s="23" t="s">
        <v>3978</v>
      </c>
      <c r="I44633" s="23">
        <v>504.76512000000002</v>
      </c>
      <c r="J44633" s="23">
        <v>34.31</v>
      </c>
    </row>
    <row r="44634" spans="1:10" x14ac:dyDescent="0.4">
      <c r="A44634" s="23" t="s">
        <v>4577</v>
      </c>
      <c r="B44634" s="23" t="s">
        <v>4589</v>
      </c>
      <c r="C44634" s="23" t="s">
        <v>3621</v>
      </c>
      <c r="F44634" s="23" t="s">
        <v>3976</v>
      </c>
      <c r="G44634" s="23" t="s">
        <v>3981</v>
      </c>
      <c r="H44634" s="23" t="s">
        <v>3978</v>
      </c>
      <c r="I44634" s="23">
        <v>504.76512000000002</v>
      </c>
      <c r="J44634" s="23">
        <v>34.31</v>
      </c>
    </row>
    <row r="44635" spans="1:10" x14ac:dyDescent="0.4">
      <c r="A44635" s="23" t="s">
        <v>4577</v>
      </c>
      <c r="B44635" s="23" t="s">
        <v>4583</v>
      </c>
      <c r="C44635" s="23" t="s">
        <v>3621</v>
      </c>
      <c r="F44635" s="23" t="s">
        <v>3976</v>
      </c>
      <c r="G44635" s="23" t="s">
        <v>3981</v>
      </c>
      <c r="H44635" s="23" t="s">
        <v>3978</v>
      </c>
      <c r="I44635" s="23">
        <v>504.76512000000002</v>
      </c>
      <c r="J44635" s="23">
        <v>34.31</v>
      </c>
    </row>
    <row r="44636" spans="1:10" x14ac:dyDescent="0.4">
      <c r="A44636" s="23" t="s">
        <v>4578</v>
      </c>
      <c r="B44636" s="23" t="s">
        <v>4590</v>
      </c>
      <c r="C44636" s="23" t="s">
        <v>3621</v>
      </c>
      <c r="F44636" s="23" t="s">
        <v>3976</v>
      </c>
      <c r="G44636" s="23" t="s">
        <v>3981</v>
      </c>
      <c r="H44636" s="23" t="s">
        <v>3978</v>
      </c>
      <c r="I44636" s="23">
        <v>504.76512000000002</v>
      </c>
      <c r="J44636" s="23">
        <v>34.31</v>
      </c>
    </row>
    <row r="44637" spans="1:10" x14ac:dyDescent="0.4">
      <c r="A44637" s="23" t="s">
        <v>4578</v>
      </c>
      <c r="B44637" s="23" t="s">
        <v>4584</v>
      </c>
      <c r="C44637" s="23" t="s">
        <v>3621</v>
      </c>
      <c r="F44637" s="23" t="s">
        <v>3976</v>
      </c>
      <c r="G44637" s="23" t="s">
        <v>3981</v>
      </c>
      <c r="H44637" s="23" t="s">
        <v>3978</v>
      </c>
      <c r="I44637" s="23">
        <v>504.76512000000002</v>
      </c>
      <c r="J44637" s="23">
        <v>34.31</v>
      </c>
    </row>
    <row r="44638" spans="1:10" x14ac:dyDescent="0.4">
      <c r="A44638" s="23" t="s">
        <v>4579</v>
      </c>
      <c r="B44638" s="23" t="s">
        <v>4591</v>
      </c>
      <c r="C44638" s="23" t="s">
        <v>3621</v>
      </c>
      <c r="F44638" s="23" t="s">
        <v>3976</v>
      </c>
      <c r="G44638" s="23" t="s">
        <v>3981</v>
      </c>
      <c r="H44638" s="23" t="s">
        <v>3978</v>
      </c>
      <c r="I44638" s="23">
        <v>504.76512000000002</v>
      </c>
      <c r="J44638" s="23">
        <v>34.31</v>
      </c>
    </row>
    <row r="44639" spans="1:10" x14ac:dyDescent="0.4">
      <c r="A44639" s="23" t="s">
        <v>4579</v>
      </c>
      <c r="B44639" s="23" t="s">
        <v>4585</v>
      </c>
      <c r="C44639" s="23" t="s">
        <v>3621</v>
      </c>
      <c r="F44639" s="23" t="s">
        <v>3976</v>
      </c>
      <c r="G44639" s="23" t="s">
        <v>3981</v>
      </c>
      <c r="H44639" s="23" t="s">
        <v>3978</v>
      </c>
      <c r="I44639" s="23">
        <v>504.76512000000002</v>
      </c>
      <c r="J44639" s="23">
        <v>34.31</v>
      </c>
    </row>
    <row r="44640" spans="1:10" x14ac:dyDescent="0.4">
      <c r="A44640" s="23" t="s">
        <v>4580</v>
      </c>
      <c r="B44640" s="23" t="s">
        <v>4592</v>
      </c>
      <c r="C44640" s="23" t="s">
        <v>3621</v>
      </c>
      <c r="F44640" s="23" t="s">
        <v>3976</v>
      </c>
      <c r="G44640" s="23" t="s">
        <v>3981</v>
      </c>
      <c r="H44640" s="23" t="s">
        <v>3978</v>
      </c>
      <c r="I44640" s="23">
        <v>504.76512000000002</v>
      </c>
      <c r="J44640" s="23">
        <v>34.31</v>
      </c>
    </row>
    <row r="44641" spans="1:10" x14ac:dyDescent="0.4">
      <c r="A44641" s="23" t="s">
        <v>4580</v>
      </c>
      <c r="B44641" s="23" t="s">
        <v>4586</v>
      </c>
      <c r="C44641" s="23" t="s">
        <v>3621</v>
      </c>
      <c r="F44641" s="23" t="s">
        <v>3976</v>
      </c>
      <c r="G44641" s="23" t="s">
        <v>3981</v>
      </c>
      <c r="H44641" s="23" t="s">
        <v>3978</v>
      </c>
      <c r="I44641" s="23">
        <v>504.76512000000002</v>
      </c>
      <c r="J44641" s="23">
        <v>34.31</v>
      </c>
    </row>
    <row r="44642" spans="1:10" x14ac:dyDescent="0.4">
      <c r="A44642" s="23" t="s">
        <v>4581</v>
      </c>
      <c r="B44642" s="23" t="s">
        <v>4593</v>
      </c>
      <c r="C44642" s="23" t="s">
        <v>3621</v>
      </c>
      <c r="F44642" s="23" t="s">
        <v>3976</v>
      </c>
      <c r="G44642" s="23" t="s">
        <v>3981</v>
      </c>
      <c r="H44642" s="23" t="s">
        <v>3978</v>
      </c>
      <c r="I44642" s="23">
        <v>504.76512000000002</v>
      </c>
      <c r="J44642" s="23">
        <v>34.31</v>
      </c>
    </row>
    <row r="44643" spans="1:10" x14ac:dyDescent="0.4">
      <c r="A44643" s="23" t="s">
        <v>4581</v>
      </c>
      <c r="B44643" s="23" t="s">
        <v>4587</v>
      </c>
      <c r="C44643" s="23" t="s">
        <v>3621</v>
      </c>
      <c r="F44643" s="23" t="s">
        <v>3976</v>
      </c>
      <c r="G44643" s="23" t="s">
        <v>3981</v>
      </c>
      <c r="H44643" s="23" t="s">
        <v>3978</v>
      </c>
      <c r="I44643" s="23">
        <v>504.76512000000002</v>
      </c>
      <c r="J44643" s="23">
        <v>34.31</v>
      </c>
    </row>
    <row r="44644" spans="1:10" x14ac:dyDescent="0.4">
      <c r="A44644" s="23" t="s">
        <v>4582</v>
      </c>
      <c r="B44644" s="23" t="s">
        <v>4594</v>
      </c>
      <c r="C44644" s="23" t="s">
        <v>3621</v>
      </c>
      <c r="F44644" s="23" t="s">
        <v>3976</v>
      </c>
      <c r="G44644" s="23" t="s">
        <v>3981</v>
      </c>
      <c r="H44644" s="23" t="s">
        <v>3978</v>
      </c>
      <c r="I44644" s="23">
        <v>504.76512000000002</v>
      </c>
      <c r="J44644" s="23">
        <v>34.31</v>
      </c>
    </row>
    <row r="44645" spans="1:10" x14ac:dyDescent="0.4">
      <c r="A44645" s="23" t="s">
        <v>4582</v>
      </c>
      <c r="B44645" s="23" t="s">
        <v>4588</v>
      </c>
      <c r="C44645" s="23" t="s">
        <v>3621</v>
      </c>
      <c r="F44645" s="23" t="s">
        <v>3976</v>
      </c>
      <c r="G44645" s="23" t="s">
        <v>3981</v>
      </c>
      <c r="H44645" s="23" t="s">
        <v>3978</v>
      </c>
      <c r="I44645" s="23">
        <v>504.76512000000002</v>
      </c>
      <c r="J44645" s="23">
        <v>34.31</v>
      </c>
    </row>
    <row r="44646" spans="1:10" x14ac:dyDescent="0.4">
      <c r="A44646" s="23" t="s">
        <v>76</v>
      </c>
      <c r="B44646" s="23" t="s">
        <v>168</v>
      </c>
      <c r="C44646" s="23" t="s">
        <v>3621</v>
      </c>
      <c r="F44646" s="23" t="s">
        <v>3976</v>
      </c>
      <c r="G44646" s="23" t="s">
        <v>3981</v>
      </c>
      <c r="H44646" s="23" t="s">
        <v>3978</v>
      </c>
      <c r="I44646" s="23">
        <v>504.76512000000002</v>
      </c>
      <c r="J44646" s="23">
        <v>34.31</v>
      </c>
    </row>
    <row r="44647" spans="1:10" x14ac:dyDescent="0.4">
      <c r="A44647" s="23" t="s">
        <v>76</v>
      </c>
      <c r="B44647" s="23" t="s">
        <v>77</v>
      </c>
      <c r="C44647" s="23" t="s">
        <v>3621</v>
      </c>
      <c r="F44647" s="23" t="s">
        <v>3976</v>
      </c>
      <c r="G44647" s="23" t="s">
        <v>3981</v>
      </c>
      <c r="H44647" s="23" t="s">
        <v>3978</v>
      </c>
      <c r="I44647" s="23">
        <v>504.76512000000002</v>
      </c>
      <c r="J44647" s="23">
        <v>34.31</v>
      </c>
    </row>
    <row r="44648" spans="1:10" x14ac:dyDescent="0.4">
      <c r="A44648" s="23" t="s">
        <v>78</v>
      </c>
      <c r="B44648" s="23" t="s">
        <v>169</v>
      </c>
      <c r="C44648" s="23" t="s">
        <v>3621</v>
      </c>
      <c r="F44648" s="23" t="s">
        <v>3976</v>
      </c>
      <c r="G44648" s="23" t="s">
        <v>3981</v>
      </c>
      <c r="H44648" s="23" t="s">
        <v>3978</v>
      </c>
      <c r="I44648" s="23">
        <v>504.76512000000002</v>
      </c>
      <c r="J44648" s="23">
        <v>34.31</v>
      </c>
    </row>
    <row r="44649" spans="1:10" x14ac:dyDescent="0.4">
      <c r="A44649" s="23" t="s">
        <v>78</v>
      </c>
      <c r="B44649" s="23" t="s">
        <v>79</v>
      </c>
      <c r="C44649" s="23" t="s">
        <v>3621</v>
      </c>
      <c r="F44649" s="23" t="s">
        <v>3976</v>
      </c>
      <c r="G44649" s="23" t="s">
        <v>3981</v>
      </c>
      <c r="H44649" s="23" t="s">
        <v>3978</v>
      </c>
      <c r="I44649" s="23">
        <v>504.76512000000002</v>
      </c>
      <c r="J44649" s="23">
        <v>34.31</v>
      </c>
    </row>
    <row r="44650" spans="1:10" x14ac:dyDescent="0.4">
      <c r="A44650" s="23" t="s">
        <v>80</v>
      </c>
      <c r="B44650" s="23" t="s">
        <v>170</v>
      </c>
      <c r="C44650" s="23" t="s">
        <v>3621</v>
      </c>
      <c r="F44650" s="23" t="s">
        <v>3976</v>
      </c>
      <c r="G44650" s="23" t="s">
        <v>3981</v>
      </c>
      <c r="H44650" s="23" t="s">
        <v>3978</v>
      </c>
      <c r="I44650" s="23">
        <v>504.76512000000002</v>
      </c>
      <c r="J44650" s="23">
        <v>34.31</v>
      </c>
    </row>
    <row r="44651" spans="1:10" x14ac:dyDescent="0.4">
      <c r="A44651" s="23" t="s">
        <v>80</v>
      </c>
      <c r="B44651" s="23" t="s">
        <v>81</v>
      </c>
      <c r="C44651" s="23" t="s">
        <v>3621</v>
      </c>
      <c r="F44651" s="23" t="s">
        <v>3976</v>
      </c>
      <c r="G44651" s="23" t="s">
        <v>3981</v>
      </c>
      <c r="H44651" s="23" t="s">
        <v>3978</v>
      </c>
      <c r="I44651" s="23">
        <v>504.76512000000002</v>
      </c>
      <c r="J44651" s="23">
        <v>34.31</v>
      </c>
    </row>
    <row r="44652" spans="1:10" x14ac:dyDescent="0.4">
      <c r="A44652" s="23" t="s">
        <v>82</v>
      </c>
      <c r="B44652" s="23" t="s">
        <v>171</v>
      </c>
      <c r="C44652" s="23" t="s">
        <v>3621</v>
      </c>
      <c r="F44652" s="23" t="s">
        <v>3976</v>
      </c>
      <c r="G44652" s="23" t="s">
        <v>3981</v>
      </c>
      <c r="H44652" s="23" t="s">
        <v>3978</v>
      </c>
      <c r="I44652" s="23">
        <v>504.76512000000002</v>
      </c>
      <c r="J44652" s="23">
        <v>34.31</v>
      </c>
    </row>
    <row r="44653" spans="1:10" x14ac:dyDescent="0.4">
      <c r="A44653" s="23" t="s">
        <v>82</v>
      </c>
      <c r="B44653" s="23" t="s">
        <v>83</v>
      </c>
      <c r="C44653" s="23" t="s">
        <v>3621</v>
      </c>
      <c r="F44653" s="23" t="s">
        <v>3976</v>
      </c>
      <c r="G44653" s="23" t="s">
        <v>3981</v>
      </c>
      <c r="H44653" s="23" t="s">
        <v>3978</v>
      </c>
      <c r="I44653" s="23">
        <v>504.76512000000002</v>
      </c>
      <c r="J44653" s="23">
        <v>34.31</v>
      </c>
    </row>
    <row r="44654" spans="1:10" x14ac:dyDescent="0.4">
      <c r="A44654" s="23" t="s">
        <v>84</v>
      </c>
      <c r="B44654" s="23" t="s">
        <v>172</v>
      </c>
      <c r="C44654" s="23" t="s">
        <v>3621</v>
      </c>
      <c r="F44654" s="23" t="s">
        <v>3976</v>
      </c>
      <c r="G44654" s="23" t="s">
        <v>3981</v>
      </c>
      <c r="H44654" s="23" t="s">
        <v>3978</v>
      </c>
      <c r="I44654" s="23">
        <v>504.76512000000002</v>
      </c>
      <c r="J44654" s="23">
        <v>34.31</v>
      </c>
    </row>
    <row r="44655" spans="1:10" x14ac:dyDescent="0.4">
      <c r="A44655" s="23" t="s">
        <v>84</v>
      </c>
      <c r="B44655" s="23" t="s">
        <v>85</v>
      </c>
      <c r="C44655" s="23" t="s">
        <v>3621</v>
      </c>
      <c r="F44655" s="23" t="s">
        <v>3976</v>
      </c>
      <c r="G44655" s="23" t="s">
        <v>3981</v>
      </c>
      <c r="H44655" s="23" t="s">
        <v>3978</v>
      </c>
      <c r="I44655" s="23">
        <v>504.76512000000002</v>
      </c>
      <c r="J44655" s="23">
        <v>34.31</v>
      </c>
    </row>
    <row r="44656" spans="1:10" x14ac:dyDescent="0.4">
      <c r="A44656" s="23" t="s">
        <v>86</v>
      </c>
      <c r="B44656" s="23" t="s">
        <v>173</v>
      </c>
      <c r="C44656" s="23" t="s">
        <v>3621</v>
      </c>
      <c r="F44656" s="23" t="s">
        <v>3976</v>
      </c>
      <c r="G44656" s="23" t="s">
        <v>3981</v>
      </c>
      <c r="H44656" s="23" t="s">
        <v>3978</v>
      </c>
      <c r="I44656" s="23">
        <v>504.76512000000002</v>
      </c>
      <c r="J44656" s="23">
        <v>34.31</v>
      </c>
    </row>
    <row r="44657" spans="1:10" x14ac:dyDescent="0.4">
      <c r="A44657" s="23" t="s">
        <v>86</v>
      </c>
      <c r="B44657" s="23" t="s">
        <v>87</v>
      </c>
      <c r="C44657" s="23" t="s">
        <v>3621</v>
      </c>
      <c r="F44657" s="23" t="s">
        <v>3976</v>
      </c>
      <c r="G44657" s="23" t="s">
        <v>3981</v>
      </c>
      <c r="H44657" s="23" t="s">
        <v>3978</v>
      </c>
      <c r="I44657" s="23">
        <v>504.76512000000002</v>
      </c>
      <c r="J44657" s="23">
        <v>34.31</v>
      </c>
    </row>
    <row r="44658" spans="1:10" x14ac:dyDescent="0.4">
      <c r="A44658" s="23" t="s">
        <v>88</v>
      </c>
      <c r="B44658" s="23" t="s">
        <v>174</v>
      </c>
      <c r="C44658" s="23" t="s">
        <v>3621</v>
      </c>
      <c r="F44658" s="23" t="s">
        <v>3976</v>
      </c>
      <c r="G44658" s="23" t="s">
        <v>3981</v>
      </c>
      <c r="H44658" s="23" t="s">
        <v>3978</v>
      </c>
      <c r="I44658" s="23">
        <v>504.76512000000002</v>
      </c>
      <c r="J44658" s="23">
        <v>34.31</v>
      </c>
    </row>
    <row r="44659" spans="1:10" x14ac:dyDescent="0.4">
      <c r="A44659" s="23" t="s">
        <v>88</v>
      </c>
      <c r="B44659" s="23" t="s">
        <v>89</v>
      </c>
      <c r="C44659" s="23" t="s">
        <v>3621</v>
      </c>
      <c r="F44659" s="23" t="s">
        <v>3976</v>
      </c>
      <c r="G44659" s="23" t="s">
        <v>3981</v>
      </c>
      <c r="H44659" s="23" t="s">
        <v>3978</v>
      </c>
      <c r="I44659" s="23">
        <v>504.76512000000002</v>
      </c>
      <c r="J44659" s="23">
        <v>34.31</v>
      </c>
    </row>
    <row r="44660" spans="1:10" x14ac:dyDescent="0.4">
      <c r="A44660" s="23" t="s">
        <v>90</v>
      </c>
      <c r="B44660" s="23" t="s">
        <v>175</v>
      </c>
      <c r="C44660" s="23" t="s">
        <v>3621</v>
      </c>
      <c r="F44660" s="23" t="s">
        <v>3976</v>
      </c>
      <c r="G44660" s="23" t="s">
        <v>3981</v>
      </c>
      <c r="H44660" s="23" t="s">
        <v>3978</v>
      </c>
      <c r="I44660" s="23">
        <v>504.76512000000002</v>
      </c>
      <c r="J44660" s="23">
        <v>34.31</v>
      </c>
    </row>
    <row r="44661" spans="1:10" x14ac:dyDescent="0.4">
      <c r="A44661" s="23" t="s">
        <v>90</v>
      </c>
      <c r="B44661" s="23" t="s">
        <v>91</v>
      </c>
      <c r="C44661" s="23" t="s">
        <v>3621</v>
      </c>
      <c r="F44661" s="23" t="s">
        <v>3976</v>
      </c>
      <c r="G44661" s="23" t="s">
        <v>3981</v>
      </c>
      <c r="H44661" s="23" t="s">
        <v>3978</v>
      </c>
      <c r="I44661" s="23">
        <v>504.76512000000002</v>
      </c>
      <c r="J44661" s="23">
        <v>34.31</v>
      </c>
    </row>
    <row r="44662" spans="1:10" x14ac:dyDescent="0.4">
      <c r="A44662" s="23" t="s">
        <v>92</v>
      </c>
      <c r="B44662" s="23" t="s">
        <v>176</v>
      </c>
      <c r="C44662" s="23" t="s">
        <v>3621</v>
      </c>
      <c r="F44662" s="23" t="s">
        <v>3976</v>
      </c>
      <c r="G44662" s="23" t="s">
        <v>3981</v>
      </c>
      <c r="H44662" s="23" t="s">
        <v>3978</v>
      </c>
      <c r="I44662" s="23">
        <v>504.76512000000002</v>
      </c>
      <c r="J44662" s="23">
        <v>34.31</v>
      </c>
    </row>
    <row r="44663" spans="1:10" x14ac:dyDescent="0.4">
      <c r="A44663" s="23" t="s">
        <v>92</v>
      </c>
      <c r="B44663" s="23" t="s">
        <v>93</v>
      </c>
      <c r="C44663" s="23" t="s">
        <v>3621</v>
      </c>
      <c r="F44663" s="23" t="s">
        <v>3976</v>
      </c>
      <c r="G44663" s="23" t="s">
        <v>3981</v>
      </c>
      <c r="H44663" s="23" t="s">
        <v>3978</v>
      </c>
      <c r="I44663" s="23">
        <v>504.76512000000002</v>
      </c>
      <c r="J44663" s="23">
        <v>34.31</v>
      </c>
    </row>
    <row r="44664" spans="1:10" x14ac:dyDescent="0.4">
      <c r="A44664" s="23" t="s">
        <v>94</v>
      </c>
      <c r="B44664" s="23" t="s">
        <v>177</v>
      </c>
      <c r="C44664" s="23" t="s">
        <v>3621</v>
      </c>
      <c r="F44664" s="23" t="s">
        <v>3976</v>
      </c>
      <c r="G44664" s="23" t="s">
        <v>3981</v>
      </c>
      <c r="H44664" s="23" t="s">
        <v>3978</v>
      </c>
      <c r="I44664" s="23">
        <v>504.76512000000002</v>
      </c>
      <c r="J44664" s="23">
        <v>34.31</v>
      </c>
    </row>
    <row r="44665" spans="1:10" x14ac:dyDescent="0.4">
      <c r="A44665" s="23" t="s">
        <v>94</v>
      </c>
      <c r="B44665" s="23" t="s">
        <v>95</v>
      </c>
      <c r="C44665" s="23" t="s">
        <v>3621</v>
      </c>
      <c r="F44665" s="23" t="s">
        <v>3976</v>
      </c>
      <c r="G44665" s="23" t="s">
        <v>3981</v>
      </c>
      <c r="H44665" s="23" t="s">
        <v>3978</v>
      </c>
      <c r="I44665" s="23">
        <v>504.76512000000002</v>
      </c>
      <c r="J44665" s="23">
        <v>34.31</v>
      </c>
    </row>
    <row r="44666" spans="1:10" x14ac:dyDescent="0.4">
      <c r="A44666" s="23" t="s">
        <v>96</v>
      </c>
      <c r="B44666" s="23" t="s">
        <v>178</v>
      </c>
      <c r="C44666" s="23" t="s">
        <v>3621</v>
      </c>
      <c r="F44666" s="23" t="s">
        <v>3976</v>
      </c>
      <c r="G44666" s="23" t="s">
        <v>3981</v>
      </c>
      <c r="H44666" s="23" t="s">
        <v>3978</v>
      </c>
      <c r="I44666" s="23">
        <v>504.76512000000002</v>
      </c>
      <c r="J44666" s="23">
        <v>34.31</v>
      </c>
    </row>
    <row r="44667" spans="1:10" x14ac:dyDescent="0.4">
      <c r="A44667" s="23" t="s">
        <v>96</v>
      </c>
      <c r="B44667" s="23" t="s">
        <v>97</v>
      </c>
      <c r="C44667" s="23" t="s">
        <v>3621</v>
      </c>
      <c r="F44667" s="23" t="s">
        <v>3976</v>
      </c>
      <c r="G44667" s="23" t="s">
        <v>3981</v>
      </c>
      <c r="H44667" s="23" t="s">
        <v>3978</v>
      </c>
      <c r="I44667" s="23">
        <v>504.76512000000002</v>
      </c>
      <c r="J44667" s="23">
        <v>34.31</v>
      </c>
    </row>
    <row r="44668" spans="1:10" x14ac:dyDescent="0.4">
      <c r="A44668" s="23" t="s">
        <v>98</v>
      </c>
      <c r="B44668" s="23" t="s">
        <v>99</v>
      </c>
      <c r="C44668" s="23" t="s">
        <v>3621</v>
      </c>
      <c r="F44668" s="23" t="s">
        <v>3976</v>
      </c>
      <c r="G44668" s="23" t="s">
        <v>3981</v>
      </c>
      <c r="H44668" s="23" t="s">
        <v>3978</v>
      </c>
      <c r="I44668" s="23">
        <v>504.76512000000002</v>
      </c>
      <c r="J44668" s="23">
        <v>34.31</v>
      </c>
    </row>
    <row r="44669" spans="1:10" x14ac:dyDescent="0.4">
      <c r="A44669" s="23" t="s">
        <v>98</v>
      </c>
      <c r="B44669" s="23" t="s">
        <v>179</v>
      </c>
      <c r="C44669" s="23" t="s">
        <v>3621</v>
      </c>
      <c r="F44669" s="23" t="s">
        <v>3976</v>
      </c>
      <c r="G44669" s="23" t="s">
        <v>3981</v>
      </c>
      <c r="H44669" s="23" t="s">
        <v>3978</v>
      </c>
      <c r="I44669" s="23">
        <v>504.76512000000002</v>
      </c>
      <c r="J44669" s="23">
        <v>34.31</v>
      </c>
    </row>
    <row r="44670" spans="1:10" x14ac:dyDescent="0.4">
      <c r="A44670" s="23" t="s">
        <v>100</v>
      </c>
      <c r="B44670" s="23" t="s">
        <v>180</v>
      </c>
      <c r="C44670" s="23" t="s">
        <v>3621</v>
      </c>
      <c r="F44670" s="23" t="s">
        <v>3976</v>
      </c>
      <c r="G44670" s="23" t="s">
        <v>3981</v>
      </c>
      <c r="H44670" s="23" t="s">
        <v>3978</v>
      </c>
      <c r="I44670" s="23">
        <v>504.76512000000002</v>
      </c>
      <c r="J44670" s="23">
        <v>34.31</v>
      </c>
    </row>
    <row r="44671" spans="1:10" x14ac:dyDescent="0.4">
      <c r="A44671" s="23" t="s">
        <v>100</v>
      </c>
      <c r="B44671" s="23" t="s">
        <v>101</v>
      </c>
      <c r="C44671" s="23" t="s">
        <v>3621</v>
      </c>
      <c r="F44671" s="23" t="s">
        <v>3976</v>
      </c>
      <c r="G44671" s="23" t="s">
        <v>3981</v>
      </c>
      <c r="H44671" s="23" t="s">
        <v>3978</v>
      </c>
      <c r="I44671" s="23">
        <v>504.76512000000002</v>
      </c>
      <c r="J44671" s="23">
        <v>34.31</v>
      </c>
    </row>
    <row r="44672" spans="1:10" x14ac:dyDescent="0.4">
      <c r="A44672" s="23" t="s">
        <v>102</v>
      </c>
      <c r="B44672" s="23" t="s">
        <v>181</v>
      </c>
      <c r="C44672" s="23" t="s">
        <v>3621</v>
      </c>
      <c r="F44672" s="23" t="s">
        <v>3976</v>
      </c>
      <c r="G44672" s="23" t="s">
        <v>3981</v>
      </c>
      <c r="H44672" s="23" t="s">
        <v>3978</v>
      </c>
      <c r="I44672" s="23">
        <v>504.76512000000002</v>
      </c>
      <c r="J44672" s="23">
        <v>34.31</v>
      </c>
    </row>
    <row r="44673" spans="1:10" x14ac:dyDescent="0.4">
      <c r="A44673" s="23" t="s">
        <v>102</v>
      </c>
      <c r="B44673" s="23" t="s">
        <v>103</v>
      </c>
      <c r="C44673" s="23" t="s">
        <v>3621</v>
      </c>
      <c r="F44673" s="23" t="s">
        <v>3976</v>
      </c>
      <c r="G44673" s="23" t="s">
        <v>3981</v>
      </c>
      <c r="H44673" s="23" t="s">
        <v>3978</v>
      </c>
      <c r="I44673" s="23">
        <v>504.76512000000002</v>
      </c>
      <c r="J44673" s="23">
        <v>34.31</v>
      </c>
    </row>
    <row r="44674" spans="1:10" x14ac:dyDescent="0.4">
      <c r="A44674" s="23" t="s">
        <v>104</v>
      </c>
      <c r="B44674" s="23" t="s">
        <v>182</v>
      </c>
      <c r="C44674" s="23" t="s">
        <v>3621</v>
      </c>
      <c r="F44674" s="23" t="s">
        <v>3976</v>
      </c>
      <c r="G44674" s="23" t="s">
        <v>3981</v>
      </c>
      <c r="H44674" s="23" t="s">
        <v>3978</v>
      </c>
      <c r="I44674" s="23">
        <v>504.76512000000002</v>
      </c>
      <c r="J44674" s="23">
        <v>34.31</v>
      </c>
    </row>
    <row r="44675" spans="1:10" x14ac:dyDescent="0.4">
      <c r="A44675" s="23" t="s">
        <v>104</v>
      </c>
      <c r="B44675" s="23" t="s">
        <v>105</v>
      </c>
      <c r="C44675" s="23" t="s">
        <v>3621</v>
      </c>
      <c r="F44675" s="23" t="s">
        <v>3976</v>
      </c>
      <c r="G44675" s="23" t="s">
        <v>3981</v>
      </c>
      <c r="H44675" s="23" t="s">
        <v>3978</v>
      </c>
      <c r="I44675" s="23">
        <v>504.76512000000002</v>
      </c>
      <c r="J44675" s="23">
        <v>34.31</v>
      </c>
    </row>
    <row r="44676" spans="1:10" x14ac:dyDescent="0.4">
      <c r="A44676" s="23" t="s">
        <v>106</v>
      </c>
      <c r="B44676" s="23" t="s">
        <v>183</v>
      </c>
      <c r="C44676" s="23" t="s">
        <v>3621</v>
      </c>
      <c r="F44676" s="23" t="s">
        <v>3976</v>
      </c>
      <c r="G44676" s="23" t="s">
        <v>3981</v>
      </c>
      <c r="H44676" s="23" t="s">
        <v>3978</v>
      </c>
      <c r="I44676" s="23">
        <v>504.76512000000002</v>
      </c>
      <c r="J44676" s="23">
        <v>34.31</v>
      </c>
    </row>
    <row r="44677" spans="1:10" x14ac:dyDescent="0.4">
      <c r="A44677" s="23" t="s">
        <v>106</v>
      </c>
      <c r="B44677" s="23" t="s">
        <v>107</v>
      </c>
      <c r="C44677" s="23" t="s">
        <v>3621</v>
      </c>
      <c r="F44677" s="23" t="s">
        <v>3976</v>
      </c>
      <c r="G44677" s="23" t="s">
        <v>3981</v>
      </c>
      <c r="H44677" s="23" t="s">
        <v>3978</v>
      </c>
      <c r="I44677" s="23">
        <v>504.76512000000002</v>
      </c>
      <c r="J44677" s="23">
        <v>34.31</v>
      </c>
    </row>
    <row r="44678" spans="1:10" x14ac:dyDescent="0.4">
      <c r="A44678" s="23" t="s">
        <v>108</v>
      </c>
      <c r="B44678" s="23" t="s">
        <v>184</v>
      </c>
      <c r="C44678" s="23" t="s">
        <v>3621</v>
      </c>
      <c r="F44678" s="23" t="s">
        <v>3976</v>
      </c>
      <c r="G44678" s="23" t="s">
        <v>3981</v>
      </c>
      <c r="H44678" s="23" t="s">
        <v>3978</v>
      </c>
      <c r="I44678" s="23">
        <v>504.76512000000002</v>
      </c>
      <c r="J44678" s="23">
        <v>34.31</v>
      </c>
    </row>
    <row r="44679" spans="1:10" x14ac:dyDescent="0.4">
      <c r="A44679" s="23" t="s">
        <v>108</v>
      </c>
      <c r="B44679" s="23" t="s">
        <v>109</v>
      </c>
      <c r="C44679" s="23" t="s">
        <v>3621</v>
      </c>
      <c r="F44679" s="23" t="s">
        <v>3976</v>
      </c>
      <c r="G44679" s="23" t="s">
        <v>3981</v>
      </c>
      <c r="H44679" s="23" t="s">
        <v>3978</v>
      </c>
      <c r="I44679" s="23">
        <v>504.76512000000002</v>
      </c>
      <c r="J44679" s="23">
        <v>34.31</v>
      </c>
    </row>
    <row r="44680" spans="1:10" x14ac:dyDescent="0.4">
      <c r="A44680" s="23" t="s">
        <v>110</v>
      </c>
      <c r="B44680" s="23" t="s">
        <v>185</v>
      </c>
      <c r="C44680" s="23" t="s">
        <v>3621</v>
      </c>
      <c r="F44680" s="23" t="s">
        <v>3976</v>
      </c>
      <c r="G44680" s="23" t="s">
        <v>3981</v>
      </c>
      <c r="H44680" s="23" t="s">
        <v>3978</v>
      </c>
      <c r="I44680" s="23">
        <v>504.76512000000002</v>
      </c>
      <c r="J44680" s="23">
        <v>34.31</v>
      </c>
    </row>
    <row r="44681" spans="1:10" x14ac:dyDescent="0.4">
      <c r="A44681" s="23" t="s">
        <v>110</v>
      </c>
      <c r="B44681" s="23" t="s">
        <v>111</v>
      </c>
      <c r="C44681" s="23" t="s">
        <v>3621</v>
      </c>
      <c r="F44681" s="23" t="s">
        <v>3976</v>
      </c>
      <c r="G44681" s="23" t="s">
        <v>3981</v>
      </c>
      <c r="H44681" s="23" t="s">
        <v>3978</v>
      </c>
      <c r="I44681" s="23">
        <v>504.76512000000002</v>
      </c>
      <c r="J44681" s="23">
        <v>34.31</v>
      </c>
    </row>
    <row r="44682" spans="1:10" x14ac:dyDescent="0.4">
      <c r="A44682" s="23" t="s">
        <v>112</v>
      </c>
      <c r="B44682" s="23" t="s">
        <v>186</v>
      </c>
      <c r="C44682" s="23" t="s">
        <v>3621</v>
      </c>
      <c r="F44682" s="23" t="s">
        <v>3976</v>
      </c>
      <c r="G44682" s="23" t="s">
        <v>3981</v>
      </c>
      <c r="H44682" s="23" t="s">
        <v>3978</v>
      </c>
      <c r="I44682" s="23">
        <v>504.76512000000002</v>
      </c>
      <c r="J44682" s="23">
        <v>34.31</v>
      </c>
    </row>
    <row r="44683" spans="1:10" x14ac:dyDescent="0.4">
      <c r="A44683" s="23" t="s">
        <v>112</v>
      </c>
      <c r="B44683" s="23" t="s">
        <v>113</v>
      </c>
      <c r="C44683" s="23" t="s">
        <v>3621</v>
      </c>
      <c r="F44683" s="23" t="s">
        <v>3976</v>
      </c>
      <c r="G44683" s="23" t="s">
        <v>3981</v>
      </c>
      <c r="H44683" s="23" t="s">
        <v>3978</v>
      </c>
      <c r="I44683" s="23">
        <v>504.76512000000002</v>
      </c>
      <c r="J44683" s="23">
        <v>34.31</v>
      </c>
    </row>
    <row r="44684" spans="1:10" x14ac:dyDescent="0.4">
      <c r="A44684" s="23" t="s">
        <v>114</v>
      </c>
      <c r="B44684" s="23" t="s">
        <v>187</v>
      </c>
      <c r="C44684" s="23" t="s">
        <v>3621</v>
      </c>
      <c r="F44684" s="23" t="s">
        <v>3976</v>
      </c>
      <c r="G44684" s="23" t="s">
        <v>3981</v>
      </c>
      <c r="H44684" s="23" t="s">
        <v>3978</v>
      </c>
      <c r="I44684" s="23">
        <v>504.76512000000002</v>
      </c>
      <c r="J44684" s="23">
        <v>34.31</v>
      </c>
    </row>
    <row r="44685" spans="1:10" x14ac:dyDescent="0.4">
      <c r="A44685" s="23" t="s">
        <v>114</v>
      </c>
      <c r="B44685" s="23" t="s">
        <v>115</v>
      </c>
      <c r="C44685" s="23" t="s">
        <v>3621</v>
      </c>
      <c r="F44685" s="23" t="s">
        <v>3976</v>
      </c>
      <c r="G44685" s="23" t="s">
        <v>3981</v>
      </c>
      <c r="H44685" s="23" t="s">
        <v>3978</v>
      </c>
      <c r="I44685" s="23">
        <v>504.76512000000002</v>
      </c>
      <c r="J44685" s="23">
        <v>34.31</v>
      </c>
    </row>
    <row r="44686" spans="1:10" x14ac:dyDescent="0.4">
      <c r="A44686" s="23" t="s">
        <v>116</v>
      </c>
      <c r="B44686" s="23" t="s">
        <v>117</v>
      </c>
      <c r="C44686" s="23" t="s">
        <v>3621</v>
      </c>
      <c r="F44686" s="23" t="s">
        <v>3976</v>
      </c>
      <c r="G44686" s="23" t="s">
        <v>3981</v>
      </c>
      <c r="H44686" s="23" t="s">
        <v>3978</v>
      </c>
      <c r="I44686" s="23">
        <v>504.76512000000002</v>
      </c>
      <c r="J44686" s="23">
        <v>34.31</v>
      </c>
    </row>
    <row r="44687" spans="1:10" x14ac:dyDescent="0.4">
      <c r="A44687" s="23" t="s">
        <v>116</v>
      </c>
      <c r="B44687" s="23" t="s">
        <v>188</v>
      </c>
      <c r="C44687" s="23" t="s">
        <v>3621</v>
      </c>
      <c r="F44687" s="23" t="s">
        <v>3976</v>
      </c>
      <c r="G44687" s="23" t="s">
        <v>3981</v>
      </c>
      <c r="H44687" s="23" t="s">
        <v>3978</v>
      </c>
      <c r="I44687" s="23">
        <v>504.76512000000002</v>
      </c>
      <c r="J44687" s="23">
        <v>34.31</v>
      </c>
    </row>
    <row r="44688" spans="1:10" x14ac:dyDescent="0.4">
      <c r="A44688" s="23" t="s">
        <v>118</v>
      </c>
      <c r="B44688" s="23" t="s">
        <v>189</v>
      </c>
      <c r="C44688" s="23" t="s">
        <v>3621</v>
      </c>
      <c r="F44688" s="23" t="s">
        <v>3976</v>
      </c>
      <c r="G44688" s="23" t="s">
        <v>3981</v>
      </c>
      <c r="H44688" s="23" t="s">
        <v>3978</v>
      </c>
      <c r="I44688" s="23">
        <v>504.76512000000002</v>
      </c>
      <c r="J44688" s="23">
        <v>34.31</v>
      </c>
    </row>
    <row r="44689" spans="1:10" x14ac:dyDescent="0.4">
      <c r="A44689" s="23" t="s">
        <v>118</v>
      </c>
      <c r="B44689" s="23" t="s">
        <v>119</v>
      </c>
      <c r="C44689" s="23" t="s">
        <v>3621</v>
      </c>
      <c r="F44689" s="23" t="s">
        <v>3976</v>
      </c>
      <c r="G44689" s="23" t="s">
        <v>3981</v>
      </c>
      <c r="H44689" s="23" t="s">
        <v>3978</v>
      </c>
      <c r="I44689" s="23">
        <v>504.76512000000002</v>
      </c>
      <c r="J44689" s="23">
        <v>34.31</v>
      </c>
    </row>
    <row r="44690" spans="1:10" x14ac:dyDescent="0.4">
      <c r="A44690" s="23" t="s">
        <v>120</v>
      </c>
      <c r="B44690" s="23" t="s">
        <v>190</v>
      </c>
      <c r="C44690" s="23" t="s">
        <v>3621</v>
      </c>
      <c r="F44690" s="23" t="s">
        <v>3976</v>
      </c>
      <c r="G44690" s="23" t="s">
        <v>3981</v>
      </c>
      <c r="H44690" s="23" t="s">
        <v>3978</v>
      </c>
      <c r="I44690" s="23">
        <v>504.76512000000002</v>
      </c>
      <c r="J44690" s="23">
        <v>34.31</v>
      </c>
    </row>
    <row r="44691" spans="1:10" x14ac:dyDescent="0.4">
      <c r="A44691" s="23" t="s">
        <v>120</v>
      </c>
      <c r="B44691" s="23" t="s">
        <v>121</v>
      </c>
      <c r="C44691" s="23" t="s">
        <v>3621</v>
      </c>
      <c r="F44691" s="23" t="s">
        <v>3976</v>
      </c>
      <c r="G44691" s="23" t="s">
        <v>3981</v>
      </c>
      <c r="H44691" s="23" t="s">
        <v>3978</v>
      </c>
      <c r="I44691" s="23">
        <v>504.76512000000002</v>
      </c>
      <c r="J44691" s="23">
        <v>34.31</v>
      </c>
    </row>
    <row r="44692" spans="1:10" x14ac:dyDescent="0.4">
      <c r="A44692" s="23" t="s">
        <v>122</v>
      </c>
      <c r="B44692" s="23" t="s">
        <v>191</v>
      </c>
      <c r="C44692" s="23" t="s">
        <v>3621</v>
      </c>
      <c r="F44692" s="23" t="s">
        <v>3976</v>
      </c>
      <c r="G44692" s="23" t="s">
        <v>3981</v>
      </c>
      <c r="H44692" s="23" t="s">
        <v>3978</v>
      </c>
      <c r="I44692" s="23">
        <v>504.76512000000002</v>
      </c>
      <c r="J44692" s="23">
        <v>34.31</v>
      </c>
    </row>
    <row r="44693" spans="1:10" x14ac:dyDescent="0.4">
      <c r="A44693" s="23" t="s">
        <v>122</v>
      </c>
      <c r="B44693" s="23" t="s">
        <v>123</v>
      </c>
      <c r="C44693" s="23" t="s">
        <v>3621</v>
      </c>
      <c r="F44693" s="23" t="s">
        <v>3976</v>
      </c>
      <c r="G44693" s="23" t="s">
        <v>3981</v>
      </c>
      <c r="H44693" s="23" t="s">
        <v>3978</v>
      </c>
      <c r="I44693" s="23">
        <v>504.76512000000002</v>
      </c>
      <c r="J44693" s="23">
        <v>34.31</v>
      </c>
    </row>
    <row r="44694" spans="1:10" x14ac:dyDescent="0.4">
      <c r="A44694" s="23" t="s">
        <v>124</v>
      </c>
      <c r="B44694" s="23" t="s">
        <v>192</v>
      </c>
      <c r="C44694" s="23" t="s">
        <v>3621</v>
      </c>
      <c r="F44694" s="23" t="s">
        <v>3976</v>
      </c>
      <c r="G44694" s="23" t="s">
        <v>3981</v>
      </c>
      <c r="H44694" s="23" t="s">
        <v>3978</v>
      </c>
      <c r="I44694" s="23">
        <v>504.76512000000002</v>
      </c>
      <c r="J44694" s="23">
        <v>34.31</v>
      </c>
    </row>
    <row r="44695" spans="1:10" x14ac:dyDescent="0.4">
      <c r="A44695" s="23" t="s">
        <v>124</v>
      </c>
      <c r="B44695" s="23" t="s">
        <v>125</v>
      </c>
      <c r="C44695" s="23" t="s">
        <v>3621</v>
      </c>
      <c r="F44695" s="23" t="s">
        <v>3976</v>
      </c>
      <c r="G44695" s="23" t="s">
        <v>3981</v>
      </c>
      <c r="H44695" s="23" t="s">
        <v>3978</v>
      </c>
      <c r="I44695" s="23">
        <v>504.76512000000002</v>
      </c>
      <c r="J44695" s="23">
        <v>34.31</v>
      </c>
    </row>
    <row r="44696" spans="1:10" x14ac:dyDescent="0.4">
      <c r="A44696" s="23" t="s">
        <v>126</v>
      </c>
      <c r="B44696" s="23" t="s">
        <v>193</v>
      </c>
      <c r="C44696" s="23" t="s">
        <v>3621</v>
      </c>
      <c r="F44696" s="23" t="s">
        <v>3976</v>
      </c>
      <c r="G44696" s="23" t="s">
        <v>3981</v>
      </c>
      <c r="H44696" s="23" t="s">
        <v>3978</v>
      </c>
      <c r="I44696" s="23">
        <v>504.76512000000002</v>
      </c>
      <c r="J44696" s="23">
        <v>34.31</v>
      </c>
    </row>
    <row r="44697" spans="1:10" x14ac:dyDescent="0.4">
      <c r="A44697" s="23" t="s">
        <v>126</v>
      </c>
      <c r="B44697" s="23" t="s">
        <v>127</v>
      </c>
      <c r="C44697" s="23" t="s">
        <v>3621</v>
      </c>
      <c r="F44697" s="23" t="s">
        <v>3976</v>
      </c>
      <c r="G44697" s="23" t="s">
        <v>3981</v>
      </c>
      <c r="H44697" s="23" t="s">
        <v>3978</v>
      </c>
      <c r="I44697" s="23">
        <v>504.76512000000002</v>
      </c>
      <c r="J44697" s="23">
        <v>34.31</v>
      </c>
    </row>
    <row r="44698" spans="1:10" x14ac:dyDescent="0.4">
      <c r="A44698" s="23" t="s">
        <v>128</v>
      </c>
      <c r="B44698" s="23" t="s">
        <v>194</v>
      </c>
      <c r="C44698" s="23" t="s">
        <v>3621</v>
      </c>
      <c r="F44698" s="23" t="s">
        <v>3976</v>
      </c>
      <c r="G44698" s="23" t="s">
        <v>3981</v>
      </c>
      <c r="H44698" s="23" t="s">
        <v>3978</v>
      </c>
      <c r="I44698" s="23">
        <v>504.76512000000002</v>
      </c>
      <c r="J44698" s="23">
        <v>34.31</v>
      </c>
    </row>
    <row r="44699" spans="1:10" x14ac:dyDescent="0.4">
      <c r="A44699" s="23" t="s">
        <v>128</v>
      </c>
      <c r="B44699" s="23" t="s">
        <v>129</v>
      </c>
      <c r="C44699" s="23" t="s">
        <v>3621</v>
      </c>
      <c r="F44699" s="23" t="s">
        <v>3976</v>
      </c>
      <c r="G44699" s="23" t="s">
        <v>3981</v>
      </c>
      <c r="H44699" s="23" t="s">
        <v>3978</v>
      </c>
      <c r="I44699" s="23">
        <v>504.76512000000002</v>
      </c>
      <c r="J44699" s="23">
        <v>34.31</v>
      </c>
    </row>
    <row r="44700" spans="1:10" x14ac:dyDescent="0.4">
      <c r="A44700" s="23" t="s">
        <v>130</v>
      </c>
      <c r="B44700" s="23" t="s">
        <v>195</v>
      </c>
      <c r="C44700" s="23" t="s">
        <v>3621</v>
      </c>
      <c r="F44700" s="23" t="s">
        <v>3976</v>
      </c>
      <c r="G44700" s="23" t="s">
        <v>3981</v>
      </c>
      <c r="H44700" s="23" t="s">
        <v>3978</v>
      </c>
      <c r="I44700" s="23">
        <v>504.76512000000002</v>
      </c>
      <c r="J44700" s="23">
        <v>34.31</v>
      </c>
    </row>
    <row r="44701" spans="1:10" x14ac:dyDescent="0.4">
      <c r="A44701" s="23" t="s">
        <v>130</v>
      </c>
      <c r="B44701" s="23" t="s">
        <v>131</v>
      </c>
      <c r="C44701" s="23" t="s">
        <v>3621</v>
      </c>
      <c r="F44701" s="23" t="s">
        <v>3976</v>
      </c>
      <c r="G44701" s="23" t="s">
        <v>3981</v>
      </c>
      <c r="H44701" s="23" t="s">
        <v>3978</v>
      </c>
      <c r="I44701" s="23">
        <v>504.76512000000002</v>
      </c>
      <c r="J44701" s="23">
        <v>34.31</v>
      </c>
    </row>
    <row r="44702" spans="1:10" x14ac:dyDescent="0.4">
      <c r="A44702" s="23" t="s">
        <v>132</v>
      </c>
      <c r="B44702" s="23" t="s">
        <v>196</v>
      </c>
      <c r="C44702" s="23" t="s">
        <v>3621</v>
      </c>
      <c r="F44702" s="23" t="s">
        <v>3976</v>
      </c>
      <c r="G44702" s="23" t="s">
        <v>3981</v>
      </c>
      <c r="H44702" s="23" t="s">
        <v>3978</v>
      </c>
      <c r="I44702" s="23">
        <v>504.76512000000002</v>
      </c>
      <c r="J44702" s="23">
        <v>34.31</v>
      </c>
    </row>
    <row r="44703" spans="1:10" x14ac:dyDescent="0.4">
      <c r="A44703" s="23" t="s">
        <v>132</v>
      </c>
      <c r="B44703" s="23" t="s">
        <v>133</v>
      </c>
      <c r="C44703" s="23" t="s">
        <v>3621</v>
      </c>
      <c r="F44703" s="23" t="s">
        <v>3976</v>
      </c>
      <c r="G44703" s="23" t="s">
        <v>3981</v>
      </c>
      <c r="H44703" s="23" t="s">
        <v>3978</v>
      </c>
      <c r="I44703" s="23">
        <v>504.76512000000002</v>
      </c>
      <c r="J44703" s="23">
        <v>34.31</v>
      </c>
    </row>
    <row r="44704" spans="1:10" x14ac:dyDescent="0.4">
      <c r="A44704" s="23" t="s">
        <v>134</v>
      </c>
      <c r="B44704" s="23" t="s">
        <v>197</v>
      </c>
      <c r="C44704" s="23" t="s">
        <v>3621</v>
      </c>
      <c r="F44704" s="23" t="s">
        <v>3976</v>
      </c>
      <c r="G44704" s="23" t="s">
        <v>3981</v>
      </c>
      <c r="H44704" s="23" t="s">
        <v>3978</v>
      </c>
      <c r="I44704" s="23">
        <v>504.76512000000002</v>
      </c>
      <c r="J44704" s="23">
        <v>34.31</v>
      </c>
    </row>
    <row r="44705" spans="1:10" x14ac:dyDescent="0.4">
      <c r="A44705" s="23" t="s">
        <v>134</v>
      </c>
      <c r="B44705" s="23" t="s">
        <v>135</v>
      </c>
      <c r="C44705" s="23" t="s">
        <v>3621</v>
      </c>
      <c r="F44705" s="23" t="s">
        <v>3976</v>
      </c>
      <c r="G44705" s="23" t="s">
        <v>3981</v>
      </c>
      <c r="H44705" s="23" t="s">
        <v>3978</v>
      </c>
      <c r="I44705" s="23">
        <v>504.76512000000002</v>
      </c>
      <c r="J44705" s="23">
        <v>34.31</v>
      </c>
    </row>
    <row r="44706" spans="1:10" x14ac:dyDescent="0.4">
      <c r="A44706" s="23" t="s">
        <v>136</v>
      </c>
      <c r="B44706" s="23" t="s">
        <v>198</v>
      </c>
      <c r="C44706" s="23" t="s">
        <v>3621</v>
      </c>
      <c r="F44706" s="23" t="s">
        <v>3976</v>
      </c>
      <c r="G44706" s="23" t="s">
        <v>3981</v>
      </c>
      <c r="H44706" s="23" t="s">
        <v>3978</v>
      </c>
      <c r="I44706" s="23">
        <v>504.76512000000002</v>
      </c>
      <c r="J44706" s="23">
        <v>34.31</v>
      </c>
    </row>
    <row r="44707" spans="1:10" x14ac:dyDescent="0.4">
      <c r="A44707" s="23" t="s">
        <v>136</v>
      </c>
      <c r="B44707" s="23" t="s">
        <v>137</v>
      </c>
      <c r="C44707" s="23" t="s">
        <v>3621</v>
      </c>
      <c r="F44707" s="23" t="s">
        <v>3976</v>
      </c>
      <c r="G44707" s="23" t="s">
        <v>3981</v>
      </c>
      <c r="H44707" s="23" t="s">
        <v>3978</v>
      </c>
      <c r="I44707" s="23">
        <v>504.76512000000002</v>
      </c>
      <c r="J44707" s="23">
        <v>34.31</v>
      </c>
    </row>
    <row r="44708" spans="1:10" x14ac:dyDescent="0.4">
      <c r="A44708" s="23" t="s">
        <v>138</v>
      </c>
      <c r="B44708" s="23" t="s">
        <v>199</v>
      </c>
      <c r="C44708" s="23" t="s">
        <v>3621</v>
      </c>
      <c r="F44708" s="23" t="s">
        <v>3976</v>
      </c>
      <c r="G44708" s="23" t="s">
        <v>3981</v>
      </c>
      <c r="H44708" s="23" t="s">
        <v>3978</v>
      </c>
      <c r="I44708" s="23">
        <v>504.76512000000002</v>
      </c>
      <c r="J44708" s="23">
        <v>34.31</v>
      </c>
    </row>
    <row r="44709" spans="1:10" x14ac:dyDescent="0.4">
      <c r="A44709" s="23" t="s">
        <v>138</v>
      </c>
      <c r="B44709" s="23" t="s">
        <v>139</v>
      </c>
      <c r="C44709" s="23" t="s">
        <v>3621</v>
      </c>
      <c r="F44709" s="23" t="s">
        <v>3976</v>
      </c>
      <c r="G44709" s="23" t="s">
        <v>3981</v>
      </c>
      <c r="H44709" s="23" t="s">
        <v>3978</v>
      </c>
      <c r="I44709" s="23">
        <v>504.76512000000002</v>
      </c>
      <c r="J44709" s="23">
        <v>34.31</v>
      </c>
    </row>
    <row r="44710" spans="1:10" x14ac:dyDescent="0.4">
      <c r="A44710" s="23" t="s">
        <v>140</v>
      </c>
      <c r="B44710" s="23" t="s">
        <v>200</v>
      </c>
      <c r="C44710" s="23" t="s">
        <v>3621</v>
      </c>
      <c r="F44710" s="23" t="s">
        <v>3976</v>
      </c>
      <c r="G44710" s="23" t="s">
        <v>3981</v>
      </c>
      <c r="H44710" s="23" t="s">
        <v>3978</v>
      </c>
      <c r="I44710" s="23">
        <v>504.76512000000002</v>
      </c>
      <c r="J44710" s="23">
        <v>34.31</v>
      </c>
    </row>
    <row r="44711" spans="1:10" x14ac:dyDescent="0.4">
      <c r="A44711" s="23" t="s">
        <v>140</v>
      </c>
      <c r="B44711" s="23" t="s">
        <v>141</v>
      </c>
      <c r="C44711" s="23" t="s">
        <v>3621</v>
      </c>
      <c r="F44711" s="23" t="s">
        <v>3976</v>
      </c>
      <c r="G44711" s="23" t="s">
        <v>3981</v>
      </c>
      <c r="H44711" s="23" t="s">
        <v>3978</v>
      </c>
      <c r="I44711" s="23">
        <v>504.76512000000002</v>
      </c>
      <c r="J44711" s="23">
        <v>34.31</v>
      </c>
    </row>
    <row r="44712" spans="1:10" x14ac:dyDescent="0.4">
      <c r="A44712" s="23" t="s">
        <v>142</v>
      </c>
      <c r="B44712" s="23" t="s">
        <v>201</v>
      </c>
      <c r="C44712" s="23" t="s">
        <v>3621</v>
      </c>
      <c r="F44712" s="23" t="s">
        <v>3976</v>
      </c>
      <c r="G44712" s="23" t="s">
        <v>3981</v>
      </c>
      <c r="H44712" s="23" t="s">
        <v>3978</v>
      </c>
      <c r="I44712" s="23">
        <v>504.76512000000002</v>
      </c>
      <c r="J44712" s="23">
        <v>34.31</v>
      </c>
    </row>
    <row r="44713" spans="1:10" x14ac:dyDescent="0.4">
      <c r="A44713" s="23" t="s">
        <v>142</v>
      </c>
      <c r="B44713" s="23" t="s">
        <v>143</v>
      </c>
      <c r="C44713" s="23" t="s">
        <v>3621</v>
      </c>
      <c r="F44713" s="23" t="s">
        <v>3976</v>
      </c>
      <c r="G44713" s="23" t="s">
        <v>3981</v>
      </c>
      <c r="H44713" s="23" t="s">
        <v>3978</v>
      </c>
      <c r="I44713" s="23">
        <v>504.76512000000002</v>
      </c>
      <c r="J44713" s="23">
        <v>34.31</v>
      </c>
    </row>
    <row r="44714" spans="1:10" x14ac:dyDescent="0.4">
      <c r="A44714" s="23" t="s">
        <v>144</v>
      </c>
      <c r="B44714" s="23" t="s">
        <v>202</v>
      </c>
      <c r="C44714" s="23" t="s">
        <v>3621</v>
      </c>
      <c r="F44714" s="23" t="s">
        <v>3976</v>
      </c>
      <c r="G44714" s="23" t="s">
        <v>3981</v>
      </c>
      <c r="H44714" s="23" t="s">
        <v>3978</v>
      </c>
      <c r="I44714" s="23">
        <v>504.76512000000002</v>
      </c>
      <c r="J44714" s="23">
        <v>34.31</v>
      </c>
    </row>
    <row r="44715" spans="1:10" x14ac:dyDescent="0.4">
      <c r="A44715" s="23" t="s">
        <v>144</v>
      </c>
      <c r="B44715" s="23" t="s">
        <v>145</v>
      </c>
      <c r="C44715" s="23" t="s">
        <v>3621</v>
      </c>
      <c r="F44715" s="23" t="s">
        <v>3976</v>
      </c>
      <c r="G44715" s="23" t="s">
        <v>3981</v>
      </c>
      <c r="H44715" s="23" t="s">
        <v>3978</v>
      </c>
      <c r="I44715" s="23">
        <v>504.76512000000002</v>
      </c>
      <c r="J44715" s="23">
        <v>34.31</v>
      </c>
    </row>
    <row r="44716" spans="1:10" x14ac:dyDescent="0.4">
      <c r="A44716" s="23" t="s">
        <v>146</v>
      </c>
      <c r="B44716" s="23" t="s">
        <v>203</v>
      </c>
      <c r="C44716" s="23" t="s">
        <v>3621</v>
      </c>
      <c r="F44716" s="23" t="s">
        <v>3976</v>
      </c>
      <c r="G44716" s="23" t="s">
        <v>3981</v>
      </c>
      <c r="H44716" s="23" t="s">
        <v>3978</v>
      </c>
      <c r="I44716" s="23">
        <v>504.76512000000002</v>
      </c>
      <c r="J44716" s="23">
        <v>34.31</v>
      </c>
    </row>
    <row r="44717" spans="1:10" x14ac:dyDescent="0.4">
      <c r="A44717" s="23" t="s">
        <v>146</v>
      </c>
      <c r="B44717" s="23" t="s">
        <v>147</v>
      </c>
      <c r="C44717" s="23" t="s">
        <v>3621</v>
      </c>
      <c r="F44717" s="23" t="s">
        <v>3976</v>
      </c>
      <c r="G44717" s="23" t="s">
        <v>3981</v>
      </c>
      <c r="H44717" s="23" t="s">
        <v>3978</v>
      </c>
      <c r="I44717" s="23">
        <v>504.76512000000002</v>
      </c>
      <c r="J44717" s="23">
        <v>34.31</v>
      </c>
    </row>
    <row r="44718" spans="1:10" x14ac:dyDescent="0.4">
      <c r="A44718" s="23" t="s">
        <v>148</v>
      </c>
      <c r="B44718" s="23" t="s">
        <v>204</v>
      </c>
      <c r="C44718" s="23" t="s">
        <v>3621</v>
      </c>
      <c r="F44718" s="23" t="s">
        <v>3976</v>
      </c>
      <c r="G44718" s="23" t="s">
        <v>3981</v>
      </c>
      <c r="H44718" s="23" t="s">
        <v>3978</v>
      </c>
      <c r="I44718" s="23">
        <v>504.76512000000002</v>
      </c>
      <c r="J44718" s="23">
        <v>34.31</v>
      </c>
    </row>
    <row r="44719" spans="1:10" x14ac:dyDescent="0.4">
      <c r="A44719" s="23" t="s">
        <v>148</v>
      </c>
      <c r="B44719" s="23" t="s">
        <v>149</v>
      </c>
      <c r="C44719" s="23" t="s">
        <v>3621</v>
      </c>
      <c r="F44719" s="23" t="s">
        <v>3976</v>
      </c>
      <c r="G44719" s="23" t="s">
        <v>3981</v>
      </c>
      <c r="H44719" s="23" t="s">
        <v>3978</v>
      </c>
      <c r="I44719" s="23">
        <v>504.76512000000002</v>
      </c>
      <c r="J44719" s="23">
        <v>34.31</v>
      </c>
    </row>
    <row r="44720" spans="1:10" x14ac:dyDescent="0.4">
      <c r="A44720" s="23" t="s">
        <v>150</v>
      </c>
      <c r="B44720" s="23" t="s">
        <v>205</v>
      </c>
      <c r="C44720" s="23" t="s">
        <v>3621</v>
      </c>
      <c r="F44720" s="23" t="s">
        <v>3976</v>
      </c>
      <c r="G44720" s="23" t="s">
        <v>3981</v>
      </c>
      <c r="H44720" s="23" t="s">
        <v>3978</v>
      </c>
      <c r="I44720" s="23">
        <v>504.76512000000002</v>
      </c>
      <c r="J44720" s="23">
        <v>34.31</v>
      </c>
    </row>
    <row r="44721" spans="1:10" x14ac:dyDescent="0.4">
      <c r="A44721" s="23" t="s">
        <v>150</v>
      </c>
      <c r="B44721" s="23" t="s">
        <v>151</v>
      </c>
      <c r="C44721" s="23" t="s">
        <v>3621</v>
      </c>
      <c r="F44721" s="23" t="s">
        <v>3976</v>
      </c>
      <c r="G44721" s="23" t="s">
        <v>3981</v>
      </c>
      <c r="H44721" s="23" t="s">
        <v>3978</v>
      </c>
      <c r="I44721" s="23">
        <v>504.76512000000002</v>
      </c>
      <c r="J44721" s="23">
        <v>34.31</v>
      </c>
    </row>
    <row r="44722" spans="1:10" x14ac:dyDescent="0.4">
      <c r="A44722" s="23" t="s">
        <v>152</v>
      </c>
      <c r="B44722" s="23" t="s">
        <v>206</v>
      </c>
      <c r="C44722" s="23" t="s">
        <v>3621</v>
      </c>
      <c r="F44722" s="23" t="s">
        <v>3976</v>
      </c>
      <c r="G44722" s="23" t="s">
        <v>3981</v>
      </c>
      <c r="H44722" s="23" t="s">
        <v>3978</v>
      </c>
      <c r="I44722" s="23">
        <v>504.76512000000002</v>
      </c>
      <c r="J44722" s="23">
        <v>34.31</v>
      </c>
    </row>
    <row r="44723" spans="1:10" x14ac:dyDescent="0.4">
      <c r="A44723" s="23" t="s">
        <v>152</v>
      </c>
      <c r="B44723" s="23" t="s">
        <v>153</v>
      </c>
      <c r="C44723" s="23" t="s">
        <v>3621</v>
      </c>
      <c r="F44723" s="23" t="s">
        <v>3976</v>
      </c>
      <c r="G44723" s="23" t="s">
        <v>3981</v>
      </c>
      <c r="H44723" s="23" t="s">
        <v>3978</v>
      </c>
      <c r="I44723" s="23">
        <v>504.76512000000002</v>
      </c>
      <c r="J44723" s="23">
        <v>34.31</v>
      </c>
    </row>
    <row r="44724" spans="1:10" x14ac:dyDescent="0.4">
      <c r="A44724" s="23" t="s">
        <v>154</v>
      </c>
      <c r="B44724" s="23" t="s">
        <v>207</v>
      </c>
      <c r="C44724" s="23" t="s">
        <v>3621</v>
      </c>
      <c r="F44724" s="23" t="s">
        <v>3976</v>
      </c>
      <c r="G44724" s="23" t="s">
        <v>3981</v>
      </c>
      <c r="H44724" s="23" t="s">
        <v>3978</v>
      </c>
      <c r="I44724" s="23">
        <v>504.76512000000002</v>
      </c>
      <c r="J44724" s="23">
        <v>34.31</v>
      </c>
    </row>
    <row r="44725" spans="1:10" x14ac:dyDescent="0.4">
      <c r="A44725" s="23" t="s">
        <v>154</v>
      </c>
      <c r="B44725" s="23" t="s">
        <v>155</v>
      </c>
      <c r="C44725" s="23" t="s">
        <v>3621</v>
      </c>
      <c r="F44725" s="23" t="s">
        <v>3976</v>
      </c>
      <c r="G44725" s="23" t="s">
        <v>3981</v>
      </c>
      <c r="H44725" s="23" t="s">
        <v>3978</v>
      </c>
      <c r="I44725" s="23">
        <v>504.76512000000002</v>
      </c>
      <c r="J44725" s="23">
        <v>34.31</v>
      </c>
    </row>
    <row r="44726" spans="1:10" x14ac:dyDescent="0.4">
      <c r="A44726" s="23" t="s">
        <v>156</v>
      </c>
      <c r="B44726" s="23" t="s">
        <v>208</v>
      </c>
      <c r="C44726" s="23" t="s">
        <v>3621</v>
      </c>
      <c r="F44726" s="23" t="s">
        <v>3976</v>
      </c>
      <c r="G44726" s="23" t="s">
        <v>3981</v>
      </c>
      <c r="H44726" s="23" t="s">
        <v>3978</v>
      </c>
      <c r="I44726" s="23">
        <v>504.76512000000002</v>
      </c>
      <c r="J44726" s="23">
        <v>34.31</v>
      </c>
    </row>
    <row r="44727" spans="1:10" x14ac:dyDescent="0.4">
      <c r="A44727" s="23" t="s">
        <v>156</v>
      </c>
      <c r="B44727" s="23" t="s">
        <v>157</v>
      </c>
      <c r="C44727" s="23" t="s">
        <v>3621</v>
      </c>
      <c r="F44727" s="23" t="s">
        <v>3976</v>
      </c>
      <c r="G44727" s="23" t="s">
        <v>3981</v>
      </c>
      <c r="H44727" s="23" t="s">
        <v>3978</v>
      </c>
      <c r="I44727" s="23">
        <v>504.76512000000002</v>
      </c>
      <c r="J44727" s="23">
        <v>34.31</v>
      </c>
    </row>
    <row r="44728" spans="1:10" x14ac:dyDescent="0.4">
      <c r="A44728" s="23" t="s">
        <v>158</v>
      </c>
      <c r="B44728" s="23" t="s">
        <v>209</v>
      </c>
      <c r="C44728" s="23" t="s">
        <v>3621</v>
      </c>
      <c r="F44728" s="23" t="s">
        <v>3976</v>
      </c>
      <c r="G44728" s="23" t="s">
        <v>3981</v>
      </c>
      <c r="H44728" s="23" t="s">
        <v>3978</v>
      </c>
      <c r="I44728" s="23">
        <v>504.76512000000002</v>
      </c>
      <c r="J44728" s="23">
        <v>34.31</v>
      </c>
    </row>
    <row r="44729" spans="1:10" x14ac:dyDescent="0.4">
      <c r="A44729" s="23" t="s">
        <v>158</v>
      </c>
      <c r="B44729" s="23" t="s">
        <v>159</v>
      </c>
      <c r="C44729" s="23" t="s">
        <v>3621</v>
      </c>
      <c r="F44729" s="23" t="s">
        <v>3976</v>
      </c>
      <c r="G44729" s="23" t="s">
        <v>3981</v>
      </c>
      <c r="H44729" s="23" t="s">
        <v>3978</v>
      </c>
      <c r="I44729" s="23">
        <v>504.76512000000002</v>
      </c>
      <c r="J44729" s="23">
        <v>34.31</v>
      </c>
    </row>
    <row r="44730" spans="1:10" x14ac:dyDescent="0.4">
      <c r="A44730" s="23" t="s">
        <v>160</v>
      </c>
      <c r="B44730" s="23" t="s">
        <v>210</v>
      </c>
      <c r="C44730" s="23" t="s">
        <v>3621</v>
      </c>
      <c r="F44730" s="23" t="s">
        <v>3976</v>
      </c>
      <c r="G44730" s="23" t="s">
        <v>3981</v>
      </c>
      <c r="H44730" s="23" t="s">
        <v>3978</v>
      </c>
      <c r="I44730" s="23">
        <v>504.76512000000002</v>
      </c>
      <c r="J44730" s="23">
        <v>34.31</v>
      </c>
    </row>
    <row r="44731" spans="1:10" x14ac:dyDescent="0.4">
      <c r="A44731" s="23" t="s">
        <v>160</v>
      </c>
      <c r="B44731" s="23" t="s">
        <v>161</v>
      </c>
      <c r="C44731" s="23" t="s">
        <v>3621</v>
      </c>
      <c r="F44731" s="23" t="s">
        <v>3976</v>
      </c>
      <c r="G44731" s="23" t="s">
        <v>3981</v>
      </c>
      <c r="H44731" s="23" t="s">
        <v>3978</v>
      </c>
      <c r="I44731" s="23">
        <v>504.76512000000002</v>
      </c>
      <c r="J44731" s="23">
        <v>34.31</v>
      </c>
    </row>
    <row r="44732" spans="1:10" x14ac:dyDescent="0.4">
      <c r="A44732" s="23" t="s">
        <v>162</v>
      </c>
      <c r="B44732" s="23" t="s">
        <v>211</v>
      </c>
      <c r="C44732" s="23" t="s">
        <v>3621</v>
      </c>
      <c r="F44732" s="23" t="s">
        <v>3976</v>
      </c>
      <c r="G44732" s="23" t="s">
        <v>3981</v>
      </c>
      <c r="H44732" s="23" t="s">
        <v>3978</v>
      </c>
      <c r="I44732" s="23">
        <v>504.76512000000002</v>
      </c>
      <c r="J44732" s="23">
        <v>34.31</v>
      </c>
    </row>
    <row r="44733" spans="1:10" x14ac:dyDescent="0.4">
      <c r="A44733" s="23" t="s">
        <v>162</v>
      </c>
      <c r="B44733" s="23" t="s">
        <v>163</v>
      </c>
      <c r="C44733" s="23" t="s">
        <v>3621</v>
      </c>
      <c r="F44733" s="23" t="s">
        <v>3976</v>
      </c>
      <c r="G44733" s="23" t="s">
        <v>3981</v>
      </c>
      <c r="H44733" s="23" t="s">
        <v>3978</v>
      </c>
      <c r="I44733" s="23">
        <v>504.76512000000002</v>
      </c>
      <c r="J44733" s="23">
        <v>34.31</v>
      </c>
    </row>
    <row r="44734" spans="1:10" x14ac:dyDescent="0.4">
      <c r="A44734" s="23" t="s">
        <v>68</v>
      </c>
      <c r="B44734" s="23" t="s">
        <v>164</v>
      </c>
      <c r="C44734" s="23" t="s">
        <v>3621</v>
      </c>
      <c r="F44734" s="23" t="s">
        <v>3976</v>
      </c>
      <c r="G44734" s="23" t="s">
        <v>3982</v>
      </c>
      <c r="H44734" s="23" t="s">
        <v>3978</v>
      </c>
      <c r="I44734" s="23">
        <v>509.27389699999998</v>
      </c>
      <c r="J44734" s="23">
        <v>34.31</v>
      </c>
    </row>
    <row r="44735" spans="1:10" x14ac:dyDescent="0.4">
      <c r="A44735" s="23" t="s">
        <v>68</v>
      </c>
      <c r="B44735" s="23" t="s">
        <v>69</v>
      </c>
      <c r="C44735" s="23" t="s">
        <v>3621</v>
      </c>
      <c r="F44735" s="23" t="s">
        <v>3976</v>
      </c>
      <c r="G44735" s="23" t="s">
        <v>3982</v>
      </c>
      <c r="H44735" s="23" t="s">
        <v>3978</v>
      </c>
      <c r="I44735" s="23">
        <v>509.27389699999998</v>
      </c>
      <c r="J44735" s="23">
        <v>34.31</v>
      </c>
    </row>
    <row r="44736" spans="1:10" x14ac:dyDescent="0.4">
      <c r="A44736" s="23" t="s">
        <v>4577</v>
      </c>
      <c r="B44736" s="23" t="s">
        <v>4589</v>
      </c>
      <c r="C44736" s="23" t="s">
        <v>3621</v>
      </c>
      <c r="F44736" s="23" t="s">
        <v>3976</v>
      </c>
      <c r="G44736" s="23" t="s">
        <v>3982</v>
      </c>
      <c r="H44736" s="23" t="s">
        <v>3978</v>
      </c>
      <c r="I44736" s="23">
        <v>509.27389699999998</v>
      </c>
      <c r="J44736" s="23">
        <v>34.31</v>
      </c>
    </row>
    <row r="44737" spans="1:10" x14ac:dyDescent="0.4">
      <c r="A44737" s="23" t="s">
        <v>4577</v>
      </c>
      <c r="B44737" s="23" t="s">
        <v>4583</v>
      </c>
      <c r="C44737" s="23" t="s">
        <v>3621</v>
      </c>
      <c r="F44737" s="23" t="s">
        <v>3976</v>
      </c>
      <c r="G44737" s="23" t="s">
        <v>3982</v>
      </c>
      <c r="H44737" s="23" t="s">
        <v>3978</v>
      </c>
      <c r="I44737" s="23">
        <v>509.27389699999998</v>
      </c>
      <c r="J44737" s="23">
        <v>34.31</v>
      </c>
    </row>
    <row r="44738" spans="1:10" x14ac:dyDescent="0.4">
      <c r="A44738" s="23" t="s">
        <v>4578</v>
      </c>
      <c r="B44738" s="23" t="s">
        <v>4590</v>
      </c>
      <c r="C44738" s="23" t="s">
        <v>3621</v>
      </c>
      <c r="F44738" s="23" t="s">
        <v>3976</v>
      </c>
      <c r="G44738" s="23" t="s">
        <v>3982</v>
      </c>
      <c r="H44738" s="23" t="s">
        <v>3978</v>
      </c>
      <c r="I44738" s="23">
        <v>509.27389699999998</v>
      </c>
      <c r="J44738" s="23">
        <v>34.31</v>
      </c>
    </row>
    <row r="44739" spans="1:10" x14ac:dyDescent="0.4">
      <c r="A44739" s="23" t="s">
        <v>4578</v>
      </c>
      <c r="B44739" s="23" t="s">
        <v>4584</v>
      </c>
      <c r="C44739" s="23" t="s">
        <v>3621</v>
      </c>
      <c r="F44739" s="23" t="s">
        <v>3976</v>
      </c>
      <c r="G44739" s="23" t="s">
        <v>3982</v>
      </c>
      <c r="H44739" s="23" t="s">
        <v>3978</v>
      </c>
      <c r="I44739" s="23">
        <v>509.27389699999998</v>
      </c>
      <c r="J44739" s="23">
        <v>34.31</v>
      </c>
    </row>
    <row r="44740" spans="1:10" x14ac:dyDescent="0.4">
      <c r="A44740" s="23" t="s">
        <v>4579</v>
      </c>
      <c r="B44740" s="23" t="s">
        <v>4591</v>
      </c>
      <c r="C44740" s="23" t="s">
        <v>3621</v>
      </c>
      <c r="F44740" s="23" t="s">
        <v>3976</v>
      </c>
      <c r="G44740" s="23" t="s">
        <v>3982</v>
      </c>
      <c r="H44740" s="23" t="s">
        <v>3978</v>
      </c>
      <c r="I44740" s="23">
        <v>509.27389699999998</v>
      </c>
      <c r="J44740" s="23">
        <v>34.31</v>
      </c>
    </row>
    <row r="44741" spans="1:10" x14ac:dyDescent="0.4">
      <c r="A44741" s="23" t="s">
        <v>4579</v>
      </c>
      <c r="B44741" s="23" t="s">
        <v>4585</v>
      </c>
      <c r="C44741" s="23" t="s">
        <v>3621</v>
      </c>
      <c r="F44741" s="23" t="s">
        <v>3976</v>
      </c>
      <c r="G44741" s="23" t="s">
        <v>3982</v>
      </c>
      <c r="H44741" s="23" t="s">
        <v>3978</v>
      </c>
      <c r="I44741" s="23">
        <v>509.27389699999998</v>
      </c>
      <c r="J44741" s="23">
        <v>34.31</v>
      </c>
    </row>
    <row r="44742" spans="1:10" x14ac:dyDescent="0.4">
      <c r="A44742" s="23" t="s">
        <v>4580</v>
      </c>
      <c r="B44742" s="23" t="s">
        <v>4592</v>
      </c>
      <c r="C44742" s="23" t="s">
        <v>3621</v>
      </c>
      <c r="F44742" s="23" t="s">
        <v>3976</v>
      </c>
      <c r="G44742" s="23" t="s">
        <v>3982</v>
      </c>
      <c r="H44742" s="23" t="s">
        <v>3978</v>
      </c>
      <c r="I44742" s="23">
        <v>509.27389699999998</v>
      </c>
      <c r="J44742" s="23">
        <v>34.31</v>
      </c>
    </row>
    <row r="44743" spans="1:10" x14ac:dyDescent="0.4">
      <c r="A44743" s="23" t="s">
        <v>4580</v>
      </c>
      <c r="B44743" s="23" t="s">
        <v>4586</v>
      </c>
      <c r="C44743" s="23" t="s">
        <v>3621</v>
      </c>
      <c r="F44743" s="23" t="s">
        <v>3976</v>
      </c>
      <c r="G44743" s="23" t="s">
        <v>3982</v>
      </c>
      <c r="H44743" s="23" t="s">
        <v>3978</v>
      </c>
      <c r="I44743" s="23">
        <v>509.27389699999998</v>
      </c>
      <c r="J44743" s="23">
        <v>34.31</v>
      </c>
    </row>
    <row r="44744" spans="1:10" x14ac:dyDescent="0.4">
      <c r="A44744" s="23" t="s">
        <v>4581</v>
      </c>
      <c r="B44744" s="23" t="s">
        <v>4593</v>
      </c>
      <c r="C44744" s="23" t="s">
        <v>3621</v>
      </c>
      <c r="F44744" s="23" t="s">
        <v>3976</v>
      </c>
      <c r="G44744" s="23" t="s">
        <v>3982</v>
      </c>
      <c r="H44744" s="23" t="s">
        <v>3978</v>
      </c>
      <c r="I44744" s="23">
        <v>509.27389699999998</v>
      </c>
      <c r="J44744" s="23">
        <v>34.31</v>
      </c>
    </row>
    <row r="44745" spans="1:10" x14ac:dyDescent="0.4">
      <c r="A44745" s="23" t="s">
        <v>4581</v>
      </c>
      <c r="B44745" s="23" t="s">
        <v>4587</v>
      </c>
      <c r="C44745" s="23" t="s">
        <v>3621</v>
      </c>
      <c r="F44745" s="23" t="s">
        <v>3976</v>
      </c>
      <c r="G44745" s="23" t="s">
        <v>3982</v>
      </c>
      <c r="H44745" s="23" t="s">
        <v>3978</v>
      </c>
      <c r="I44745" s="23">
        <v>509.27389699999998</v>
      </c>
      <c r="J44745" s="23">
        <v>34.31</v>
      </c>
    </row>
    <row r="44746" spans="1:10" x14ac:dyDescent="0.4">
      <c r="A44746" s="23" t="s">
        <v>4582</v>
      </c>
      <c r="B44746" s="23" t="s">
        <v>4594</v>
      </c>
      <c r="C44746" s="23" t="s">
        <v>3621</v>
      </c>
      <c r="F44746" s="23" t="s">
        <v>3976</v>
      </c>
      <c r="G44746" s="23" t="s">
        <v>3982</v>
      </c>
      <c r="H44746" s="23" t="s">
        <v>3978</v>
      </c>
      <c r="I44746" s="23">
        <v>509.27389699999998</v>
      </c>
      <c r="J44746" s="23">
        <v>34.31</v>
      </c>
    </row>
    <row r="44747" spans="1:10" x14ac:dyDescent="0.4">
      <c r="A44747" s="23" t="s">
        <v>4582</v>
      </c>
      <c r="B44747" s="23" t="s">
        <v>4588</v>
      </c>
      <c r="C44747" s="23" t="s">
        <v>3621</v>
      </c>
      <c r="F44747" s="23" t="s">
        <v>3976</v>
      </c>
      <c r="G44747" s="23" t="s">
        <v>3982</v>
      </c>
      <c r="H44747" s="23" t="s">
        <v>3978</v>
      </c>
      <c r="I44747" s="23">
        <v>509.27389699999998</v>
      </c>
      <c r="J44747" s="23">
        <v>34.31</v>
      </c>
    </row>
    <row r="44748" spans="1:10" x14ac:dyDescent="0.4">
      <c r="A44748" s="23" t="s">
        <v>76</v>
      </c>
      <c r="B44748" s="23" t="s">
        <v>168</v>
      </c>
      <c r="C44748" s="23" t="s">
        <v>3621</v>
      </c>
      <c r="F44748" s="23" t="s">
        <v>3976</v>
      </c>
      <c r="G44748" s="23" t="s">
        <v>3982</v>
      </c>
      <c r="H44748" s="23" t="s">
        <v>3978</v>
      </c>
      <c r="I44748" s="23">
        <v>509.27389699999998</v>
      </c>
      <c r="J44748" s="23">
        <v>34.31</v>
      </c>
    </row>
    <row r="44749" spans="1:10" x14ac:dyDescent="0.4">
      <c r="A44749" s="23" t="s">
        <v>76</v>
      </c>
      <c r="B44749" s="23" t="s">
        <v>77</v>
      </c>
      <c r="C44749" s="23" t="s">
        <v>3621</v>
      </c>
      <c r="F44749" s="23" t="s">
        <v>3976</v>
      </c>
      <c r="G44749" s="23" t="s">
        <v>3982</v>
      </c>
      <c r="H44749" s="23" t="s">
        <v>3978</v>
      </c>
      <c r="I44749" s="23">
        <v>509.27389699999998</v>
      </c>
      <c r="J44749" s="23">
        <v>34.31</v>
      </c>
    </row>
    <row r="44750" spans="1:10" x14ac:dyDescent="0.4">
      <c r="A44750" s="23" t="s">
        <v>78</v>
      </c>
      <c r="B44750" s="23" t="s">
        <v>169</v>
      </c>
      <c r="C44750" s="23" t="s">
        <v>3621</v>
      </c>
      <c r="F44750" s="23" t="s">
        <v>3976</v>
      </c>
      <c r="G44750" s="23" t="s">
        <v>3982</v>
      </c>
      <c r="H44750" s="23" t="s">
        <v>3978</v>
      </c>
      <c r="I44750" s="23">
        <v>509.27389699999998</v>
      </c>
      <c r="J44750" s="23">
        <v>34.31</v>
      </c>
    </row>
    <row r="44751" spans="1:10" x14ac:dyDescent="0.4">
      <c r="A44751" s="23" t="s">
        <v>78</v>
      </c>
      <c r="B44751" s="23" t="s">
        <v>79</v>
      </c>
      <c r="C44751" s="23" t="s">
        <v>3621</v>
      </c>
      <c r="F44751" s="23" t="s">
        <v>3976</v>
      </c>
      <c r="G44751" s="23" t="s">
        <v>3982</v>
      </c>
      <c r="H44751" s="23" t="s">
        <v>3978</v>
      </c>
      <c r="I44751" s="23">
        <v>509.27389699999998</v>
      </c>
      <c r="J44751" s="23">
        <v>34.31</v>
      </c>
    </row>
    <row r="44752" spans="1:10" x14ac:dyDescent="0.4">
      <c r="A44752" s="23" t="s">
        <v>80</v>
      </c>
      <c r="B44752" s="23" t="s">
        <v>170</v>
      </c>
      <c r="C44752" s="23" t="s">
        <v>3621</v>
      </c>
      <c r="F44752" s="23" t="s">
        <v>3976</v>
      </c>
      <c r="G44752" s="23" t="s">
        <v>3982</v>
      </c>
      <c r="H44752" s="23" t="s">
        <v>3978</v>
      </c>
      <c r="I44752" s="23">
        <v>509.27389699999998</v>
      </c>
      <c r="J44752" s="23">
        <v>34.31</v>
      </c>
    </row>
    <row r="44753" spans="1:10" x14ac:dyDescent="0.4">
      <c r="A44753" s="23" t="s">
        <v>80</v>
      </c>
      <c r="B44753" s="23" t="s">
        <v>81</v>
      </c>
      <c r="C44753" s="23" t="s">
        <v>3621</v>
      </c>
      <c r="F44753" s="23" t="s">
        <v>3976</v>
      </c>
      <c r="G44753" s="23" t="s">
        <v>3982</v>
      </c>
      <c r="H44753" s="23" t="s">
        <v>3978</v>
      </c>
      <c r="I44753" s="23">
        <v>509.27389699999998</v>
      </c>
      <c r="J44753" s="23">
        <v>34.31</v>
      </c>
    </row>
    <row r="44754" spans="1:10" x14ac:dyDescent="0.4">
      <c r="A44754" s="23" t="s">
        <v>82</v>
      </c>
      <c r="B44754" s="23" t="s">
        <v>171</v>
      </c>
      <c r="C44754" s="23" t="s">
        <v>3621</v>
      </c>
      <c r="F44754" s="23" t="s">
        <v>3976</v>
      </c>
      <c r="G44754" s="23" t="s">
        <v>3982</v>
      </c>
      <c r="H44754" s="23" t="s">
        <v>3978</v>
      </c>
      <c r="I44754" s="23">
        <v>509.27389699999998</v>
      </c>
      <c r="J44754" s="23">
        <v>34.31</v>
      </c>
    </row>
    <row r="44755" spans="1:10" x14ac:dyDescent="0.4">
      <c r="A44755" s="23" t="s">
        <v>82</v>
      </c>
      <c r="B44755" s="23" t="s">
        <v>83</v>
      </c>
      <c r="C44755" s="23" t="s">
        <v>3621</v>
      </c>
      <c r="F44755" s="23" t="s">
        <v>3976</v>
      </c>
      <c r="G44755" s="23" t="s">
        <v>3982</v>
      </c>
      <c r="H44755" s="23" t="s">
        <v>3978</v>
      </c>
      <c r="I44755" s="23">
        <v>509.27389699999998</v>
      </c>
      <c r="J44755" s="23">
        <v>34.31</v>
      </c>
    </row>
    <row r="44756" spans="1:10" x14ac:dyDescent="0.4">
      <c r="A44756" s="23" t="s">
        <v>84</v>
      </c>
      <c r="B44756" s="23" t="s">
        <v>172</v>
      </c>
      <c r="C44756" s="23" t="s">
        <v>3621</v>
      </c>
      <c r="F44756" s="23" t="s">
        <v>3976</v>
      </c>
      <c r="G44756" s="23" t="s">
        <v>3982</v>
      </c>
      <c r="H44756" s="23" t="s">
        <v>3978</v>
      </c>
      <c r="I44756" s="23">
        <v>509.27389699999998</v>
      </c>
      <c r="J44756" s="23">
        <v>34.31</v>
      </c>
    </row>
    <row r="44757" spans="1:10" x14ac:dyDescent="0.4">
      <c r="A44757" s="23" t="s">
        <v>84</v>
      </c>
      <c r="B44757" s="23" t="s">
        <v>85</v>
      </c>
      <c r="C44757" s="23" t="s">
        <v>3621</v>
      </c>
      <c r="F44757" s="23" t="s">
        <v>3976</v>
      </c>
      <c r="G44757" s="23" t="s">
        <v>3982</v>
      </c>
      <c r="H44757" s="23" t="s">
        <v>3978</v>
      </c>
      <c r="I44757" s="23">
        <v>509.27389699999998</v>
      </c>
      <c r="J44757" s="23">
        <v>34.31</v>
      </c>
    </row>
    <row r="44758" spans="1:10" x14ac:dyDescent="0.4">
      <c r="A44758" s="23" t="s">
        <v>86</v>
      </c>
      <c r="B44758" s="23" t="s">
        <v>173</v>
      </c>
      <c r="C44758" s="23" t="s">
        <v>3621</v>
      </c>
      <c r="F44758" s="23" t="s">
        <v>3976</v>
      </c>
      <c r="G44758" s="23" t="s">
        <v>3982</v>
      </c>
      <c r="H44758" s="23" t="s">
        <v>3978</v>
      </c>
      <c r="I44758" s="23">
        <v>509.27389699999998</v>
      </c>
      <c r="J44758" s="23">
        <v>34.31</v>
      </c>
    </row>
    <row r="44759" spans="1:10" x14ac:dyDescent="0.4">
      <c r="A44759" s="23" t="s">
        <v>86</v>
      </c>
      <c r="B44759" s="23" t="s">
        <v>87</v>
      </c>
      <c r="C44759" s="23" t="s">
        <v>3621</v>
      </c>
      <c r="F44759" s="23" t="s">
        <v>3976</v>
      </c>
      <c r="G44759" s="23" t="s">
        <v>3982</v>
      </c>
      <c r="H44759" s="23" t="s">
        <v>3978</v>
      </c>
      <c r="I44759" s="23">
        <v>509.27389699999998</v>
      </c>
      <c r="J44759" s="23">
        <v>34.31</v>
      </c>
    </row>
    <row r="44760" spans="1:10" x14ac:dyDescent="0.4">
      <c r="A44760" s="23" t="s">
        <v>88</v>
      </c>
      <c r="B44760" s="23" t="s">
        <v>174</v>
      </c>
      <c r="C44760" s="23" t="s">
        <v>3621</v>
      </c>
      <c r="F44760" s="23" t="s">
        <v>3976</v>
      </c>
      <c r="G44760" s="23" t="s">
        <v>3982</v>
      </c>
      <c r="H44760" s="23" t="s">
        <v>3978</v>
      </c>
      <c r="I44760" s="23">
        <v>509.27389699999998</v>
      </c>
      <c r="J44760" s="23">
        <v>34.31</v>
      </c>
    </row>
    <row r="44761" spans="1:10" x14ac:dyDescent="0.4">
      <c r="A44761" s="23" t="s">
        <v>88</v>
      </c>
      <c r="B44761" s="23" t="s">
        <v>89</v>
      </c>
      <c r="C44761" s="23" t="s">
        <v>3621</v>
      </c>
      <c r="F44761" s="23" t="s">
        <v>3976</v>
      </c>
      <c r="G44761" s="23" t="s">
        <v>3982</v>
      </c>
      <c r="H44761" s="23" t="s">
        <v>3978</v>
      </c>
      <c r="I44761" s="23">
        <v>509.27389699999998</v>
      </c>
      <c r="J44761" s="23">
        <v>34.31</v>
      </c>
    </row>
    <row r="44762" spans="1:10" x14ac:dyDescent="0.4">
      <c r="A44762" s="23" t="s">
        <v>90</v>
      </c>
      <c r="B44762" s="23" t="s">
        <v>175</v>
      </c>
      <c r="C44762" s="23" t="s">
        <v>3621</v>
      </c>
      <c r="F44762" s="23" t="s">
        <v>3976</v>
      </c>
      <c r="G44762" s="23" t="s">
        <v>3982</v>
      </c>
      <c r="H44762" s="23" t="s">
        <v>3978</v>
      </c>
      <c r="I44762" s="23">
        <v>509.27389699999998</v>
      </c>
      <c r="J44762" s="23">
        <v>34.31</v>
      </c>
    </row>
    <row r="44763" spans="1:10" x14ac:dyDescent="0.4">
      <c r="A44763" s="23" t="s">
        <v>90</v>
      </c>
      <c r="B44763" s="23" t="s">
        <v>91</v>
      </c>
      <c r="C44763" s="23" t="s">
        <v>3621</v>
      </c>
      <c r="F44763" s="23" t="s">
        <v>3976</v>
      </c>
      <c r="G44763" s="23" t="s">
        <v>3982</v>
      </c>
      <c r="H44763" s="23" t="s">
        <v>3978</v>
      </c>
      <c r="I44763" s="23">
        <v>509.27389699999998</v>
      </c>
      <c r="J44763" s="23">
        <v>34.31</v>
      </c>
    </row>
    <row r="44764" spans="1:10" x14ac:dyDescent="0.4">
      <c r="A44764" s="23" t="s">
        <v>92</v>
      </c>
      <c r="B44764" s="23" t="s">
        <v>176</v>
      </c>
      <c r="C44764" s="23" t="s">
        <v>3621</v>
      </c>
      <c r="F44764" s="23" t="s">
        <v>3976</v>
      </c>
      <c r="G44764" s="23" t="s">
        <v>3982</v>
      </c>
      <c r="H44764" s="23" t="s">
        <v>3978</v>
      </c>
      <c r="I44764" s="23">
        <v>509.27389699999998</v>
      </c>
      <c r="J44764" s="23">
        <v>34.31</v>
      </c>
    </row>
    <row r="44765" spans="1:10" x14ac:dyDescent="0.4">
      <c r="A44765" s="23" t="s">
        <v>92</v>
      </c>
      <c r="B44765" s="23" t="s">
        <v>93</v>
      </c>
      <c r="C44765" s="23" t="s">
        <v>3621</v>
      </c>
      <c r="F44765" s="23" t="s">
        <v>3976</v>
      </c>
      <c r="G44765" s="23" t="s">
        <v>3982</v>
      </c>
      <c r="H44765" s="23" t="s">
        <v>3978</v>
      </c>
      <c r="I44765" s="23">
        <v>509.27389699999998</v>
      </c>
      <c r="J44765" s="23">
        <v>34.31</v>
      </c>
    </row>
    <row r="44766" spans="1:10" x14ac:dyDescent="0.4">
      <c r="A44766" s="23" t="s">
        <v>94</v>
      </c>
      <c r="B44766" s="23" t="s">
        <v>177</v>
      </c>
      <c r="C44766" s="23" t="s">
        <v>3621</v>
      </c>
      <c r="F44766" s="23" t="s">
        <v>3976</v>
      </c>
      <c r="G44766" s="23" t="s">
        <v>3982</v>
      </c>
      <c r="H44766" s="23" t="s">
        <v>3978</v>
      </c>
      <c r="I44766" s="23">
        <v>509.27389699999998</v>
      </c>
      <c r="J44766" s="23">
        <v>34.31</v>
      </c>
    </row>
    <row r="44767" spans="1:10" x14ac:dyDescent="0.4">
      <c r="A44767" s="23" t="s">
        <v>94</v>
      </c>
      <c r="B44767" s="23" t="s">
        <v>95</v>
      </c>
      <c r="C44767" s="23" t="s">
        <v>3621</v>
      </c>
      <c r="F44767" s="23" t="s">
        <v>3976</v>
      </c>
      <c r="G44767" s="23" t="s">
        <v>3982</v>
      </c>
      <c r="H44767" s="23" t="s">
        <v>3978</v>
      </c>
      <c r="I44767" s="23">
        <v>509.27389699999998</v>
      </c>
      <c r="J44767" s="23">
        <v>34.31</v>
      </c>
    </row>
    <row r="44768" spans="1:10" x14ac:dyDescent="0.4">
      <c r="A44768" s="23" t="s">
        <v>96</v>
      </c>
      <c r="B44768" s="23" t="s">
        <v>178</v>
      </c>
      <c r="C44768" s="23" t="s">
        <v>3621</v>
      </c>
      <c r="F44768" s="23" t="s">
        <v>3976</v>
      </c>
      <c r="G44768" s="23" t="s">
        <v>3982</v>
      </c>
      <c r="H44768" s="23" t="s">
        <v>3978</v>
      </c>
      <c r="I44768" s="23">
        <v>509.27389699999998</v>
      </c>
      <c r="J44768" s="23">
        <v>34.31</v>
      </c>
    </row>
    <row r="44769" spans="1:10" x14ac:dyDescent="0.4">
      <c r="A44769" s="23" t="s">
        <v>96</v>
      </c>
      <c r="B44769" s="23" t="s">
        <v>97</v>
      </c>
      <c r="C44769" s="23" t="s">
        <v>3621</v>
      </c>
      <c r="F44769" s="23" t="s">
        <v>3976</v>
      </c>
      <c r="G44769" s="23" t="s">
        <v>3982</v>
      </c>
      <c r="H44769" s="23" t="s">
        <v>3978</v>
      </c>
      <c r="I44769" s="23">
        <v>509.27389699999998</v>
      </c>
      <c r="J44769" s="23">
        <v>34.31</v>
      </c>
    </row>
    <row r="44770" spans="1:10" x14ac:dyDescent="0.4">
      <c r="A44770" s="23" t="s">
        <v>98</v>
      </c>
      <c r="B44770" s="23" t="s">
        <v>99</v>
      </c>
      <c r="C44770" s="23" t="s">
        <v>3621</v>
      </c>
      <c r="F44770" s="23" t="s">
        <v>3976</v>
      </c>
      <c r="G44770" s="23" t="s">
        <v>3982</v>
      </c>
      <c r="H44770" s="23" t="s">
        <v>3978</v>
      </c>
      <c r="I44770" s="23">
        <v>509.27389699999998</v>
      </c>
      <c r="J44770" s="23">
        <v>34.31</v>
      </c>
    </row>
    <row r="44771" spans="1:10" x14ac:dyDescent="0.4">
      <c r="A44771" s="23" t="s">
        <v>98</v>
      </c>
      <c r="B44771" s="23" t="s">
        <v>179</v>
      </c>
      <c r="C44771" s="23" t="s">
        <v>3621</v>
      </c>
      <c r="F44771" s="23" t="s">
        <v>3976</v>
      </c>
      <c r="G44771" s="23" t="s">
        <v>3982</v>
      </c>
      <c r="H44771" s="23" t="s">
        <v>3978</v>
      </c>
      <c r="I44771" s="23">
        <v>509.27389699999998</v>
      </c>
      <c r="J44771" s="23">
        <v>34.31</v>
      </c>
    </row>
    <row r="44772" spans="1:10" x14ac:dyDescent="0.4">
      <c r="A44772" s="23" t="s">
        <v>100</v>
      </c>
      <c r="B44772" s="23" t="s">
        <v>180</v>
      </c>
      <c r="C44772" s="23" t="s">
        <v>3621</v>
      </c>
      <c r="F44772" s="23" t="s">
        <v>3976</v>
      </c>
      <c r="G44772" s="23" t="s">
        <v>3982</v>
      </c>
      <c r="H44772" s="23" t="s">
        <v>3978</v>
      </c>
      <c r="I44772" s="23">
        <v>509.27389699999998</v>
      </c>
      <c r="J44772" s="23">
        <v>34.31</v>
      </c>
    </row>
    <row r="44773" spans="1:10" x14ac:dyDescent="0.4">
      <c r="A44773" s="23" t="s">
        <v>100</v>
      </c>
      <c r="B44773" s="23" t="s">
        <v>101</v>
      </c>
      <c r="C44773" s="23" t="s">
        <v>3621</v>
      </c>
      <c r="F44773" s="23" t="s">
        <v>3976</v>
      </c>
      <c r="G44773" s="23" t="s">
        <v>3982</v>
      </c>
      <c r="H44773" s="23" t="s">
        <v>3978</v>
      </c>
      <c r="I44773" s="23">
        <v>509.27389699999998</v>
      </c>
      <c r="J44773" s="23">
        <v>34.31</v>
      </c>
    </row>
    <row r="44774" spans="1:10" x14ac:dyDescent="0.4">
      <c r="A44774" s="23" t="s">
        <v>102</v>
      </c>
      <c r="B44774" s="23" t="s">
        <v>181</v>
      </c>
      <c r="C44774" s="23" t="s">
        <v>3621</v>
      </c>
      <c r="F44774" s="23" t="s">
        <v>3976</v>
      </c>
      <c r="G44774" s="23" t="s">
        <v>3982</v>
      </c>
      <c r="H44774" s="23" t="s">
        <v>3978</v>
      </c>
      <c r="I44774" s="23">
        <v>509.27389699999998</v>
      </c>
      <c r="J44774" s="23">
        <v>34.31</v>
      </c>
    </row>
    <row r="44775" spans="1:10" x14ac:dyDescent="0.4">
      <c r="A44775" s="23" t="s">
        <v>102</v>
      </c>
      <c r="B44775" s="23" t="s">
        <v>103</v>
      </c>
      <c r="C44775" s="23" t="s">
        <v>3621</v>
      </c>
      <c r="F44775" s="23" t="s">
        <v>3976</v>
      </c>
      <c r="G44775" s="23" t="s">
        <v>3982</v>
      </c>
      <c r="H44775" s="23" t="s">
        <v>3978</v>
      </c>
      <c r="I44775" s="23">
        <v>509.27389699999998</v>
      </c>
      <c r="J44775" s="23">
        <v>34.31</v>
      </c>
    </row>
    <row r="44776" spans="1:10" x14ac:dyDescent="0.4">
      <c r="A44776" s="23" t="s">
        <v>104</v>
      </c>
      <c r="B44776" s="23" t="s">
        <v>182</v>
      </c>
      <c r="C44776" s="23" t="s">
        <v>3621</v>
      </c>
      <c r="F44776" s="23" t="s">
        <v>3976</v>
      </c>
      <c r="G44776" s="23" t="s">
        <v>3982</v>
      </c>
      <c r="H44776" s="23" t="s">
        <v>3978</v>
      </c>
      <c r="I44776" s="23">
        <v>509.27389699999998</v>
      </c>
      <c r="J44776" s="23">
        <v>34.31</v>
      </c>
    </row>
    <row r="44777" spans="1:10" x14ac:dyDescent="0.4">
      <c r="A44777" s="23" t="s">
        <v>104</v>
      </c>
      <c r="B44777" s="23" t="s">
        <v>105</v>
      </c>
      <c r="C44777" s="23" t="s">
        <v>3621</v>
      </c>
      <c r="F44777" s="23" t="s">
        <v>3976</v>
      </c>
      <c r="G44777" s="23" t="s">
        <v>3982</v>
      </c>
      <c r="H44777" s="23" t="s">
        <v>3978</v>
      </c>
      <c r="I44777" s="23">
        <v>509.27389699999998</v>
      </c>
      <c r="J44777" s="23">
        <v>34.31</v>
      </c>
    </row>
    <row r="44778" spans="1:10" x14ac:dyDescent="0.4">
      <c r="A44778" s="23" t="s">
        <v>106</v>
      </c>
      <c r="B44778" s="23" t="s">
        <v>183</v>
      </c>
      <c r="C44778" s="23" t="s">
        <v>3621</v>
      </c>
      <c r="F44778" s="23" t="s">
        <v>3976</v>
      </c>
      <c r="G44778" s="23" t="s">
        <v>3982</v>
      </c>
      <c r="H44778" s="23" t="s">
        <v>3978</v>
      </c>
      <c r="I44778" s="23">
        <v>509.27389699999998</v>
      </c>
      <c r="J44778" s="23">
        <v>34.31</v>
      </c>
    </row>
    <row r="44779" spans="1:10" x14ac:dyDescent="0.4">
      <c r="A44779" s="23" t="s">
        <v>106</v>
      </c>
      <c r="B44779" s="23" t="s">
        <v>107</v>
      </c>
      <c r="C44779" s="23" t="s">
        <v>3621</v>
      </c>
      <c r="F44779" s="23" t="s">
        <v>3976</v>
      </c>
      <c r="G44779" s="23" t="s">
        <v>3982</v>
      </c>
      <c r="H44779" s="23" t="s">
        <v>3978</v>
      </c>
      <c r="I44779" s="23">
        <v>509.27389699999998</v>
      </c>
      <c r="J44779" s="23">
        <v>34.31</v>
      </c>
    </row>
    <row r="44780" spans="1:10" x14ac:dyDescent="0.4">
      <c r="A44780" s="23" t="s">
        <v>108</v>
      </c>
      <c r="B44780" s="23" t="s">
        <v>184</v>
      </c>
      <c r="C44780" s="23" t="s">
        <v>3621</v>
      </c>
      <c r="F44780" s="23" t="s">
        <v>3976</v>
      </c>
      <c r="G44780" s="23" t="s">
        <v>3982</v>
      </c>
      <c r="H44780" s="23" t="s">
        <v>3978</v>
      </c>
      <c r="I44780" s="23">
        <v>509.27389699999998</v>
      </c>
      <c r="J44780" s="23">
        <v>34.31</v>
      </c>
    </row>
    <row r="44781" spans="1:10" x14ac:dyDescent="0.4">
      <c r="A44781" s="23" t="s">
        <v>108</v>
      </c>
      <c r="B44781" s="23" t="s">
        <v>109</v>
      </c>
      <c r="C44781" s="23" t="s">
        <v>3621</v>
      </c>
      <c r="F44781" s="23" t="s">
        <v>3976</v>
      </c>
      <c r="G44781" s="23" t="s">
        <v>3982</v>
      </c>
      <c r="H44781" s="23" t="s">
        <v>3978</v>
      </c>
      <c r="I44781" s="23">
        <v>509.27389699999998</v>
      </c>
      <c r="J44781" s="23">
        <v>34.31</v>
      </c>
    </row>
    <row r="44782" spans="1:10" x14ac:dyDescent="0.4">
      <c r="A44782" s="23" t="s">
        <v>110</v>
      </c>
      <c r="B44782" s="23" t="s">
        <v>185</v>
      </c>
      <c r="C44782" s="23" t="s">
        <v>3621</v>
      </c>
      <c r="F44782" s="23" t="s">
        <v>3976</v>
      </c>
      <c r="G44782" s="23" t="s">
        <v>3982</v>
      </c>
      <c r="H44782" s="23" t="s">
        <v>3978</v>
      </c>
      <c r="I44782" s="23">
        <v>509.27389699999998</v>
      </c>
      <c r="J44782" s="23">
        <v>34.31</v>
      </c>
    </row>
    <row r="44783" spans="1:10" x14ac:dyDescent="0.4">
      <c r="A44783" s="23" t="s">
        <v>110</v>
      </c>
      <c r="B44783" s="23" t="s">
        <v>111</v>
      </c>
      <c r="C44783" s="23" t="s">
        <v>3621</v>
      </c>
      <c r="F44783" s="23" t="s">
        <v>3976</v>
      </c>
      <c r="G44783" s="23" t="s">
        <v>3982</v>
      </c>
      <c r="H44783" s="23" t="s">
        <v>3978</v>
      </c>
      <c r="I44783" s="23">
        <v>509.27389699999998</v>
      </c>
      <c r="J44783" s="23">
        <v>34.31</v>
      </c>
    </row>
    <row r="44784" spans="1:10" x14ac:dyDescent="0.4">
      <c r="A44784" s="23" t="s">
        <v>112</v>
      </c>
      <c r="B44784" s="23" t="s">
        <v>186</v>
      </c>
      <c r="C44784" s="23" t="s">
        <v>3621</v>
      </c>
      <c r="F44784" s="23" t="s">
        <v>3976</v>
      </c>
      <c r="G44784" s="23" t="s">
        <v>3982</v>
      </c>
      <c r="H44784" s="23" t="s">
        <v>3978</v>
      </c>
      <c r="I44784" s="23">
        <v>509.27389699999998</v>
      </c>
      <c r="J44784" s="23">
        <v>34.31</v>
      </c>
    </row>
    <row r="44785" spans="1:10" x14ac:dyDescent="0.4">
      <c r="A44785" s="23" t="s">
        <v>112</v>
      </c>
      <c r="B44785" s="23" t="s">
        <v>113</v>
      </c>
      <c r="C44785" s="23" t="s">
        <v>3621</v>
      </c>
      <c r="F44785" s="23" t="s">
        <v>3976</v>
      </c>
      <c r="G44785" s="23" t="s">
        <v>3982</v>
      </c>
      <c r="H44785" s="23" t="s">
        <v>3978</v>
      </c>
      <c r="I44785" s="23">
        <v>509.27389699999998</v>
      </c>
      <c r="J44785" s="23">
        <v>34.31</v>
      </c>
    </row>
    <row r="44786" spans="1:10" x14ac:dyDescent="0.4">
      <c r="A44786" s="23" t="s">
        <v>114</v>
      </c>
      <c r="B44786" s="23" t="s">
        <v>187</v>
      </c>
      <c r="C44786" s="23" t="s">
        <v>3621</v>
      </c>
      <c r="F44786" s="23" t="s">
        <v>3976</v>
      </c>
      <c r="G44786" s="23" t="s">
        <v>3982</v>
      </c>
      <c r="H44786" s="23" t="s">
        <v>3978</v>
      </c>
      <c r="I44786" s="23">
        <v>509.27389699999998</v>
      </c>
      <c r="J44786" s="23">
        <v>34.31</v>
      </c>
    </row>
    <row r="44787" spans="1:10" x14ac:dyDescent="0.4">
      <c r="A44787" s="23" t="s">
        <v>114</v>
      </c>
      <c r="B44787" s="23" t="s">
        <v>115</v>
      </c>
      <c r="C44787" s="23" t="s">
        <v>3621</v>
      </c>
      <c r="F44787" s="23" t="s">
        <v>3976</v>
      </c>
      <c r="G44787" s="23" t="s">
        <v>3982</v>
      </c>
      <c r="H44787" s="23" t="s">
        <v>3978</v>
      </c>
      <c r="I44787" s="23">
        <v>509.27389699999998</v>
      </c>
      <c r="J44787" s="23">
        <v>34.31</v>
      </c>
    </row>
    <row r="44788" spans="1:10" x14ac:dyDescent="0.4">
      <c r="A44788" s="23" t="s">
        <v>116</v>
      </c>
      <c r="B44788" s="23" t="s">
        <v>117</v>
      </c>
      <c r="C44788" s="23" t="s">
        <v>3621</v>
      </c>
      <c r="F44788" s="23" t="s">
        <v>3976</v>
      </c>
      <c r="G44788" s="23" t="s">
        <v>3982</v>
      </c>
      <c r="H44788" s="23" t="s">
        <v>3978</v>
      </c>
      <c r="I44788" s="23">
        <v>509.27389699999998</v>
      </c>
      <c r="J44788" s="23">
        <v>34.31</v>
      </c>
    </row>
    <row r="44789" spans="1:10" x14ac:dyDescent="0.4">
      <c r="A44789" s="23" t="s">
        <v>116</v>
      </c>
      <c r="B44789" s="23" t="s">
        <v>188</v>
      </c>
      <c r="C44789" s="23" t="s">
        <v>3621</v>
      </c>
      <c r="F44789" s="23" t="s">
        <v>3976</v>
      </c>
      <c r="G44789" s="23" t="s">
        <v>3982</v>
      </c>
      <c r="H44789" s="23" t="s">
        <v>3978</v>
      </c>
      <c r="I44789" s="23">
        <v>509.27389699999998</v>
      </c>
      <c r="J44789" s="23">
        <v>34.31</v>
      </c>
    </row>
    <row r="44790" spans="1:10" x14ac:dyDescent="0.4">
      <c r="A44790" s="23" t="s">
        <v>118</v>
      </c>
      <c r="B44790" s="23" t="s">
        <v>189</v>
      </c>
      <c r="C44790" s="23" t="s">
        <v>3621</v>
      </c>
      <c r="F44790" s="23" t="s">
        <v>3976</v>
      </c>
      <c r="G44790" s="23" t="s">
        <v>3982</v>
      </c>
      <c r="H44790" s="23" t="s">
        <v>3978</v>
      </c>
      <c r="I44790" s="23">
        <v>509.27389699999998</v>
      </c>
      <c r="J44790" s="23">
        <v>34.31</v>
      </c>
    </row>
    <row r="44791" spans="1:10" x14ac:dyDescent="0.4">
      <c r="A44791" s="23" t="s">
        <v>118</v>
      </c>
      <c r="B44791" s="23" t="s">
        <v>119</v>
      </c>
      <c r="C44791" s="23" t="s">
        <v>3621</v>
      </c>
      <c r="F44791" s="23" t="s">
        <v>3976</v>
      </c>
      <c r="G44791" s="23" t="s">
        <v>3982</v>
      </c>
      <c r="H44791" s="23" t="s">
        <v>3978</v>
      </c>
      <c r="I44791" s="23">
        <v>509.27389699999998</v>
      </c>
      <c r="J44791" s="23">
        <v>34.31</v>
      </c>
    </row>
    <row r="44792" spans="1:10" x14ac:dyDescent="0.4">
      <c r="A44792" s="23" t="s">
        <v>120</v>
      </c>
      <c r="B44792" s="23" t="s">
        <v>190</v>
      </c>
      <c r="C44792" s="23" t="s">
        <v>3621</v>
      </c>
      <c r="F44792" s="23" t="s">
        <v>3976</v>
      </c>
      <c r="G44792" s="23" t="s">
        <v>3982</v>
      </c>
      <c r="H44792" s="23" t="s">
        <v>3978</v>
      </c>
      <c r="I44792" s="23">
        <v>509.27389699999998</v>
      </c>
      <c r="J44792" s="23">
        <v>34.31</v>
      </c>
    </row>
    <row r="44793" spans="1:10" x14ac:dyDescent="0.4">
      <c r="A44793" s="23" t="s">
        <v>120</v>
      </c>
      <c r="B44793" s="23" t="s">
        <v>121</v>
      </c>
      <c r="C44793" s="23" t="s">
        <v>3621</v>
      </c>
      <c r="F44793" s="23" t="s">
        <v>3976</v>
      </c>
      <c r="G44793" s="23" t="s">
        <v>3982</v>
      </c>
      <c r="H44793" s="23" t="s">
        <v>3978</v>
      </c>
      <c r="I44793" s="23">
        <v>509.27389699999998</v>
      </c>
      <c r="J44793" s="23">
        <v>34.31</v>
      </c>
    </row>
    <row r="44794" spans="1:10" x14ac:dyDescent="0.4">
      <c r="A44794" s="23" t="s">
        <v>122</v>
      </c>
      <c r="B44794" s="23" t="s">
        <v>191</v>
      </c>
      <c r="C44794" s="23" t="s">
        <v>3621</v>
      </c>
      <c r="F44794" s="23" t="s">
        <v>3976</v>
      </c>
      <c r="G44794" s="23" t="s">
        <v>3982</v>
      </c>
      <c r="H44794" s="23" t="s">
        <v>3978</v>
      </c>
      <c r="I44794" s="23">
        <v>509.27389699999998</v>
      </c>
      <c r="J44794" s="23">
        <v>34.31</v>
      </c>
    </row>
    <row r="44795" spans="1:10" x14ac:dyDescent="0.4">
      <c r="A44795" s="23" t="s">
        <v>122</v>
      </c>
      <c r="B44795" s="23" t="s">
        <v>123</v>
      </c>
      <c r="C44795" s="23" t="s">
        <v>3621</v>
      </c>
      <c r="F44795" s="23" t="s">
        <v>3976</v>
      </c>
      <c r="G44795" s="23" t="s">
        <v>3982</v>
      </c>
      <c r="H44795" s="23" t="s">
        <v>3978</v>
      </c>
      <c r="I44795" s="23">
        <v>509.27389699999998</v>
      </c>
      <c r="J44795" s="23">
        <v>34.31</v>
      </c>
    </row>
    <row r="44796" spans="1:10" x14ac:dyDescent="0.4">
      <c r="A44796" s="23" t="s">
        <v>124</v>
      </c>
      <c r="B44796" s="23" t="s">
        <v>192</v>
      </c>
      <c r="C44796" s="23" t="s">
        <v>3621</v>
      </c>
      <c r="F44796" s="23" t="s">
        <v>3976</v>
      </c>
      <c r="G44796" s="23" t="s">
        <v>3982</v>
      </c>
      <c r="H44796" s="23" t="s">
        <v>3978</v>
      </c>
      <c r="I44796" s="23">
        <v>509.27389699999998</v>
      </c>
      <c r="J44796" s="23">
        <v>34.31</v>
      </c>
    </row>
    <row r="44797" spans="1:10" x14ac:dyDescent="0.4">
      <c r="A44797" s="23" t="s">
        <v>124</v>
      </c>
      <c r="B44797" s="23" t="s">
        <v>125</v>
      </c>
      <c r="C44797" s="23" t="s">
        <v>3621</v>
      </c>
      <c r="F44797" s="23" t="s">
        <v>3976</v>
      </c>
      <c r="G44797" s="23" t="s">
        <v>3982</v>
      </c>
      <c r="H44797" s="23" t="s">
        <v>3978</v>
      </c>
      <c r="I44797" s="23">
        <v>509.27389699999998</v>
      </c>
      <c r="J44797" s="23">
        <v>34.31</v>
      </c>
    </row>
    <row r="44798" spans="1:10" x14ac:dyDescent="0.4">
      <c r="A44798" s="23" t="s">
        <v>126</v>
      </c>
      <c r="B44798" s="23" t="s">
        <v>193</v>
      </c>
      <c r="C44798" s="23" t="s">
        <v>3621</v>
      </c>
      <c r="F44798" s="23" t="s">
        <v>3976</v>
      </c>
      <c r="G44798" s="23" t="s">
        <v>3982</v>
      </c>
      <c r="H44798" s="23" t="s">
        <v>3978</v>
      </c>
      <c r="I44798" s="23">
        <v>509.27389699999998</v>
      </c>
      <c r="J44798" s="23">
        <v>34.31</v>
      </c>
    </row>
    <row r="44799" spans="1:10" x14ac:dyDescent="0.4">
      <c r="A44799" s="23" t="s">
        <v>126</v>
      </c>
      <c r="B44799" s="23" t="s">
        <v>127</v>
      </c>
      <c r="C44799" s="23" t="s">
        <v>3621</v>
      </c>
      <c r="F44799" s="23" t="s">
        <v>3976</v>
      </c>
      <c r="G44799" s="23" t="s">
        <v>3982</v>
      </c>
      <c r="H44799" s="23" t="s">
        <v>3978</v>
      </c>
      <c r="I44799" s="23">
        <v>509.27389699999998</v>
      </c>
      <c r="J44799" s="23">
        <v>34.31</v>
      </c>
    </row>
    <row r="44800" spans="1:10" x14ac:dyDescent="0.4">
      <c r="A44800" s="23" t="s">
        <v>128</v>
      </c>
      <c r="B44800" s="23" t="s">
        <v>194</v>
      </c>
      <c r="C44800" s="23" t="s">
        <v>3621</v>
      </c>
      <c r="F44800" s="23" t="s">
        <v>3976</v>
      </c>
      <c r="G44800" s="23" t="s">
        <v>3982</v>
      </c>
      <c r="H44800" s="23" t="s">
        <v>3978</v>
      </c>
      <c r="I44800" s="23">
        <v>509.27389699999998</v>
      </c>
      <c r="J44800" s="23">
        <v>34.31</v>
      </c>
    </row>
    <row r="44801" spans="1:10" x14ac:dyDescent="0.4">
      <c r="A44801" s="23" t="s">
        <v>128</v>
      </c>
      <c r="B44801" s="23" t="s">
        <v>129</v>
      </c>
      <c r="C44801" s="23" t="s">
        <v>3621</v>
      </c>
      <c r="F44801" s="23" t="s">
        <v>3976</v>
      </c>
      <c r="G44801" s="23" t="s">
        <v>3982</v>
      </c>
      <c r="H44801" s="23" t="s">
        <v>3978</v>
      </c>
      <c r="I44801" s="23">
        <v>509.27389699999998</v>
      </c>
      <c r="J44801" s="23">
        <v>34.31</v>
      </c>
    </row>
    <row r="44802" spans="1:10" x14ac:dyDescent="0.4">
      <c r="A44802" s="23" t="s">
        <v>130</v>
      </c>
      <c r="B44802" s="23" t="s">
        <v>195</v>
      </c>
      <c r="C44802" s="23" t="s">
        <v>3621</v>
      </c>
      <c r="F44802" s="23" t="s">
        <v>3976</v>
      </c>
      <c r="G44802" s="23" t="s">
        <v>3982</v>
      </c>
      <c r="H44802" s="23" t="s">
        <v>3978</v>
      </c>
      <c r="I44802" s="23">
        <v>509.27389699999998</v>
      </c>
      <c r="J44802" s="23">
        <v>34.31</v>
      </c>
    </row>
    <row r="44803" spans="1:10" x14ac:dyDescent="0.4">
      <c r="A44803" s="23" t="s">
        <v>130</v>
      </c>
      <c r="B44803" s="23" t="s">
        <v>131</v>
      </c>
      <c r="C44803" s="23" t="s">
        <v>3621</v>
      </c>
      <c r="F44803" s="23" t="s">
        <v>3976</v>
      </c>
      <c r="G44803" s="23" t="s">
        <v>3982</v>
      </c>
      <c r="H44803" s="23" t="s">
        <v>3978</v>
      </c>
      <c r="I44803" s="23">
        <v>509.27389699999998</v>
      </c>
      <c r="J44803" s="23">
        <v>34.31</v>
      </c>
    </row>
    <row r="44804" spans="1:10" x14ac:dyDescent="0.4">
      <c r="A44804" s="23" t="s">
        <v>132</v>
      </c>
      <c r="B44804" s="23" t="s">
        <v>196</v>
      </c>
      <c r="C44804" s="23" t="s">
        <v>3621</v>
      </c>
      <c r="F44804" s="23" t="s">
        <v>3976</v>
      </c>
      <c r="G44804" s="23" t="s">
        <v>3982</v>
      </c>
      <c r="H44804" s="23" t="s">
        <v>3978</v>
      </c>
      <c r="I44804" s="23">
        <v>509.27389699999998</v>
      </c>
      <c r="J44804" s="23">
        <v>34.31</v>
      </c>
    </row>
    <row r="44805" spans="1:10" x14ac:dyDescent="0.4">
      <c r="A44805" s="23" t="s">
        <v>132</v>
      </c>
      <c r="B44805" s="23" t="s">
        <v>133</v>
      </c>
      <c r="C44805" s="23" t="s">
        <v>3621</v>
      </c>
      <c r="F44805" s="23" t="s">
        <v>3976</v>
      </c>
      <c r="G44805" s="23" t="s">
        <v>3982</v>
      </c>
      <c r="H44805" s="23" t="s">
        <v>3978</v>
      </c>
      <c r="I44805" s="23">
        <v>509.27389699999998</v>
      </c>
      <c r="J44805" s="23">
        <v>34.31</v>
      </c>
    </row>
    <row r="44806" spans="1:10" x14ac:dyDescent="0.4">
      <c r="A44806" s="23" t="s">
        <v>134</v>
      </c>
      <c r="B44806" s="23" t="s">
        <v>197</v>
      </c>
      <c r="C44806" s="23" t="s">
        <v>3621</v>
      </c>
      <c r="F44806" s="23" t="s">
        <v>3976</v>
      </c>
      <c r="G44806" s="23" t="s">
        <v>3982</v>
      </c>
      <c r="H44806" s="23" t="s">
        <v>3978</v>
      </c>
      <c r="I44806" s="23">
        <v>509.27389699999998</v>
      </c>
      <c r="J44806" s="23">
        <v>34.31</v>
      </c>
    </row>
    <row r="44807" spans="1:10" x14ac:dyDescent="0.4">
      <c r="A44807" s="23" t="s">
        <v>134</v>
      </c>
      <c r="B44807" s="23" t="s">
        <v>135</v>
      </c>
      <c r="C44807" s="23" t="s">
        <v>3621</v>
      </c>
      <c r="F44807" s="23" t="s">
        <v>3976</v>
      </c>
      <c r="G44807" s="23" t="s">
        <v>3982</v>
      </c>
      <c r="H44807" s="23" t="s">
        <v>3978</v>
      </c>
      <c r="I44807" s="23">
        <v>509.27389699999998</v>
      </c>
      <c r="J44807" s="23">
        <v>34.31</v>
      </c>
    </row>
    <row r="44808" spans="1:10" x14ac:dyDescent="0.4">
      <c r="A44808" s="23" t="s">
        <v>136</v>
      </c>
      <c r="B44808" s="23" t="s">
        <v>198</v>
      </c>
      <c r="C44808" s="23" t="s">
        <v>3621</v>
      </c>
      <c r="F44808" s="23" t="s">
        <v>3976</v>
      </c>
      <c r="G44808" s="23" t="s">
        <v>3982</v>
      </c>
      <c r="H44808" s="23" t="s">
        <v>3978</v>
      </c>
      <c r="I44808" s="23">
        <v>509.27389699999998</v>
      </c>
      <c r="J44808" s="23">
        <v>34.31</v>
      </c>
    </row>
    <row r="44809" spans="1:10" x14ac:dyDescent="0.4">
      <c r="A44809" s="23" t="s">
        <v>136</v>
      </c>
      <c r="B44809" s="23" t="s">
        <v>137</v>
      </c>
      <c r="C44809" s="23" t="s">
        <v>3621</v>
      </c>
      <c r="F44809" s="23" t="s">
        <v>3976</v>
      </c>
      <c r="G44809" s="23" t="s">
        <v>3982</v>
      </c>
      <c r="H44809" s="23" t="s">
        <v>3978</v>
      </c>
      <c r="I44809" s="23">
        <v>509.27389699999998</v>
      </c>
      <c r="J44809" s="23">
        <v>34.31</v>
      </c>
    </row>
    <row r="44810" spans="1:10" x14ac:dyDescent="0.4">
      <c r="A44810" s="23" t="s">
        <v>138</v>
      </c>
      <c r="B44810" s="23" t="s">
        <v>199</v>
      </c>
      <c r="C44810" s="23" t="s">
        <v>3621</v>
      </c>
      <c r="F44810" s="23" t="s">
        <v>3976</v>
      </c>
      <c r="G44810" s="23" t="s">
        <v>3982</v>
      </c>
      <c r="H44810" s="23" t="s">
        <v>3978</v>
      </c>
      <c r="I44810" s="23">
        <v>509.27389699999998</v>
      </c>
      <c r="J44810" s="23">
        <v>34.31</v>
      </c>
    </row>
    <row r="44811" spans="1:10" x14ac:dyDescent="0.4">
      <c r="A44811" s="23" t="s">
        <v>138</v>
      </c>
      <c r="B44811" s="23" t="s">
        <v>139</v>
      </c>
      <c r="C44811" s="23" t="s">
        <v>3621</v>
      </c>
      <c r="F44811" s="23" t="s">
        <v>3976</v>
      </c>
      <c r="G44811" s="23" t="s">
        <v>3982</v>
      </c>
      <c r="H44811" s="23" t="s">
        <v>3978</v>
      </c>
      <c r="I44811" s="23">
        <v>509.27389699999998</v>
      </c>
      <c r="J44811" s="23">
        <v>34.31</v>
      </c>
    </row>
    <row r="44812" spans="1:10" x14ac:dyDescent="0.4">
      <c r="A44812" s="23" t="s">
        <v>140</v>
      </c>
      <c r="B44812" s="23" t="s">
        <v>200</v>
      </c>
      <c r="C44812" s="23" t="s">
        <v>3621</v>
      </c>
      <c r="F44812" s="23" t="s">
        <v>3976</v>
      </c>
      <c r="G44812" s="23" t="s">
        <v>3982</v>
      </c>
      <c r="H44812" s="23" t="s">
        <v>3978</v>
      </c>
      <c r="I44812" s="23">
        <v>509.27389699999998</v>
      </c>
      <c r="J44812" s="23">
        <v>34.31</v>
      </c>
    </row>
    <row r="44813" spans="1:10" x14ac:dyDescent="0.4">
      <c r="A44813" s="23" t="s">
        <v>140</v>
      </c>
      <c r="B44813" s="23" t="s">
        <v>141</v>
      </c>
      <c r="C44813" s="23" t="s">
        <v>3621</v>
      </c>
      <c r="F44813" s="23" t="s">
        <v>3976</v>
      </c>
      <c r="G44813" s="23" t="s">
        <v>3982</v>
      </c>
      <c r="H44813" s="23" t="s">
        <v>3978</v>
      </c>
      <c r="I44813" s="23">
        <v>509.27389699999998</v>
      </c>
      <c r="J44813" s="23">
        <v>34.31</v>
      </c>
    </row>
    <row r="44814" spans="1:10" x14ac:dyDescent="0.4">
      <c r="A44814" s="23" t="s">
        <v>142</v>
      </c>
      <c r="B44814" s="23" t="s">
        <v>201</v>
      </c>
      <c r="C44814" s="23" t="s">
        <v>3621</v>
      </c>
      <c r="F44814" s="23" t="s">
        <v>3976</v>
      </c>
      <c r="G44814" s="23" t="s">
        <v>3982</v>
      </c>
      <c r="H44814" s="23" t="s">
        <v>3978</v>
      </c>
      <c r="I44814" s="23">
        <v>509.27389699999998</v>
      </c>
      <c r="J44814" s="23">
        <v>34.31</v>
      </c>
    </row>
    <row r="44815" spans="1:10" x14ac:dyDescent="0.4">
      <c r="A44815" s="23" t="s">
        <v>142</v>
      </c>
      <c r="B44815" s="23" t="s">
        <v>143</v>
      </c>
      <c r="C44815" s="23" t="s">
        <v>3621</v>
      </c>
      <c r="F44815" s="23" t="s">
        <v>3976</v>
      </c>
      <c r="G44815" s="23" t="s">
        <v>3982</v>
      </c>
      <c r="H44815" s="23" t="s">
        <v>3978</v>
      </c>
      <c r="I44815" s="23">
        <v>509.27389699999998</v>
      </c>
      <c r="J44815" s="23">
        <v>34.31</v>
      </c>
    </row>
    <row r="44816" spans="1:10" x14ac:dyDescent="0.4">
      <c r="A44816" s="23" t="s">
        <v>144</v>
      </c>
      <c r="B44816" s="23" t="s">
        <v>202</v>
      </c>
      <c r="C44816" s="23" t="s">
        <v>3621</v>
      </c>
      <c r="F44816" s="23" t="s">
        <v>3976</v>
      </c>
      <c r="G44816" s="23" t="s">
        <v>3982</v>
      </c>
      <c r="H44816" s="23" t="s">
        <v>3978</v>
      </c>
      <c r="I44816" s="23">
        <v>509.27389699999998</v>
      </c>
      <c r="J44816" s="23">
        <v>34.31</v>
      </c>
    </row>
    <row r="44817" spans="1:10" x14ac:dyDescent="0.4">
      <c r="A44817" s="23" t="s">
        <v>144</v>
      </c>
      <c r="B44817" s="23" t="s">
        <v>145</v>
      </c>
      <c r="C44817" s="23" t="s">
        <v>3621</v>
      </c>
      <c r="F44817" s="23" t="s">
        <v>3976</v>
      </c>
      <c r="G44817" s="23" t="s">
        <v>3982</v>
      </c>
      <c r="H44817" s="23" t="s">
        <v>3978</v>
      </c>
      <c r="I44817" s="23">
        <v>509.27389699999998</v>
      </c>
      <c r="J44817" s="23">
        <v>34.31</v>
      </c>
    </row>
    <row r="44818" spans="1:10" x14ac:dyDescent="0.4">
      <c r="A44818" s="23" t="s">
        <v>146</v>
      </c>
      <c r="B44818" s="23" t="s">
        <v>203</v>
      </c>
      <c r="C44818" s="23" t="s">
        <v>3621</v>
      </c>
      <c r="F44818" s="23" t="s">
        <v>3976</v>
      </c>
      <c r="G44818" s="23" t="s">
        <v>3982</v>
      </c>
      <c r="H44818" s="23" t="s">
        <v>3978</v>
      </c>
      <c r="I44818" s="23">
        <v>509.27389699999998</v>
      </c>
      <c r="J44818" s="23">
        <v>34.31</v>
      </c>
    </row>
    <row r="44819" spans="1:10" x14ac:dyDescent="0.4">
      <c r="A44819" s="23" t="s">
        <v>146</v>
      </c>
      <c r="B44819" s="23" t="s">
        <v>147</v>
      </c>
      <c r="C44819" s="23" t="s">
        <v>3621</v>
      </c>
      <c r="F44819" s="23" t="s">
        <v>3976</v>
      </c>
      <c r="G44819" s="23" t="s">
        <v>3982</v>
      </c>
      <c r="H44819" s="23" t="s">
        <v>3978</v>
      </c>
      <c r="I44819" s="23">
        <v>509.27389699999998</v>
      </c>
      <c r="J44819" s="23">
        <v>34.31</v>
      </c>
    </row>
    <row r="44820" spans="1:10" x14ac:dyDescent="0.4">
      <c r="A44820" s="23" t="s">
        <v>148</v>
      </c>
      <c r="B44820" s="23" t="s">
        <v>204</v>
      </c>
      <c r="C44820" s="23" t="s">
        <v>3621</v>
      </c>
      <c r="F44820" s="23" t="s">
        <v>3976</v>
      </c>
      <c r="G44820" s="23" t="s">
        <v>3982</v>
      </c>
      <c r="H44820" s="23" t="s">
        <v>3978</v>
      </c>
      <c r="I44820" s="23">
        <v>509.27389699999998</v>
      </c>
      <c r="J44820" s="23">
        <v>34.31</v>
      </c>
    </row>
    <row r="44821" spans="1:10" x14ac:dyDescent="0.4">
      <c r="A44821" s="23" t="s">
        <v>148</v>
      </c>
      <c r="B44821" s="23" t="s">
        <v>149</v>
      </c>
      <c r="C44821" s="23" t="s">
        <v>3621</v>
      </c>
      <c r="F44821" s="23" t="s">
        <v>3976</v>
      </c>
      <c r="G44821" s="23" t="s">
        <v>3982</v>
      </c>
      <c r="H44821" s="23" t="s">
        <v>3978</v>
      </c>
      <c r="I44821" s="23">
        <v>509.27389699999998</v>
      </c>
      <c r="J44821" s="23">
        <v>34.31</v>
      </c>
    </row>
    <row r="44822" spans="1:10" x14ac:dyDescent="0.4">
      <c r="A44822" s="23" t="s">
        <v>150</v>
      </c>
      <c r="B44822" s="23" t="s">
        <v>205</v>
      </c>
      <c r="C44822" s="23" t="s">
        <v>3621</v>
      </c>
      <c r="F44822" s="23" t="s">
        <v>3976</v>
      </c>
      <c r="G44822" s="23" t="s">
        <v>3982</v>
      </c>
      <c r="H44822" s="23" t="s">
        <v>3978</v>
      </c>
      <c r="I44822" s="23">
        <v>509.27389699999998</v>
      </c>
      <c r="J44822" s="23">
        <v>34.31</v>
      </c>
    </row>
    <row r="44823" spans="1:10" x14ac:dyDescent="0.4">
      <c r="A44823" s="23" t="s">
        <v>150</v>
      </c>
      <c r="B44823" s="23" t="s">
        <v>151</v>
      </c>
      <c r="C44823" s="23" t="s">
        <v>3621</v>
      </c>
      <c r="F44823" s="23" t="s">
        <v>3976</v>
      </c>
      <c r="G44823" s="23" t="s">
        <v>3982</v>
      </c>
      <c r="H44823" s="23" t="s">
        <v>3978</v>
      </c>
      <c r="I44823" s="23">
        <v>509.27389699999998</v>
      </c>
      <c r="J44823" s="23">
        <v>34.31</v>
      </c>
    </row>
    <row r="44824" spans="1:10" x14ac:dyDescent="0.4">
      <c r="A44824" s="23" t="s">
        <v>152</v>
      </c>
      <c r="B44824" s="23" t="s">
        <v>206</v>
      </c>
      <c r="C44824" s="23" t="s">
        <v>3621</v>
      </c>
      <c r="F44824" s="23" t="s">
        <v>3976</v>
      </c>
      <c r="G44824" s="23" t="s">
        <v>3982</v>
      </c>
      <c r="H44824" s="23" t="s">
        <v>3978</v>
      </c>
      <c r="I44824" s="23">
        <v>509.27389699999998</v>
      </c>
      <c r="J44824" s="23">
        <v>34.31</v>
      </c>
    </row>
    <row r="44825" spans="1:10" x14ac:dyDescent="0.4">
      <c r="A44825" s="23" t="s">
        <v>152</v>
      </c>
      <c r="B44825" s="23" t="s">
        <v>153</v>
      </c>
      <c r="C44825" s="23" t="s">
        <v>3621</v>
      </c>
      <c r="F44825" s="23" t="s">
        <v>3976</v>
      </c>
      <c r="G44825" s="23" t="s">
        <v>3982</v>
      </c>
      <c r="H44825" s="23" t="s">
        <v>3978</v>
      </c>
      <c r="I44825" s="23">
        <v>509.27389699999998</v>
      </c>
      <c r="J44825" s="23">
        <v>34.31</v>
      </c>
    </row>
    <row r="44826" spans="1:10" x14ac:dyDescent="0.4">
      <c r="A44826" s="23" t="s">
        <v>154</v>
      </c>
      <c r="B44826" s="23" t="s">
        <v>207</v>
      </c>
      <c r="C44826" s="23" t="s">
        <v>3621</v>
      </c>
      <c r="F44826" s="23" t="s">
        <v>3976</v>
      </c>
      <c r="G44826" s="23" t="s">
        <v>3982</v>
      </c>
      <c r="H44826" s="23" t="s">
        <v>3978</v>
      </c>
      <c r="I44826" s="23">
        <v>509.27389699999998</v>
      </c>
      <c r="J44826" s="23">
        <v>34.31</v>
      </c>
    </row>
    <row r="44827" spans="1:10" x14ac:dyDescent="0.4">
      <c r="A44827" s="23" t="s">
        <v>154</v>
      </c>
      <c r="B44827" s="23" t="s">
        <v>155</v>
      </c>
      <c r="C44827" s="23" t="s">
        <v>3621</v>
      </c>
      <c r="F44827" s="23" t="s">
        <v>3976</v>
      </c>
      <c r="G44827" s="23" t="s">
        <v>3982</v>
      </c>
      <c r="H44827" s="23" t="s">
        <v>3978</v>
      </c>
      <c r="I44827" s="23">
        <v>509.27389699999998</v>
      </c>
      <c r="J44827" s="23">
        <v>34.31</v>
      </c>
    </row>
    <row r="44828" spans="1:10" x14ac:dyDescent="0.4">
      <c r="A44828" s="23" t="s">
        <v>156</v>
      </c>
      <c r="B44828" s="23" t="s">
        <v>208</v>
      </c>
      <c r="C44828" s="23" t="s">
        <v>3621</v>
      </c>
      <c r="F44828" s="23" t="s">
        <v>3976</v>
      </c>
      <c r="G44828" s="23" t="s">
        <v>3982</v>
      </c>
      <c r="H44828" s="23" t="s">
        <v>3978</v>
      </c>
      <c r="I44828" s="23">
        <v>509.27389699999998</v>
      </c>
      <c r="J44828" s="23">
        <v>34.31</v>
      </c>
    </row>
    <row r="44829" spans="1:10" x14ac:dyDescent="0.4">
      <c r="A44829" s="23" t="s">
        <v>156</v>
      </c>
      <c r="B44829" s="23" t="s">
        <v>157</v>
      </c>
      <c r="C44829" s="23" t="s">
        <v>3621</v>
      </c>
      <c r="F44829" s="23" t="s">
        <v>3976</v>
      </c>
      <c r="G44829" s="23" t="s">
        <v>3982</v>
      </c>
      <c r="H44829" s="23" t="s">
        <v>3978</v>
      </c>
      <c r="I44829" s="23">
        <v>509.27389699999998</v>
      </c>
      <c r="J44829" s="23">
        <v>34.31</v>
      </c>
    </row>
    <row r="44830" spans="1:10" x14ac:dyDescent="0.4">
      <c r="A44830" s="23" t="s">
        <v>158</v>
      </c>
      <c r="B44830" s="23" t="s">
        <v>209</v>
      </c>
      <c r="C44830" s="23" t="s">
        <v>3621</v>
      </c>
      <c r="F44830" s="23" t="s">
        <v>3976</v>
      </c>
      <c r="G44830" s="23" t="s">
        <v>3982</v>
      </c>
      <c r="H44830" s="23" t="s">
        <v>3978</v>
      </c>
      <c r="I44830" s="23">
        <v>509.27389699999998</v>
      </c>
      <c r="J44830" s="23">
        <v>34.31</v>
      </c>
    </row>
    <row r="44831" spans="1:10" x14ac:dyDescent="0.4">
      <c r="A44831" s="23" t="s">
        <v>158</v>
      </c>
      <c r="B44831" s="23" t="s">
        <v>159</v>
      </c>
      <c r="C44831" s="23" t="s">
        <v>3621</v>
      </c>
      <c r="F44831" s="23" t="s">
        <v>3976</v>
      </c>
      <c r="G44831" s="23" t="s">
        <v>3982</v>
      </c>
      <c r="H44831" s="23" t="s">
        <v>3978</v>
      </c>
      <c r="I44831" s="23">
        <v>509.27389699999998</v>
      </c>
      <c r="J44831" s="23">
        <v>34.31</v>
      </c>
    </row>
    <row r="44832" spans="1:10" x14ac:dyDescent="0.4">
      <c r="A44832" s="23" t="s">
        <v>160</v>
      </c>
      <c r="B44832" s="23" t="s">
        <v>210</v>
      </c>
      <c r="C44832" s="23" t="s">
        <v>3621</v>
      </c>
      <c r="F44832" s="23" t="s">
        <v>3976</v>
      </c>
      <c r="G44832" s="23" t="s">
        <v>3982</v>
      </c>
      <c r="H44832" s="23" t="s">
        <v>3978</v>
      </c>
      <c r="I44832" s="23">
        <v>509.27389699999998</v>
      </c>
      <c r="J44832" s="23">
        <v>34.31</v>
      </c>
    </row>
    <row r="44833" spans="1:10" x14ac:dyDescent="0.4">
      <c r="A44833" s="23" t="s">
        <v>160</v>
      </c>
      <c r="B44833" s="23" t="s">
        <v>161</v>
      </c>
      <c r="C44833" s="23" t="s">
        <v>3621</v>
      </c>
      <c r="F44833" s="23" t="s">
        <v>3976</v>
      </c>
      <c r="G44833" s="23" t="s">
        <v>3982</v>
      </c>
      <c r="H44833" s="23" t="s">
        <v>3978</v>
      </c>
      <c r="I44833" s="23">
        <v>509.27389699999998</v>
      </c>
      <c r="J44833" s="23">
        <v>34.31</v>
      </c>
    </row>
    <row r="44834" spans="1:10" x14ac:dyDescent="0.4">
      <c r="A44834" s="23" t="s">
        <v>162</v>
      </c>
      <c r="B44834" s="23" t="s">
        <v>211</v>
      </c>
      <c r="C44834" s="23" t="s">
        <v>3621</v>
      </c>
      <c r="F44834" s="23" t="s">
        <v>3976</v>
      </c>
      <c r="G44834" s="23" t="s">
        <v>3982</v>
      </c>
      <c r="H44834" s="23" t="s">
        <v>3978</v>
      </c>
      <c r="I44834" s="23">
        <v>509.27389699999998</v>
      </c>
      <c r="J44834" s="23">
        <v>34.31</v>
      </c>
    </row>
    <row r="44835" spans="1:10" x14ac:dyDescent="0.4">
      <c r="A44835" s="23" t="s">
        <v>162</v>
      </c>
      <c r="B44835" s="23" t="s">
        <v>163</v>
      </c>
      <c r="C44835" s="23" t="s">
        <v>3621</v>
      </c>
      <c r="F44835" s="23" t="s">
        <v>3976</v>
      </c>
      <c r="G44835" s="23" t="s">
        <v>3982</v>
      </c>
      <c r="H44835" s="23" t="s">
        <v>3978</v>
      </c>
      <c r="I44835" s="23">
        <v>509.27389699999998</v>
      </c>
      <c r="J44835" s="23">
        <v>34.31</v>
      </c>
    </row>
    <row r="44836" spans="1:10" x14ac:dyDescent="0.4">
      <c r="A44836" s="23" t="s">
        <v>68</v>
      </c>
      <c r="B44836" s="23" t="s">
        <v>164</v>
      </c>
      <c r="C44836" s="23" t="s">
        <v>3681</v>
      </c>
      <c r="F44836" s="23" t="s">
        <v>3983</v>
      </c>
      <c r="G44836" s="23" t="s">
        <v>3984</v>
      </c>
      <c r="H44836" s="23" t="s">
        <v>3985</v>
      </c>
      <c r="I44836" s="23">
        <v>414.74429400000002</v>
      </c>
      <c r="J44836" s="23">
        <v>44.89</v>
      </c>
    </row>
    <row r="44837" spans="1:10" x14ac:dyDescent="0.4">
      <c r="A44837" s="23" t="s">
        <v>68</v>
      </c>
      <c r="B44837" s="23" t="s">
        <v>69</v>
      </c>
      <c r="C44837" s="23" t="s">
        <v>3681</v>
      </c>
      <c r="F44837" s="23" t="s">
        <v>3983</v>
      </c>
      <c r="G44837" s="23" t="s">
        <v>3984</v>
      </c>
      <c r="H44837" s="23" t="s">
        <v>3985</v>
      </c>
      <c r="I44837" s="23">
        <v>414.74429400000002</v>
      </c>
      <c r="J44837" s="23">
        <v>44.89</v>
      </c>
    </row>
    <row r="44838" spans="1:10" x14ac:dyDescent="0.4">
      <c r="A44838" s="23" t="s">
        <v>4577</v>
      </c>
      <c r="B44838" s="23" t="s">
        <v>4589</v>
      </c>
      <c r="C44838" s="23" t="s">
        <v>3681</v>
      </c>
      <c r="F44838" s="23" t="s">
        <v>3983</v>
      </c>
      <c r="G44838" s="23" t="s">
        <v>3984</v>
      </c>
      <c r="H44838" s="23" t="s">
        <v>3985</v>
      </c>
      <c r="I44838" s="23">
        <v>414.74429400000002</v>
      </c>
      <c r="J44838" s="23">
        <v>44.89</v>
      </c>
    </row>
    <row r="44839" spans="1:10" x14ac:dyDescent="0.4">
      <c r="A44839" s="23" t="s">
        <v>4577</v>
      </c>
      <c r="B44839" s="23" t="s">
        <v>4583</v>
      </c>
      <c r="C44839" s="23" t="s">
        <v>3681</v>
      </c>
      <c r="F44839" s="23" t="s">
        <v>3983</v>
      </c>
      <c r="G44839" s="23" t="s">
        <v>3984</v>
      </c>
      <c r="H44839" s="23" t="s">
        <v>3985</v>
      </c>
      <c r="I44839" s="23">
        <v>414.74429400000002</v>
      </c>
      <c r="J44839" s="23">
        <v>44.89</v>
      </c>
    </row>
    <row r="44840" spans="1:10" x14ac:dyDescent="0.4">
      <c r="A44840" s="23" t="s">
        <v>4578</v>
      </c>
      <c r="B44840" s="23" t="s">
        <v>4590</v>
      </c>
      <c r="C44840" s="23" t="s">
        <v>3681</v>
      </c>
      <c r="F44840" s="23" t="s">
        <v>3983</v>
      </c>
      <c r="G44840" s="23" t="s">
        <v>3984</v>
      </c>
      <c r="H44840" s="23" t="s">
        <v>3985</v>
      </c>
      <c r="I44840" s="23">
        <v>414.74429400000002</v>
      </c>
      <c r="J44840" s="23">
        <v>44.89</v>
      </c>
    </row>
    <row r="44841" spans="1:10" x14ac:dyDescent="0.4">
      <c r="A44841" s="23" t="s">
        <v>4578</v>
      </c>
      <c r="B44841" s="23" t="s">
        <v>4584</v>
      </c>
      <c r="C44841" s="23" t="s">
        <v>3681</v>
      </c>
      <c r="F44841" s="23" t="s">
        <v>3983</v>
      </c>
      <c r="G44841" s="23" t="s">
        <v>3984</v>
      </c>
      <c r="H44841" s="23" t="s">
        <v>3985</v>
      </c>
      <c r="I44841" s="23">
        <v>414.74429400000002</v>
      </c>
      <c r="J44841" s="23">
        <v>44.89</v>
      </c>
    </row>
    <row r="44842" spans="1:10" x14ac:dyDescent="0.4">
      <c r="A44842" s="23" t="s">
        <v>4579</v>
      </c>
      <c r="B44842" s="23" t="s">
        <v>4591</v>
      </c>
      <c r="C44842" s="23" t="s">
        <v>3681</v>
      </c>
      <c r="F44842" s="23" t="s">
        <v>3983</v>
      </c>
      <c r="G44842" s="23" t="s">
        <v>3984</v>
      </c>
      <c r="H44842" s="23" t="s">
        <v>3985</v>
      </c>
      <c r="I44842" s="23">
        <v>414.74429400000002</v>
      </c>
      <c r="J44842" s="23">
        <v>44.89</v>
      </c>
    </row>
    <row r="44843" spans="1:10" x14ac:dyDescent="0.4">
      <c r="A44843" s="23" t="s">
        <v>4579</v>
      </c>
      <c r="B44843" s="23" t="s">
        <v>4585</v>
      </c>
      <c r="C44843" s="23" t="s">
        <v>3681</v>
      </c>
      <c r="F44843" s="23" t="s">
        <v>3983</v>
      </c>
      <c r="G44843" s="23" t="s">
        <v>3984</v>
      </c>
      <c r="H44843" s="23" t="s">
        <v>3985</v>
      </c>
      <c r="I44843" s="23">
        <v>414.74429400000002</v>
      </c>
      <c r="J44843" s="23">
        <v>44.89</v>
      </c>
    </row>
    <row r="44844" spans="1:10" x14ac:dyDescent="0.4">
      <c r="A44844" s="23" t="s">
        <v>4580</v>
      </c>
      <c r="B44844" s="23" t="s">
        <v>4592</v>
      </c>
      <c r="C44844" s="23" t="s">
        <v>3681</v>
      </c>
      <c r="F44844" s="23" t="s">
        <v>3983</v>
      </c>
      <c r="G44844" s="23" t="s">
        <v>3984</v>
      </c>
      <c r="H44844" s="23" t="s">
        <v>3985</v>
      </c>
      <c r="I44844" s="23">
        <v>414.74429400000002</v>
      </c>
      <c r="J44844" s="23">
        <v>44.89</v>
      </c>
    </row>
    <row r="44845" spans="1:10" x14ac:dyDescent="0.4">
      <c r="A44845" s="23" t="s">
        <v>4580</v>
      </c>
      <c r="B44845" s="23" t="s">
        <v>4586</v>
      </c>
      <c r="C44845" s="23" t="s">
        <v>3681</v>
      </c>
      <c r="F44845" s="23" t="s">
        <v>3983</v>
      </c>
      <c r="G44845" s="23" t="s">
        <v>3984</v>
      </c>
      <c r="H44845" s="23" t="s">
        <v>3985</v>
      </c>
      <c r="I44845" s="23">
        <v>414.74429400000002</v>
      </c>
      <c r="J44845" s="23">
        <v>44.89</v>
      </c>
    </row>
    <row r="44846" spans="1:10" x14ac:dyDescent="0.4">
      <c r="A44846" s="23" t="s">
        <v>4581</v>
      </c>
      <c r="B44846" s="23" t="s">
        <v>4593</v>
      </c>
      <c r="C44846" s="23" t="s">
        <v>3681</v>
      </c>
      <c r="F44846" s="23" t="s">
        <v>3983</v>
      </c>
      <c r="G44846" s="23" t="s">
        <v>3984</v>
      </c>
      <c r="H44846" s="23" t="s">
        <v>3985</v>
      </c>
      <c r="I44846" s="23">
        <v>414.74429400000002</v>
      </c>
      <c r="J44846" s="23">
        <v>44.89</v>
      </c>
    </row>
    <row r="44847" spans="1:10" x14ac:dyDescent="0.4">
      <c r="A44847" s="23" t="s">
        <v>4581</v>
      </c>
      <c r="B44847" s="23" t="s">
        <v>4587</v>
      </c>
      <c r="C44847" s="23" t="s">
        <v>3681</v>
      </c>
      <c r="F44847" s="23" t="s">
        <v>3983</v>
      </c>
      <c r="G44847" s="23" t="s">
        <v>3984</v>
      </c>
      <c r="H44847" s="23" t="s">
        <v>3985</v>
      </c>
      <c r="I44847" s="23">
        <v>414.74429400000002</v>
      </c>
      <c r="J44847" s="23">
        <v>44.89</v>
      </c>
    </row>
    <row r="44848" spans="1:10" x14ac:dyDescent="0.4">
      <c r="A44848" s="23" t="s">
        <v>4582</v>
      </c>
      <c r="B44848" s="23" t="s">
        <v>4594</v>
      </c>
      <c r="C44848" s="23" t="s">
        <v>3681</v>
      </c>
      <c r="F44848" s="23" t="s">
        <v>3983</v>
      </c>
      <c r="G44848" s="23" t="s">
        <v>3984</v>
      </c>
      <c r="H44848" s="23" t="s">
        <v>3985</v>
      </c>
      <c r="I44848" s="23">
        <v>414.74429400000002</v>
      </c>
      <c r="J44848" s="23">
        <v>44.89</v>
      </c>
    </row>
    <row r="44849" spans="1:10" x14ac:dyDescent="0.4">
      <c r="A44849" s="23" t="s">
        <v>4582</v>
      </c>
      <c r="B44849" s="23" t="s">
        <v>4588</v>
      </c>
      <c r="C44849" s="23" t="s">
        <v>3681</v>
      </c>
      <c r="F44849" s="23" t="s">
        <v>3983</v>
      </c>
      <c r="G44849" s="23" t="s">
        <v>3984</v>
      </c>
      <c r="H44849" s="23" t="s">
        <v>3985</v>
      </c>
      <c r="I44849" s="23">
        <v>414.74429400000002</v>
      </c>
      <c r="J44849" s="23">
        <v>44.89</v>
      </c>
    </row>
    <row r="44850" spans="1:10" x14ac:dyDescent="0.4">
      <c r="A44850" s="23" t="s">
        <v>76</v>
      </c>
      <c r="B44850" s="23" t="s">
        <v>168</v>
      </c>
      <c r="C44850" s="23" t="s">
        <v>3681</v>
      </c>
      <c r="F44850" s="23" t="s">
        <v>3983</v>
      </c>
      <c r="G44850" s="23" t="s">
        <v>3984</v>
      </c>
      <c r="H44850" s="23" t="s">
        <v>3985</v>
      </c>
      <c r="I44850" s="23">
        <v>414.74429400000002</v>
      </c>
      <c r="J44850" s="23">
        <v>44.89</v>
      </c>
    </row>
    <row r="44851" spans="1:10" x14ac:dyDescent="0.4">
      <c r="A44851" s="23" t="s">
        <v>76</v>
      </c>
      <c r="B44851" s="23" t="s">
        <v>77</v>
      </c>
      <c r="C44851" s="23" t="s">
        <v>3681</v>
      </c>
      <c r="F44851" s="23" t="s">
        <v>3983</v>
      </c>
      <c r="G44851" s="23" t="s">
        <v>3984</v>
      </c>
      <c r="H44851" s="23" t="s">
        <v>3985</v>
      </c>
      <c r="I44851" s="23">
        <v>414.74429400000002</v>
      </c>
      <c r="J44851" s="23">
        <v>44.89</v>
      </c>
    </row>
    <row r="44852" spans="1:10" x14ac:dyDescent="0.4">
      <c r="A44852" s="23" t="s">
        <v>78</v>
      </c>
      <c r="B44852" s="23" t="s">
        <v>169</v>
      </c>
      <c r="C44852" s="23" t="s">
        <v>3681</v>
      </c>
      <c r="F44852" s="23" t="s">
        <v>3983</v>
      </c>
      <c r="G44852" s="23" t="s">
        <v>3984</v>
      </c>
      <c r="H44852" s="23" t="s">
        <v>3985</v>
      </c>
      <c r="I44852" s="23">
        <v>414.74429400000002</v>
      </c>
      <c r="J44852" s="23">
        <v>44.89</v>
      </c>
    </row>
    <row r="44853" spans="1:10" x14ac:dyDescent="0.4">
      <c r="A44853" s="23" t="s">
        <v>78</v>
      </c>
      <c r="B44853" s="23" t="s">
        <v>79</v>
      </c>
      <c r="C44853" s="23" t="s">
        <v>3681</v>
      </c>
      <c r="F44853" s="23" t="s">
        <v>3983</v>
      </c>
      <c r="G44853" s="23" t="s">
        <v>3984</v>
      </c>
      <c r="H44853" s="23" t="s">
        <v>3985</v>
      </c>
      <c r="I44853" s="23">
        <v>414.74429400000002</v>
      </c>
      <c r="J44853" s="23">
        <v>44.89</v>
      </c>
    </row>
    <row r="44854" spans="1:10" x14ac:dyDescent="0.4">
      <c r="A44854" s="23" t="s">
        <v>80</v>
      </c>
      <c r="B44854" s="23" t="s">
        <v>170</v>
      </c>
      <c r="C44854" s="23" t="s">
        <v>3681</v>
      </c>
      <c r="F44854" s="23" t="s">
        <v>3983</v>
      </c>
      <c r="G44854" s="23" t="s">
        <v>3984</v>
      </c>
      <c r="H44854" s="23" t="s">
        <v>3985</v>
      </c>
      <c r="I44854" s="23">
        <v>414.74429400000002</v>
      </c>
      <c r="J44854" s="23">
        <v>44.89</v>
      </c>
    </row>
    <row r="44855" spans="1:10" x14ac:dyDescent="0.4">
      <c r="A44855" s="23" t="s">
        <v>80</v>
      </c>
      <c r="B44855" s="23" t="s">
        <v>81</v>
      </c>
      <c r="C44855" s="23" t="s">
        <v>3681</v>
      </c>
      <c r="F44855" s="23" t="s">
        <v>3983</v>
      </c>
      <c r="G44855" s="23" t="s">
        <v>3984</v>
      </c>
      <c r="H44855" s="23" t="s">
        <v>3985</v>
      </c>
      <c r="I44855" s="23">
        <v>414.74429400000002</v>
      </c>
      <c r="J44855" s="23">
        <v>44.89</v>
      </c>
    </row>
    <row r="44856" spans="1:10" x14ac:dyDescent="0.4">
      <c r="A44856" s="23" t="s">
        <v>82</v>
      </c>
      <c r="B44856" s="23" t="s">
        <v>171</v>
      </c>
      <c r="C44856" s="23" t="s">
        <v>3681</v>
      </c>
      <c r="F44856" s="23" t="s">
        <v>3983</v>
      </c>
      <c r="G44856" s="23" t="s">
        <v>3984</v>
      </c>
      <c r="H44856" s="23" t="s">
        <v>3985</v>
      </c>
      <c r="I44856" s="23">
        <v>414.74429400000002</v>
      </c>
      <c r="J44856" s="23">
        <v>44.89</v>
      </c>
    </row>
    <row r="44857" spans="1:10" x14ac:dyDescent="0.4">
      <c r="A44857" s="23" t="s">
        <v>82</v>
      </c>
      <c r="B44857" s="23" t="s">
        <v>83</v>
      </c>
      <c r="C44857" s="23" t="s">
        <v>3681</v>
      </c>
      <c r="F44857" s="23" t="s">
        <v>3983</v>
      </c>
      <c r="G44857" s="23" t="s">
        <v>3984</v>
      </c>
      <c r="H44857" s="23" t="s">
        <v>3985</v>
      </c>
      <c r="I44857" s="23">
        <v>414.74429400000002</v>
      </c>
      <c r="J44857" s="23">
        <v>44.89</v>
      </c>
    </row>
    <row r="44858" spans="1:10" x14ac:dyDescent="0.4">
      <c r="A44858" s="23" t="s">
        <v>84</v>
      </c>
      <c r="B44858" s="23" t="s">
        <v>172</v>
      </c>
      <c r="C44858" s="23" t="s">
        <v>3681</v>
      </c>
      <c r="F44858" s="23" t="s">
        <v>3983</v>
      </c>
      <c r="G44858" s="23" t="s">
        <v>3984</v>
      </c>
      <c r="H44858" s="23" t="s">
        <v>3985</v>
      </c>
      <c r="I44858" s="23">
        <v>414.74429400000002</v>
      </c>
      <c r="J44858" s="23">
        <v>44.89</v>
      </c>
    </row>
    <row r="44859" spans="1:10" x14ac:dyDescent="0.4">
      <c r="A44859" s="23" t="s">
        <v>84</v>
      </c>
      <c r="B44859" s="23" t="s">
        <v>85</v>
      </c>
      <c r="C44859" s="23" t="s">
        <v>3681</v>
      </c>
      <c r="F44859" s="23" t="s">
        <v>3983</v>
      </c>
      <c r="G44859" s="23" t="s">
        <v>3984</v>
      </c>
      <c r="H44859" s="23" t="s">
        <v>3985</v>
      </c>
      <c r="I44859" s="23">
        <v>414.74429400000002</v>
      </c>
      <c r="J44859" s="23">
        <v>44.89</v>
      </c>
    </row>
    <row r="44860" spans="1:10" x14ac:dyDescent="0.4">
      <c r="A44860" s="23" t="s">
        <v>86</v>
      </c>
      <c r="B44860" s="23" t="s">
        <v>173</v>
      </c>
      <c r="C44860" s="23" t="s">
        <v>3681</v>
      </c>
      <c r="F44860" s="23" t="s">
        <v>3983</v>
      </c>
      <c r="G44860" s="23" t="s">
        <v>3984</v>
      </c>
      <c r="H44860" s="23" t="s">
        <v>3985</v>
      </c>
      <c r="I44860" s="23">
        <v>414.74429400000002</v>
      </c>
      <c r="J44860" s="23">
        <v>44.89</v>
      </c>
    </row>
    <row r="44861" spans="1:10" x14ac:dyDescent="0.4">
      <c r="A44861" s="23" t="s">
        <v>86</v>
      </c>
      <c r="B44861" s="23" t="s">
        <v>87</v>
      </c>
      <c r="C44861" s="23" t="s">
        <v>3681</v>
      </c>
      <c r="F44861" s="23" t="s">
        <v>3983</v>
      </c>
      <c r="G44861" s="23" t="s">
        <v>3984</v>
      </c>
      <c r="H44861" s="23" t="s">
        <v>3985</v>
      </c>
      <c r="I44861" s="23">
        <v>414.74429400000002</v>
      </c>
      <c r="J44861" s="23">
        <v>44.89</v>
      </c>
    </row>
    <row r="44862" spans="1:10" x14ac:dyDescent="0.4">
      <c r="A44862" s="23" t="s">
        <v>88</v>
      </c>
      <c r="B44862" s="23" t="s">
        <v>174</v>
      </c>
      <c r="C44862" s="23" t="s">
        <v>3681</v>
      </c>
      <c r="F44862" s="23" t="s">
        <v>3983</v>
      </c>
      <c r="G44862" s="23" t="s">
        <v>3984</v>
      </c>
      <c r="H44862" s="23" t="s">
        <v>3985</v>
      </c>
      <c r="I44862" s="23">
        <v>414.74429400000002</v>
      </c>
      <c r="J44862" s="23">
        <v>44.89</v>
      </c>
    </row>
    <row r="44863" spans="1:10" x14ac:dyDescent="0.4">
      <c r="A44863" s="23" t="s">
        <v>88</v>
      </c>
      <c r="B44863" s="23" t="s">
        <v>89</v>
      </c>
      <c r="C44863" s="23" t="s">
        <v>3681</v>
      </c>
      <c r="F44863" s="23" t="s">
        <v>3983</v>
      </c>
      <c r="G44863" s="23" t="s">
        <v>3984</v>
      </c>
      <c r="H44863" s="23" t="s">
        <v>3985</v>
      </c>
      <c r="I44863" s="23">
        <v>414.74429400000002</v>
      </c>
      <c r="J44863" s="23">
        <v>44.89</v>
      </c>
    </row>
    <row r="44864" spans="1:10" x14ac:dyDescent="0.4">
      <c r="A44864" s="23" t="s">
        <v>90</v>
      </c>
      <c r="B44864" s="23" t="s">
        <v>175</v>
      </c>
      <c r="C44864" s="23" t="s">
        <v>3681</v>
      </c>
      <c r="F44864" s="23" t="s">
        <v>3983</v>
      </c>
      <c r="G44864" s="23" t="s">
        <v>3984</v>
      </c>
      <c r="H44864" s="23" t="s">
        <v>3985</v>
      </c>
      <c r="I44864" s="23">
        <v>414.74429400000002</v>
      </c>
      <c r="J44864" s="23">
        <v>44.89</v>
      </c>
    </row>
    <row r="44865" spans="1:10" x14ac:dyDescent="0.4">
      <c r="A44865" s="23" t="s">
        <v>90</v>
      </c>
      <c r="B44865" s="23" t="s">
        <v>91</v>
      </c>
      <c r="C44865" s="23" t="s">
        <v>3681</v>
      </c>
      <c r="F44865" s="23" t="s">
        <v>3983</v>
      </c>
      <c r="G44865" s="23" t="s">
        <v>3984</v>
      </c>
      <c r="H44865" s="23" t="s">
        <v>3985</v>
      </c>
      <c r="I44865" s="23">
        <v>414.74429400000002</v>
      </c>
      <c r="J44865" s="23">
        <v>44.89</v>
      </c>
    </row>
    <row r="44866" spans="1:10" x14ac:dyDescent="0.4">
      <c r="A44866" s="23" t="s">
        <v>92</v>
      </c>
      <c r="B44866" s="23" t="s">
        <v>176</v>
      </c>
      <c r="C44866" s="23" t="s">
        <v>3681</v>
      </c>
      <c r="F44866" s="23" t="s">
        <v>3983</v>
      </c>
      <c r="G44866" s="23" t="s">
        <v>3984</v>
      </c>
      <c r="H44866" s="23" t="s">
        <v>3985</v>
      </c>
      <c r="I44866" s="23">
        <v>414.74429400000002</v>
      </c>
      <c r="J44866" s="23">
        <v>44.89</v>
      </c>
    </row>
    <row r="44867" spans="1:10" x14ac:dyDescent="0.4">
      <c r="A44867" s="23" t="s">
        <v>92</v>
      </c>
      <c r="B44867" s="23" t="s">
        <v>93</v>
      </c>
      <c r="C44867" s="23" t="s">
        <v>3681</v>
      </c>
      <c r="F44867" s="23" t="s">
        <v>3983</v>
      </c>
      <c r="G44867" s="23" t="s">
        <v>3984</v>
      </c>
      <c r="H44867" s="23" t="s">
        <v>3985</v>
      </c>
      <c r="I44867" s="23">
        <v>414.74429400000002</v>
      </c>
      <c r="J44867" s="23">
        <v>44.89</v>
      </c>
    </row>
    <row r="44868" spans="1:10" x14ac:dyDescent="0.4">
      <c r="A44868" s="23" t="s">
        <v>94</v>
      </c>
      <c r="B44868" s="23" t="s">
        <v>177</v>
      </c>
      <c r="C44868" s="23" t="s">
        <v>3681</v>
      </c>
      <c r="F44868" s="23" t="s">
        <v>3983</v>
      </c>
      <c r="G44868" s="23" t="s">
        <v>3984</v>
      </c>
      <c r="H44868" s="23" t="s">
        <v>3985</v>
      </c>
      <c r="I44868" s="23">
        <v>414.74429400000002</v>
      </c>
      <c r="J44868" s="23">
        <v>44.89</v>
      </c>
    </row>
    <row r="44869" spans="1:10" x14ac:dyDescent="0.4">
      <c r="A44869" s="23" t="s">
        <v>94</v>
      </c>
      <c r="B44869" s="23" t="s">
        <v>95</v>
      </c>
      <c r="C44869" s="23" t="s">
        <v>3681</v>
      </c>
      <c r="F44869" s="23" t="s">
        <v>3983</v>
      </c>
      <c r="G44869" s="23" t="s">
        <v>3984</v>
      </c>
      <c r="H44869" s="23" t="s">
        <v>3985</v>
      </c>
      <c r="I44869" s="23">
        <v>414.74429400000002</v>
      </c>
      <c r="J44869" s="23">
        <v>44.89</v>
      </c>
    </row>
    <row r="44870" spans="1:10" x14ac:dyDescent="0.4">
      <c r="A44870" s="23" t="s">
        <v>96</v>
      </c>
      <c r="B44870" s="23" t="s">
        <v>178</v>
      </c>
      <c r="C44870" s="23" t="s">
        <v>3681</v>
      </c>
      <c r="F44870" s="23" t="s">
        <v>3983</v>
      </c>
      <c r="G44870" s="23" t="s">
        <v>3984</v>
      </c>
      <c r="H44870" s="23" t="s">
        <v>3985</v>
      </c>
      <c r="I44870" s="23">
        <v>414.74429400000002</v>
      </c>
      <c r="J44870" s="23">
        <v>44.89</v>
      </c>
    </row>
    <row r="44871" spans="1:10" x14ac:dyDescent="0.4">
      <c r="A44871" s="23" t="s">
        <v>96</v>
      </c>
      <c r="B44871" s="23" t="s">
        <v>97</v>
      </c>
      <c r="C44871" s="23" t="s">
        <v>3681</v>
      </c>
      <c r="F44871" s="23" t="s">
        <v>3983</v>
      </c>
      <c r="G44871" s="23" t="s">
        <v>3984</v>
      </c>
      <c r="H44871" s="23" t="s">
        <v>3985</v>
      </c>
      <c r="I44871" s="23">
        <v>414.74429400000002</v>
      </c>
      <c r="J44871" s="23">
        <v>44.89</v>
      </c>
    </row>
    <row r="44872" spans="1:10" x14ac:dyDescent="0.4">
      <c r="A44872" s="23" t="s">
        <v>98</v>
      </c>
      <c r="B44872" s="23" t="s">
        <v>99</v>
      </c>
      <c r="C44872" s="23" t="s">
        <v>3681</v>
      </c>
      <c r="F44872" s="23" t="s">
        <v>3983</v>
      </c>
      <c r="G44872" s="23" t="s">
        <v>3984</v>
      </c>
      <c r="H44872" s="23" t="s">
        <v>3985</v>
      </c>
      <c r="I44872" s="23">
        <v>414.74429400000002</v>
      </c>
      <c r="J44872" s="23">
        <v>44.89</v>
      </c>
    </row>
    <row r="44873" spans="1:10" x14ac:dyDescent="0.4">
      <c r="A44873" s="23" t="s">
        <v>98</v>
      </c>
      <c r="B44873" s="23" t="s">
        <v>179</v>
      </c>
      <c r="C44873" s="23" t="s">
        <v>3681</v>
      </c>
      <c r="F44873" s="23" t="s">
        <v>3983</v>
      </c>
      <c r="G44873" s="23" t="s">
        <v>3984</v>
      </c>
      <c r="H44873" s="23" t="s">
        <v>3985</v>
      </c>
      <c r="I44873" s="23">
        <v>414.74429400000002</v>
      </c>
      <c r="J44873" s="23">
        <v>44.89</v>
      </c>
    </row>
    <row r="44874" spans="1:10" x14ac:dyDescent="0.4">
      <c r="A44874" s="23" t="s">
        <v>100</v>
      </c>
      <c r="B44874" s="23" t="s">
        <v>180</v>
      </c>
      <c r="C44874" s="23" t="s">
        <v>3681</v>
      </c>
      <c r="F44874" s="23" t="s">
        <v>3983</v>
      </c>
      <c r="G44874" s="23" t="s">
        <v>3984</v>
      </c>
      <c r="H44874" s="23" t="s">
        <v>3985</v>
      </c>
      <c r="I44874" s="23">
        <v>414.74429400000002</v>
      </c>
      <c r="J44874" s="23">
        <v>44.89</v>
      </c>
    </row>
    <row r="44875" spans="1:10" x14ac:dyDescent="0.4">
      <c r="A44875" s="23" t="s">
        <v>100</v>
      </c>
      <c r="B44875" s="23" t="s">
        <v>101</v>
      </c>
      <c r="C44875" s="23" t="s">
        <v>3681</v>
      </c>
      <c r="F44875" s="23" t="s">
        <v>3983</v>
      </c>
      <c r="G44875" s="23" t="s">
        <v>3984</v>
      </c>
      <c r="H44875" s="23" t="s">
        <v>3985</v>
      </c>
      <c r="I44875" s="23">
        <v>414.74429400000002</v>
      </c>
      <c r="J44875" s="23">
        <v>44.89</v>
      </c>
    </row>
    <row r="44876" spans="1:10" x14ac:dyDescent="0.4">
      <c r="A44876" s="23" t="s">
        <v>102</v>
      </c>
      <c r="B44876" s="23" t="s">
        <v>181</v>
      </c>
      <c r="C44876" s="23" t="s">
        <v>3681</v>
      </c>
      <c r="F44876" s="23" t="s">
        <v>3983</v>
      </c>
      <c r="G44876" s="23" t="s">
        <v>3984</v>
      </c>
      <c r="H44876" s="23" t="s">
        <v>3985</v>
      </c>
      <c r="I44876" s="23">
        <v>414.74429400000002</v>
      </c>
      <c r="J44876" s="23">
        <v>44.89</v>
      </c>
    </row>
    <row r="44877" spans="1:10" x14ac:dyDescent="0.4">
      <c r="A44877" s="23" t="s">
        <v>102</v>
      </c>
      <c r="B44877" s="23" t="s">
        <v>103</v>
      </c>
      <c r="C44877" s="23" t="s">
        <v>3681</v>
      </c>
      <c r="F44877" s="23" t="s">
        <v>3983</v>
      </c>
      <c r="G44877" s="23" t="s">
        <v>3984</v>
      </c>
      <c r="H44877" s="23" t="s">
        <v>3985</v>
      </c>
      <c r="I44877" s="23">
        <v>414.74429400000002</v>
      </c>
      <c r="J44877" s="23">
        <v>44.89</v>
      </c>
    </row>
    <row r="44878" spans="1:10" x14ac:dyDescent="0.4">
      <c r="A44878" s="23" t="s">
        <v>104</v>
      </c>
      <c r="B44878" s="23" t="s">
        <v>182</v>
      </c>
      <c r="C44878" s="23" t="s">
        <v>3681</v>
      </c>
      <c r="F44878" s="23" t="s">
        <v>3983</v>
      </c>
      <c r="G44878" s="23" t="s">
        <v>3984</v>
      </c>
      <c r="H44878" s="23" t="s">
        <v>3985</v>
      </c>
      <c r="I44878" s="23">
        <v>414.74429400000002</v>
      </c>
      <c r="J44878" s="23">
        <v>44.89</v>
      </c>
    </row>
    <row r="44879" spans="1:10" x14ac:dyDescent="0.4">
      <c r="A44879" s="23" t="s">
        <v>104</v>
      </c>
      <c r="B44879" s="23" t="s">
        <v>105</v>
      </c>
      <c r="C44879" s="23" t="s">
        <v>3681</v>
      </c>
      <c r="F44879" s="23" t="s">
        <v>3983</v>
      </c>
      <c r="G44879" s="23" t="s">
        <v>3984</v>
      </c>
      <c r="H44879" s="23" t="s">
        <v>3985</v>
      </c>
      <c r="I44879" s="23">
        <v>414.74429400000002</v>
      </c>
      <c r="J44879" s="23">
        <v>44.89</v>
      </c>
    </row>
    <row r="44880" spans="1:10" x14ac:dyDescent="0.4">
      <c r="A44880" s="23" t="s">
        <v>106</v>
      </c>
      <c r="B44880" s="23" t="s">
        <v>183</v>
      </c>
      <c r="C44880" s="23" t="s">
        <v>3681</v>
      </c>
      <c r="F44880" s="23" t="s">
        <v>3983</v>
      </c>
      <c r="G44880" s="23" t="s">
        <v>3984</v>
      </c>
      <c r="H44880" s="23" t="s">
        <v>3985</v>
      </c>
      <c r="I44880" s="23">
        <v>414.74429400000002</v>
      </c>
      <c r="J44880" s="23">
        <v>44.89</v>
      </c>
    </row>
    <row r="44881" spans="1:10" x14ac:dyDescent="0.4">
      <c r="A44881" s="23" t="s">
        <v>106</v>
      </c>
      <c r="B44881" s="23" t="s">
        <v>107</v>
      </c>
      <c r="C44881" s="23" t="s">
        <v>3681</v>
      </c>
      <c r="F44881" s="23" t="s">
        <v>3983</v>
      </c>
      <c r="G44881" s="23" t="s">
        <v>3984</v>
      </c>
      <c r="H44881" s="23" t="s">
        <v>3985</v>
      </c>
      <c r="I44881" s="23">
        <v>414.74429400000002</v>
      </c>
      <c r="J44881" s="23">
        <v>44.89</v>
      </c>
    </row>
    <row r="44882" spans="1:10" x14ac:dyDescent="0.4">
      <c r="A44882" s="23" t="s">
        <v>108</v>
      </c>
      <c r="B44882" s="23" t="s">
        <v>184</v>
      </c>
      <c r="C44882" s="23" t="s">
        <v>3681</v>
      </c>
      <c r="F44882" s="23" t="s">
        <v>3983</v>
      </c>
      <c r="G44882" s="23" t="s">
        <v>3984</v>
      </c>
      <c r="H44882" s="23" t="s">
        <v>3985</v>
      </c>
      <c r="I44882" s="23">
        <v>414.74429400000002</v>
      </c>
      <c r="J44882" s="23">
        <v>44.89</v>
      </c>
    </row>
    <row r="44883" spans="1:10" x14ac:dyDescent="0.4">
      <c r="A44883" s="23" t="s">
        <v>108</v>
      </c>
      <c r="B44883" s="23" t="s">
        <v>109</v>
      </c>
      <c r="C44883" s="23" t="s">
        <v>3681</v>
      </c>
      <c r="F44883" s="23" t="s">
        <v>3983</v>
      </c>
      <c r="G44883" s="23" t="s">
        <v>3984</v>
      </c>
      <c r="H44883" s="23" t="s">
        <v>3985</v>
      </c>
      <c r="I44883" s="23">
        <v>414.74429400000002</v>
      </c>
      <c r="J44883" s="23">
        <v>44.89</v>
      </c>
    </row>
    <row r="44884" spans="1:10" x14ac:dyDescent="0.4">
      <c r="A44884" s="23" t="s">
        <v>110</v>
      </c>
      <c r="B44884" s="23" t="s">
        <v>185</v>
      </c>
      <c r="C44884" s="23" t="s">
        <v>3681</v>
      </c>
      <c r="F44884" s="23" t="s">
        <v>3983</v>
      </c>
      <c r="G44884" s="23" t="s">
        <v>3984</v>
      </c>
      <c r="H44884" s="23" t="s">
        <v>3985</v>
      </c>
      <c r="I44884" s="23">
        <v>414.74429400000002</v>
      </c>
      <c r="J44884" s="23">
        <v>44.89</v>
      </c>
    </row>
    <row r="44885" spans="1:10" x14ac:dyDescent="0.4">
      <c r="A44885" s="23" t="s">
        <v>110</v>
      </c>
      <c r="B44885" s="23" t="s">
        <v>111</v>
      </c>
      <c r="C44885" s="23" t="s">
        <v>3681</v>
      </c>
      <c r="F44885" s="23" t="s">
        <v>3983</v>
      </c>
      <c r="G44885" s="23" t="s">
        <v>3984</v>
      </c>
      <c r="H44885" s="23" t="s">
        <v>3985</v>
      </c>
      <c r="I44885" s="23">
        <v>414.74429400000002</v>
      </c>
      <c r="J44885" s="23">
        <v>44.89</v>
      </c>
    </row>
    <row r="44886" spans="1:10" x14ac:dyDescent="0.4">
      <c r="A44886" s="23" t="s">
        <v>112</v>
      </c>
      <c r="B44886" s="23" t="s">
        <v>186</v>
      </c>
      <c r="C44886" s="23" t="s">
        <v>3681</v>
      </c>
      <c r="F44886" s="23" t="s">
        <v>3983</v>
      </c>
      <c r="G44886" s="23" t="s">
        <v>3984</v>
      </c>
      <c r="H44886" s="23" t="s">
        <v>3985</v>
      </c>
      <c r="I44886" s="23">
        <v>414.74429400000002</v>
      </c>
      <c r="J44886" s="23">
        <v>44.89</v>
      </c>
    </row>
    <row r="44887" spans="1:10" x14ac:dyDescent="0.4">
      <c r="A44887" s="23" t="s">
        <v>112</v>
      </c>
      <c r="B44887" s="23" t="s">
        <v>113</v>
      </c>
      <c r="C44887" s="23" t="s">
        <v>3681</v>
      </c>
      <c r="F44887" s="23" t="s">
        <v>3983</v>
      </c>
      <c r="G44887" s="23" t="s">
        <v>3984</v>
      </c>
      <c r="H44887" s="23" t="s">
        <v>3985</v>
      </c>
      <c r="I44887" s="23">
        <v>414.74429400000002</v>
      </c>
      <c r="J44887" s="23">
        <v>44.89</v>
      </c>
    </row>
    <row r="44888" spans="1:10" x14ac:dyDescent="0.4">
      <c r="A44888" s="23" t="s">
        <v>114</v>
      </c>
      <c r="B44888" s="23" t="s">
        <v>187</v>
      </c>
      <c r="C44888" s="23" t="s">
        <v>3681</v>
      </c>
      <c r="F44888" s="23" t="s">
        <v>3983</v>
      </c>
      <c r="G44888" s="23" t="s">
        <v>3984</v>
      </c>
      <c r="H44888" s="23" t="s">
        <v>3985</v>
      </c>
      <c r="I44888" s="23">
        <v>414.74429400000002</v>
      </c>
      <c r="J44888" s="23">
        <v>44.89</v>
      </c>
    </row>
    <row r="44889" spans="1:10" x14ac:dyDescent="0.4">
      <c r="A44889" s="23" t="s">
        <v>114</v>
      </c>
      <c r="B44889" s="23" t="s">
        <v>115</v>
      </c>
      <c r="C44889" s="23" t="s">
        <v>3681</v>
      </c>
      <c r="F44889" s="23" t="s">
        <v>3983</v>
      </c>
      <c r="G44889" s="23" t="s">
        <v>3984</v>
      </c>
      <c r="H44889" s="23" t="s">
        <v>3985</v>
      </c>
      <c r="I44889" s="23">
        <v>414.74429400000002</v>
      </c>
      <c r="J44889" s="23">
        <v>44.89</v>
      </c>
    </row>
    <row r="44890" spans="1:10" x14ac:dyDescent="0.4">
      <c r="A44890" s="23" t="s">
        <v>116</v>
      </c>
      <c r="B44890" s="23" t="s">
        <v>117</v>
      </c>
      <c r="C44890" s="23" t="s">
        <v>3681</v>
      </c>
      <c r="F44890" s="23" t="s">
        <v>3983</v>
      </c>
      <c r="G44890" s="23" t="s">
        <v>3984</v>
      </c>
      <c r="H44890" s="23" t="s">
        <v>3985</v>
      </c>
      <c r="I44890" s="23">
        <v>414.74429400000002</v>
      </c>
      <c r="J44890" s="23">
        <v>44.89</v>
      </c>
    </row>
    <row r="44891" spans="1:10" x14ac:dyDescent="0.4">
      <c r="A44891" s="23" t="s">
        <v>116</v>
      </c>
      <c r="B44891" s="23" t="s">
        <v>188</v>
      </c>
      <c r="C44891" s="23" t="s">
        <v>3681</v>
      </c>
      <c r="F44891" s="23" t="s">
        <v>3983</v>
      </c>
      <c r="G44891" s="23" t="s">
        <v>3984</v>
      </c>
      <c r="H44891" s="23" t="s">
        <v>3985</v>
      </c>
      <c r="I44891" s="23">
        <v>414.74429400000002</v>
      </c>
      <c r="J44891" s="23">
        <v>44.89</v>
      </c>
    </row>
    <row r="44892" spans="1:10" x14ac:dyDescent="0.4">
      <c r="A44892" s="23" t="s">
        <v>118</v>
      </c>
      <c r="B44892" s="23" t="s">
        <v>189</v>
      </c>
      <c r="C44892" s="23" t="s">
        <v>3681</v>
      </c>
      <c r="F44892" s="23" t="s">
        <v>3983</v>
      </c>
      <c r="G44892" s="23" t="s">
        <v>3984</v>
      </c>
      <c r="H44892" s="23" t="s">
        <v>3985</v>
      </c>
      <c r="I44892" s="23">
        <v>414.74429400000002</v>
      </c>
      <c r="J44892" s="23">
        <v>44.89</v>
      </c>
    </row>
    <row r="44893" spans="1:10" x14ac:dyDescent="0.4">
      <c r="A44893" s="23" t="s">
        <v>118</v>
      </c>
      <c r="B44893" s="23" t="s">
        <v>119</v>
      </c>
      <c r="C44893" s="23" t="s">
        <v>3681</v>
      </c>
      <c r="F44893" s="23" t="s">
        <v>3983</v>
      </c>
      <c r="G44893" s="23" t="s">
        <v>3984</v>
      </c>
      <c r="H44893" s="23" t="s">
        <v>3985</v>
      </c>
      <c r="I44893" s="23">
        <v>414.74429400000002</v>
      </c>
      <c r="J44893" s="23">
        <v>44.89</v>
      </c>
    </row>
    <row r="44894" spans="1:10" x14ac:dyDescent="0.4">
      <c r="A44894" s="23" t="s">
        <v>120</v>
      </c>
      <c r="B44894" s="23" t="s">
        <v>190</v>
      </c>
      <c r="C44894" s="23" t="s">
        <v>3681</v>
      </c>
      <c r="F44894" s="23" t="s">
        <v>3983</v>
      </c>
      <c r="G44894" s="23" t="s">
        <v>3984</v>
      </c>
      <c r="H44894" s="23" t="s">
        <v>3985</v>
      </c>
      <c r="I44894" s="23">
        <v>414.74429400000002</v>
      </c>
      <c r="J44894" s="23">
        <v>44.89</v>
      </c>
    </row>
    <row r="44895" spans="1:10" x14ac:dyDescent="0.4">
      <c r="A44895" s="23" t="s">
        <v>120</v>
      </c>
      <c r="B44895" s="23" t="s">
        <v>121</v>
      </c>
      <c r="C44895" s="23" t="s">
        <v>3681</v>
      </c>
      <c r="F44895" s="23" t="s">
        <v>3983</v>
      </c>
      <c r="G44895" s="23" t="s">
        <v>3984</v>
      </c>
      <c r="H44895" s="23" t="s">
        <v>3985</v>
      </c>
      <c r="I44895" s="23">
        <v>414.74429400000002</v>
      </c>
      <c r="J44895" s="23">
        <v>44.89</v>
      </c>
    </row>
    <row r="44896" spans="1:10" x14ac:dyDescent="0.4">
      <c r="A44896" s="23" t="s">
        <v>122</v>
      </c>
      <c r="B44896" s="23" t="s">
        <v>191</v>
      </c>
      <c r="C44896" s="23" t="s">
        <v>3681</v>
      </c>
      <c r="F44896" s="23" t="s">
        <v>3983</v>
      </c>
      <c r="G44896" s="23" t="s">
        <v>3984</v>
      </c>
      <c r="H44896" s="23" t="s">
        <v>3985</v>
      </c>
      <c r="I44896" s="23">
        <v>414.74429400000002</v>
      </c>
      <c r="J44896" s="23">
        <v>44.89</v>
      </c>
    </row>
    <row r="44897" spans="1:10" x14ac:dyDescent="0.4">
      <c r="A44897" s="23" t="s">
        <v>122</v>
      </c>
      <c r="B44897" s="23" t="s">
        <v>123</v>
      </c>
      <c r="C44897" s="23" t="s">
        <v>3681</v>
      </c>
      <c r="F44897" s="23" t="s">
        <v>3983</v>
      </c>
      <c r="G44897" s="23" t="s">
        <v>3984</v>
      </c>
      <c r="H44897" s="23" t="s">
        <v>3985</v>
      </c>
      <c r="I44897" s="23">
        <v>414.74429400000002</v>
      </c>
      <c r="J44897" s="23">
        <v>44.89</v>
      </c>
    </row>
    <row r="44898" spans="1:10" x14ac:dyDescent="0.4">
      <c r="A44898" s="23" t="s">
        <v>124</v>
      </c>
      <c r="B44898" s="23" t="s">
        <v>192</v>
      </c>
      <c r="C44898" s="23" t="s">
        <v>3681</v>
      </c>
      <c r="F44898" s="23" t="s">
        <v>3983</v>
      </c>
      <c r="G44898" s="23" t="s">
        <v>3984</v>
      </c>
      <c r="H44898" s="23" t="s">
        <v>3985</v>
      </c>
      <c r="I44898" s="23">
        <v>414.74429400000002</v>
      </c>
      <c r="J44898" s="23">
        <v>44.89</v>
      </c>
    </row>
    <row r="44899" spans="1:10" x14ac:dyDescent="0.4">
      <c r="A44899" s="23" t="s">
        <v>124</v>
      </c>
      <c r="B44899" s="23" t="s">
        <v>125</v>
      </c>
      <c r="C44899" s="23" t="s">
        <v>3681</v>
      </c>
      <c r="F44899" s="23" t="s">
        <v>3983</v>
      </c>
      <c r="G44899" s="23" t="s">
        <v>3984</v>
      </c>
      <c r="H44899" s="23" t="s">
        <v>3985</v>
      </c>
      <c r="I44899" s="23">
        <v>414.74429400000002</v>
      </c>
      <c r="J44899" s="23">
        <v>44.89</v>
      </c>
    </row>
    <row r="44900" spans="1:10" x14ac:dyDescent="0.4">
      <c r="A44900" s="23" t="s">
        <v>126</v>
      </c>
      <c r="B44900" s="23" t="s">
        <v>193</v>
      </c>
      <c r="C44900" s="23" t="s">
        <v>3681</v>
      </c>
      <c r="F44900" s="23" t="s">
        <v>3983</v>
      </c>
      <c r="G44900" s="23" t="s">
        <v>3984</v>
      </c>
      <c r="H44900" s="23" t="s">
        <v>3985</v>
      </c>
      <c r="I44900" s="23">
        <v>414.74429400000002</v>
      </c>
      <c r="J44900" s="23">
        <v>44.89</v>
      </c>
    </row>
    <row r="44901" spans="1:10" x14ac:dyDescent="0.4">
      <c r="A44901" s="23" t="s">
        <v>126</v>
      </c>
      <c r="B44901" s="23" t="s">
        <v>127</v>
      </c>
      <c r="C44901" s="23" t="s">
        <v>3681</v>
      </c>
      <c r="F44901" s="23" t="s">
        <v>3983</v>
      </c>
      <c r="G44901" s="23" t="s">
        <v>3984</v>
      </c>
      <c r="H44901" s="23" t="s">
        <v>3985</v>
      </c>
      <c r="I44901" s="23">
        <v>414.74429400000002</v>
      </c>
      <c r="J44901" s="23">
        <v>44.89</v>
      </c>
    </row>
    <row r="44902" spans="1:10" x14ac:dyDescent="0.4">
      <c r="A44902" s="23" t="s">
        <v>128</v>
      </c>
      <c r="B44902" s="23" t="s">
        <v>194</v>
      </c>
      <c r="C44902" s="23" t="s">
        <v>3681</v>
      </c>
      <c r="F44902" s="23" t="s">
        <v>3983</v>
      </c>
      <c r="G44902" s="23" t="s">
        <v>3984</v>
      </c>
      <c r="H44902" s="23" t="s">
        <v>3985</v>
      </c>
      <c r="I44902" s="23">
        <v>414.74429400000002</v>
      </c>
      <c r="J44902" s="23">
        <v>44.89</v>
      </c>
    </row>
    <row r="44903" spans="1:10" x14ac:dyDescent="0.4">
      <c r="A44903" s="23" t="s">
        <v>128</v>
      </c>
      <c r="B44903" s="23" t="s">
        <v>129</v>
      </c>
      <c r="C44903" s="23" t="s">
        <v>3681</v>
      </c>
      <c r="F44903" s="23" t="s">
        <v>3983</v>
      </c>
      <c r="G44903" s="23" t="s">
        <v>3984</v>
      </c>
      <c r="H44903" s="23" t="s">
        <v>3985</v>
      </c>
      <c r="I44903" s="23">
        <v>414.74429400000002</v>
      </c>
      <c r="J44903" s="23">
        <v>44.89</v>
      </c>
    </row>
    <row r="44904" spans="1:10" x14ac:dyDescent="0.4">
      <c r="A44904" s="23" t="s">
        <v>130</v>
      </c>
      <c r="B44904" s="23" t="s">
        <v>195</v>
      </c>
      <c r="C44904" s="23" t="s">
        <v>3681</v>
      </c>
      <c r="F44904" s="23" t="s">
        <v>3983</v>
      </c>
      <c r="G44904" s="23" t="s">
        <v>3984</v>
      </c>
      <c r="H44904" s="23" t="s">
        <v>3985</v>
      </c>
      <c r="I44904" s="23">
        <v>414.74429400000002</v>
      </c>
      <c r="J44904" s="23">
        <v>44.89</v>
      </c>
    </row>
    <row r="44905" spans="1:10" x14ac:dyDescent="0.4">
      <c r="A44905" s="23" t="s">
        <v>130</v>
      </c>
      <c r="B44905" s="23" t="s">
        <v>131</v>
      </c>
      <c r="C44905" s="23" t="s">
        <v>3681</v>
      </c>
      <c r="F44905" s="23" t="s">
        <v>3983</v>
      </c>
      <c r="G44905" s="23" t="s">
        <v>3984</v>
      </c>
      <c r="H44905" s="23" t="s">
        <v>3985</v>
      </c>
      <c r="I44905" s="23">
        <v>414.74429400000002</v>
      </c>
      <c r="J44905" s="23">
        <v>44.89</v>
      </c>
    </row>
    <row r="44906" spans="1:10" x14ac:dyDescent="0.4">
      <c r="A44906" s="23" t="s">
        <v>132</v>
      </c>
      <c r="B44906" s="23" t="s">
        <v>196</v>
      </c>
      <c r="C44906" s="23" t="s">
        <v>3681</v>
      </c>
      <c r="F44906" s="23" t="s">
        <v>3983</v>
      </c>
      <c r="G44906" s="23" t="s">
        <v>3984</v>
      </c>
      <c r="H44906" s="23" t="s">
        <v>3985</v>
      </c>
      <c r="I44906" s="23">
        <v>414.74429400000002</v>
      </c>
      <c r="J44906" s="23">
        <v>44.89</v>
      </c>
    </row>
    <row r="44907" spans="1:10" x14ac:dyDescent="0.4">
      <c r="A44907" s="23" t="s">
        <v>132</v>
      </c>
      <c r="B44907" s="23" t="s">
        <v>133</v>
      </c>
      <c r="C44907" s="23" t="s">
        <v>3681</v>
      </c>
      <c r="F44907" s="23" t="s">
        <v>3983</v>
      </c>
      <c r="G44907" s="23" t="s">
        <v>3984</v>
      </c>
      <c r="H44907" s="23" t="s">
        <v>3985</v>
      </c>
      <c r="I44907" s="23">
        <v>414.74429400000002</v>
      </c>
      <c r="J44907" s="23">
        <v>44.89</v>
      </c>
    </row>
    <row r="44908" spans="1:10" x14ac:dyDescent="0.4">
      <c r="A44908" s="23" t="s">
        <v>134</v>
      </c>
      <c r="B44908" s="23" t="s">
        <v>197</v>
      </c>
      <c r="C44908" s="23" t="s">
        <v>3681</v>
      </c>
      <c r="F44908" s="23" t="s">
        <v>3983</v>
      </c>
      <c r="G44908" s="23" t="s">
        <v>3984</v>
      </c>
      <c r="H44908" s="23" t="s">
        <v>3985</v>
      </c>
      <c r="I44908" s="23">
        <v>414.74429400000002</v>
      </c>
      <c r="J44908" s="23">
        <v>44.89</v>
      </c>
    </row>
    <row r="44909" spans="1:10" x14ac:dyDescent="0.4">
      <c r="A44909" s="23" t="s">
        <v>134</v>
      </c>
      <c r="B44909" s="23" t="s">
        <v>135</v>
      </c>
      <c r="C44909" s="23" t="s">
        <v>3681</v>
      </c>
      <c r="F44909" s="23" t="s">
        <v>3983</v>
      </c>
      <c r="G44909" s="23" t="s">
        <v>3984</v>
      </c>
      <c r="H44909" s="23" t="s">
        <v>3985</v>
      </c>
      <c r="I44909" s="23">
        <v>414.74429400000002</v>
      </c>
      <c r="J44909" s="23">
        <v>44.89</v>
      </c>
    </row>
    <row r="44910" spans="1:10" x14ac:dyDescent="0.4">
      <c r="A44910" s="23" t="s">
        <v>136</v>
      </c>
      <c r="B44910" s="23" t="s">
        <v>198</v>
      </c>
      <c r="C44910" s="23" t="s">
        <v>3681</v>
      </c>
      <c r="F44910" s="23" t="s">
        <v>3983</v>
      </c>
      <c r="G44910" s="23" t="s">
        <v>3984</v>
      </c>
      <c r="H44910" s="23" t="s">
        <v>3985</v>
      </c>
      <c r="I44910" s="23">
        <v>414.74429400000002</v>
      </c>
      <c r="J44910" s="23">
        <v>44.89</v>
      </c>
    </row>
    <row r="44911" spans="1:10" x14ac:dyDescent="0.4">
      <c r="A44911" s="23" t="s">
        <v>136</v>
      </c>
      <c r="B44911" s="23" t="s">
        <v>137</v>
      </c>
      <c r="C44911" s="23" t="s">
        <v>3681</v>
      </c>
      <c r="F44911" s="23" t="s">
        <v>3983</v>
      </c>
      <c r="G44911" s="23" t="s">
        <v>3984</v>
      </c>
      <c r="H44911" s="23" t="s">
        <v>3985</v>
      </c>
      <c r="I44911" s="23">
        <v>414.74429400000002</v>
      </c>
      <c r="J44911" s="23">
        <v>44.89</v>
      </c>
    </row>
    <row r="44912" spans="1:10" x14ac:dyDescent="0.4">
      <c r="A44912" s="23" t="s">
        <v>138</v>
      </c>
      <c r="B44912" s="23" t="s">
        <v>199</v>
      </c>
      <c r="C44912" s="23" t="s">
        <v>3681</v>
      </c>
      <c r="F44912" s="23" t="s">
        <v>3983</v>
      </c>
      <c r="G44912" s="23" t="s">
        <v>3984</v>
      </c>
      <c r="H44912" s="23" t="s">
        <v>3985</v>
      </c>
      <c r="I44912" s="23">
        <v>414.74429400000002</v>
      </c>
      <c r="J44912" s="23">
        <v>44.89</v>
      </c>
    </row>
    <row r="44913" spans="1:10" x14ac:dyDescent="0.4">
      <c r="A44913" s="23" t="s">
        <v>138</v>
      </c>
      <c r="B44913" s="23" t="s">
        <v>139</v>
      </c>
      <c r="C44913" s="23" t="s">
        <v>3681</v>
      </c>
      <c r="F44913" s="23" t="s">
        <v>3983</v>
      </c>
      <c r="G44913" s="23" t="s">
        <v>3984</v>
      </c>
      <c r="H44913" s="23" t="s">
        <v>3985</v>
      </c>
      <c r="I44913" s="23">
        <v>414.74429400000002</v>
      </c>
      <c r="J44913" s="23">
        <v>44.89</v>
      </c>
    </row>
    <row r="44914" spans="1:10" x14ac:dyDescent="0.4">
      <c r="A44914" s="23" t="s">
        <v>140</v>
      </c>
      <c r="B44914" s="23" t="s">
        <v>200</v>
      </c>
      <c r="C44914" s="23" t="s">
        <v>3681</v>
      </c>
      <c r="F44914" s="23" t="s">
        <v>3983</v>
      </c>
      <c r="G44914" s="23" t="s">
        <v>3984</v>
      </c>
      <c r="H44914" s="23" t="s">
        <v>3985</v>
      </c>
      <c r="I44914" s="23">
        <v>414.74429400000002</v>
      </c>
      <c r="J44914" s="23">
        <v>44.89</v>
      </c>
    </row>
    <row r="44915" spans="1:10" x14ac:dyDescent="0.4">
      <c r="A44915" s="23" t="s">
        <v>140</v>
      </c>
      <c r="B44915" s="23" t="s">
        <v>141</v>
      </c>
      <c r="C44915" s="23" t="s">
        <v>3681</v>
      </c>
      <c r="F44915" s="23" t="s">
        <v>3983</v>
      </c>
      <c r="G44915" s="23" t="s">
        <v>3984</v>
      </c>
      <c r="H44915" s="23" t="s">
        <v>3985</v>
      </c>
      <c r="I44915" s="23">
        <v>414.74429400000002</v>
      </c>
      <c r="J44915" s="23">
        <v>44.89</v>
      </c>
    </row>
    <row r="44916" spans="1:10" x14ac:dyDescent="0.4">
      <c r="A44916" s="23" t="s">
        <v>142</v>
      </c>
      <c r="B44916" s="23" t="s">
        <v>201</v>
      </c>
      <c r="C44916" s="23" t="s">
        <v>3681</v>
      </c>
      <c r="F44916" s="23" t="s">
        <v>3983</v>
      </c>
      <c r="G44916" s="23" t="s">
        <v>3984</v>
      </c>
      <c r="H44916" s="23" t="s">
        <v>3985</v>
      </c>
      <c r="I44916" s="23">
        <v>414.74429400000002</v>
      </c>
      <c r="J44916" s="23">
        <v>44.89</v>
      </c>
    </row>
    <row r="44917" spans="1:10" x14ac:dyDescent="0.4">
      <c r="A44917" s="23" t="s">
        <v>142</v>
      </c>
      <c r="B44917" s="23" t="s">
        <v>143</v>
      </c>
      <c r="C44917" s="23" t="s">
        <v>3681</v>
      </c>
      <c r="F44917" s="23" t="s">
        <v>3983</v>
      </c>
      <c r="G44917" s="23" t="s">
        <v>3984</v>
      </c>
      <c r="H44917" s="23" t="s">
        <v>3985</v>
      </c>
      <c r="I44917" s="23">
        <v>414.74429400000002</v>
      </c>
      <c r="J44917" s="23">
        <v>44.89</v>
      </c>
    </row>
    <row r="44918" spans="1:10" x14ac:dyDescent="0.4">
      <c r="A44918" s="23" t="s">
        <v>144</v>
      </c>
      <c r="B44918" s="23" t="s">
        <v>202</v>
      </c>
      <c r="C44918" s="23" t="s">
        <v>3681</v>
      </c>
      <c r="F44918" s="23" t="s">
        <v>3983</v>
      </c>
      <c r="G44918" s="23" t="s">
        <v>3984</v>
      </c>
      <c r="H44918" s="23" t="s">
        <v>3985</v>
      </c>
      <c r="I44918" s="23">
        <v>414.74429400000002</v>
      </c>
      <c r="J44918" s="23">
        <v>44.89</v>
      </c>
    </row>
    <row r="44919" spans="1:10" x14ac:dyDescent="0.4">
      <c r="A44919" s="23" t="s">
        <v>144</v>
      </c>
      <c r="B44919" s="23" t="s">
        <v>145</v>
      </c>
      <c r="C44919" s="23" t="s">
        <v>3681</v>
      </c>
      <c r="F44919" s="23" t="s">
        <v>3983</v>
      </c>
      <c r="G44919" s="23" t="s">
        <v>3984</v>
      </c>
      <c r="H44919" s="23" t="s">
        <v>3985</v>
      </c>
      <c r="I44919" s="23">
        <v>414.74429400000002</v>
      </c>
      <c r="J44919" s="23">
        <v>44.89</v>
      </c>
    </row>
    <row r="44920" spans="1:10" x14ac:dyDescent="0.4">
      <c r="A44920" s="23" t="s">
        <v>146</v>
      </c>
      <c r="B44920" s="23" t="s">
        <v>203</v>
      </c>
      <c r="C44920" s="23" t="s">
        <v>3681</v>
      </c>
      <c r="F44920" s="23" t="s">
        <v>3983</v>
      </c>
      <c r="G44920" s="23" t="s">
        <v>3984</v>
      </c>
      <c r="H44920" s="23" t="s">
        <v>3985</v>
      </c>
      <c r="I44920" s="23">
        <v>414.74429400000002</v>
      </c>
      <c r="J44920" s="23">
        <v>44.89</v>
      </c>
    </row>
    <row r="44921" spans="1:10" x14ac:dyDescent="0.4">
      <c r="A44921" s="23" t="s">
        <v>146</v>
      </c>
      <c r="B44921" s="23" t="s">
        <v>147</v>
      </c>
      <c r="C44921" s="23" t="s">
        <v>3681</v>
      </c>
      <c r="F44921" s="23" t="s">
        <v>3983</v>
      </c>
      <c r="G44921" s="23" t="s">
        <v>3984</v>
      </c>
      <c r="H44921" s="23" t="s">
        <v>3985</v>
      </c>
      <c r="I44921" s="23">
        <v>414.74429400000002</v>
      </c>
      <c r="J44921" s="23">
        <v>44.89</v>
      </c>
    </row>
    <row r="44922" spans="1:10" x14ac:dyDescent="0.4">
      <c r="A44922" s="23" t="s">
        <v>148</v>
      </c>
      <c r="B44922" s="23" t="s">
        <v>204</v>
      </c>
      <c r="C44922" s="23" t="s">
        <v>3681</v>
      </c>
      <c r="F44922" s="23" t="s">
        <v>3983</v>
      </c>
      <c r="G44922" s="23" t="s">
        <v>3984</v>
      </c>
      <c r="H44922" s="23" t="s">
        <v>3985</v>
      </c>
      <c r="I44922" s="23">
        <v>414.74429400000002</v>
      </c>
      <c r="J44922" s="23">
        <v>44.89</v>
      </c>
    </row>
    <row r="44923" spans="1:10" x14ac:dyDescent="0.4">
      <c r="A44923" s="23" t="s">
        <v>148</v>
      </c>
      <c r="B44923" s="23" t="s">
        <v>149</v>
      </c>
      <c r="C44923" s="23" t="s">
        <v>3681</v>
      </c>
      <c r="F44923" s="23" t="s">
        <v>3983</v>
      </c>
      <c r="G44923" s="23" t="s">
        <v>3984</v>
      </c>
      <c r="H44923" s="23" t="s">
        <v>3985</v>
      </c>
      <c r="I44923" s="23">
        <v>414.74429400000002</v>
      </c>
      <c r="J44923" s="23">
        <v>44.89</v>
      </c>
    </row>
    <row r="44924" spans="1:10" x14ac:dyDescent="0.4">
      <c r="A44924" s="23" t="s">
        <v>150</v>
      </c>
      <c r="B44924" s="23" t="s">
        <v>205</v>
      </c>
      <c r="C44924" s="23" t="s">
        <v>3681</v>
      </c>
      <c r="F44924" s="23" t="s">
        <v>3983</v>
      </c>
      <c r="G44924" s="23" t="s">
        <v>3984</v>
      </c>
      <c r="H44924" s="23" t="s">
        <v>3985</v>
      </c>
      <c r="I44924" s="23">
        <v>414.74429400000002</v>
      </c>
      <c r="J44924" s="23">
        <v>44.89</v>
      </c>
    </row>
    <row r="44925" spans="1:10" x14ac:dyDescent="0.4">
      <c r="A44925" s="23" t="s">
        <v>150</v>
      </c>
      <c r="B44925" s="23" t="s">
        <v>151</v>
      </c>
      <c r="C44925" s="23" t="s">
        <v>3681</v>
      </c>
      <c r="F44925" s="23" t="s">
        <v>3983</v>
      </c>
      <c r="G44925" s="23" t="s">
        <v>3984</v>
      </c>
      <c r="H44925" s="23" t="s">
        <v>3985</v>
      </c>
      <c r="I44925" s="23">
        <v>414.74429400000002</v>
      </c>
      <c r="J44925" s="23">
        <v>44.89</v>
      </c>
    </row>
    <row r="44926" spans="1:10" x14ac:dyDescent="0.4">
      <c r="A44926" s="23" t="s">
        <v>152</v>
      </c>
      <c r="B44926" s="23" t="s">
        <v>206</v>
      </c>
      <c r="C44926" s="23" t="s">
        <v>3681</v>
      </c>
      <c r="F44926" s="23" t="s">
        <v>3983</v>
      </c>
      <c r="G44926" s="23" t="s">
        <v>3984</v>
      </c>
      <c r="H44926" s="23" t="s">
        <v>3985</v>
      </c>
      <c r="I44926" s="23">
        <v>414.74429400000002</v>
      </c>
      <c r="J44926" s="23">
        <v>44.89</v>
      </c>
    </row>
    <row r="44927" spans="1:10" x14ac:dyDescent="0.4">
      <c r="A44927" s="23" t="s">
        <v>152</v>
      </c>
      <c r="B44927" s="23" t="s">
        <v>153</v>
      </c>
      <c r="C44927" s="23" t="s">
        <v>3681</v>
      </c>
      <c r="F44927" s="23" t="s">
        <v>3983</v>
      </c>
      <c r="G44927" s="23" t="s">
        <v>3984</v>
      </c>
      <c r="H44927" s="23" t="s">
        <v>3985</v>
      </c>
      <c r="I44927" s="23">
        <v>414.74429400000002</v>
      </c>
      <c r="J44927" s="23">
        <v>44.89</v>
      </c>
    </row>
    <row r="44928" spans="1:10" x14ac:dyDescent="0.4">
      <c r="A44928" s="23" t="s">
        <v>154</v>
      </c>
      <c r="B44928" s="23" t="s">
        <v>207</v>
      </c>
      <c r="C44928" s="23" t="s">
        <v>3681</v>
      </c>
      <c r="F44928" s="23" t="s">
        <v>3983</v>
      </c>
      <c r="G44928" s="23" t="s">
        <v>3984</v>
      </c>
      <c r="H44928" s="23" t="s">
        <v>3985</v>
      </c>
      <c r="I44928" s="23">
        <v>414.74429400000002</v>
      </c>
      <c r="J44928" s="23">
        <v>44.89</v>
      </c>
    </row>
    <row r="44929" spans="1:10" x14ac:dyDescent="0.4">
      <c r="A44929" s="23" t="s">
        <v>154</v>
      </c>
      <c r="B44929" s="23" t="s">
        <v>155</v>
      </c>
      <c r="C44929" s="23" t="s">
        <v>3681</v>
      </c>
      <c r="F44929" s="23" t="s">
        <v>3983</v>
      </c>
      <c r="G44929" s="23" t="s">
        <v>3984</v>
      </c>
      <c r="H44929" s="23" t="s">
        <v>3985</v>
      </c>
      <c r="I44929" s="23">
        <v>414.74429400000002</v>
      </c>
      <c r="J44929" s="23">
        <v>44.89</v>
      </c>
    </row>
    <row r="44930" spans="1:10" x14ac:dyDescent="0.4">
      <c r="A44930" s="23" t="s">
        <v>156</v>
      </c>
      <c r="B44930" s="23" t="s">
        <v>208</v>
      </c>
      <c r="C44930" s="23" t="s">
        <v>3681</v>
      </c>
      <c r="F44930" s="23" t="s">
        <v>3983</v>
      </c>
      <c r="G44930" s="23" t="s">
        <v>3984</v>
      </c>
      <c r="H44930" s="23" t="s">
        <v>3985</v>
      </c>
      <c r="I44930" s="23">
        <v>414.74429400000002</v>
      </c>
      <c r="J44930" s="23">
        <v>44.89</v>
      </c>
    </row>
    <row r="44931" spans="1:10" x14ac:dyDescent="0.4">
      <c r="A44931" s="23" t="s">
        <v>156</v>
      </c>
      <c r="B44931" s="23" t="s">
        <v>157</v>
      </c>
      <c r="C44931" s="23" t="s">
        <v>3681</v>
      </c>
      <c r="F44931" s="23" t="s">
        <v>3983</v>
      </c>
      <c r="G44931" s="23" t="s">
        <v>3984</v>
      </c>
      <c r="H44931" s="23" t="s">
        <v>3985</v>
      </c>
      <c r="I44931" s="23">
        <v>414.74429400000002</v>
      </c>
      <c r="J44931" s="23">
        <v>44.89</v>
      </c>
    </row>
    <row r="44932" spans="1:10" x14ac:dyDescent="0.4">
      <c r="A44932" s="23" t="s">
        <v>158</v>
      </c>
      <c r="B44932" s="23" t="s">
        <v>209</v>
      </c>
      <c r="C44932" s="23" t="s">
        <v>3681</v>
      </c>
      <c r="F44932" s="23" t="s">
        <v>3983</v>
      </c>
      <c r="G44932" s="23" t="s">
        <v>3984</v>
      </c>
      <c r="H44932" s="23" t="s">
        <v>3985</v>
      </c>
      <c r="I44932" s="23">
        <v>414.74429400000002</v>
      </c>
      <c r="J44932" s="23">
        <v>44.89</v>
      </c>
    </row>
    <row r="44933" spans="1:10" x14ac:dyDescent="0.4">
      <c r="A44933" s="23" t="s">
        <v>158</v>
      </c>
      <c r="B44933" s="23" t="s">
        <v>159</v>
      </c>
      <c r="C44933" s="23" t="s">
        <v>3681</v>
      </c>
      <c r="F44933" s="23" t="s">
        <v>3983</v>
      </c>
      <c r="G44933" s="23" t="s">
        <v>3984</v>
      </c>
      <c r="H44933" s="23" t="s">
        <v>3985</v>
      </c>
      <c r="I44933" s="23">
        <v>414.74429400000002</v>
      </c>
      <c r="J44933" s="23">
        <v>44.89</v>
      </c>
    </row>
    <row r="44934" spans="1:10" x14ac:dyDescent="0.4">
      <c r="A44934" s="23" t="s">
        <v>160</v>
      </c>
      <c r="B44934" s="23" t="s">
        <v>210</v>
      </c>
      <c r="C44934" s="23" t="s">
        <v>3681</v>
      </c>
      <c r="F44934" s="23" t="s">
        <v>3983</v>
      </c>
      <c r="G44934" s="23" t="s">
        <v>3984</v>
      </c>
      <c r="H44934" s="23" t="s">
        <v>3985</v>
      </c>
      <c r="I44934" s="23">
        <v>414.74429400000002</v>
      </c>
      <c r="J44934" s="23">
        <v>44.89</v>
      </c>
    </row>
    <row r="44935" spans="1:10" x14ac:dyDescent="0.4">
      <c r="A44935" s="23" t="s">
        <v>160</v>
      </c>
      <c r="B44935" s="23" t="s">
        <v>161</v>
      </c>
      <c r="C44935" s="23" t="s">
        <v>3681</v>
      </c>
      <c r="F44935" s="23" t="s">
        <v>3983</v>
      </c>
      <c r="G44935" s="23" t="s">
        <v>3984</v>
      </c>
      <c r="H44935" s="23" t="s">
        <v>3985</v>
      </c>
      <c r="I44935" s="23">
        <v>414.74429400000002</v>
      </c>
      <c r="J44935" s="23">
        <v>44.89</v>
      </c>
    </row>
    <row r="44936" spans="1:10" x14ac:dyDescent="0.4">
      <c r="A44936" s="23" t="s">
        <v>162</v>
      </c>
      <c r="B44936" s="23" t="s">
        <v>211</v>
      </c>
      <c r="C44936" s="23" t="s">
        <v>3681</v>
      </c>
      <c r="F44936" s="23" t="s">
        <v>3983</v>
      </c>
      <c r="G44936" s="23" t="s">
        <v>3984</v>
      </c>
      <c r="H44936" s="23" t="s">
        <v>3985</v>
      </c>
      <c r="I44936" s="23">
        <v>414.74429400000002</v>
      </c>
      <c r="J44936" s="23">
        <v>44.89</v>
      </c>
    </row>
    <row r="44937" spans="1:10" x14ac:dyDescent="0.4">
      <c r="A44937" s="23" t="s">
        <v>162</v>
      </c>
      <c r="B44937" s="23" t="s">
        <v>163</v>
      </c>
      <c r="C44937" s="23" t="s">
        <v>3681</v>
      </c>
      <c r="F44937" s="23" t="s">
        <v>3983</v>
      </c>
      <c r="G44937" s="23" t="s">
        <v>3984</v>
      </c>
      <c r="H44937" s="23" t="s">
        <v>3985</v>
      </c>
      <c r="I44937" s="23">
        <v>414.74429400000002</v>
      </c>
      <c r="J44937" s="23">
        <v>44.89</v>
      </c>
    </row>
    <row r="44938" spans="1:10" x14ac:dyDescent="0.4">
      <c r="A44938" s="23" t="s">
        <v>68</v>
      </c>
      <c r="B44938" s="23" t="s">
        <v>164</v>
      </c>
      <c r="C44938" s="23" t="s">
        <v>3681</v>
      </c>
      <c r="F44938" s="23" t="s">
        <v>3983</v>
      </c>
      <c r="G44938" s="23" t="s">
        <v>3986</v>
      </c>
      <c r="H44938" s="23" t="s">
        <v>3985</v>
      </c>
      <c r="I44938" s="23">
        <v>417.75119799999999</v>
      </c>
      <c r="J44938" s="23">
        <v>44.88</v>
      </c>
    </row>
    <row r="44939" spans="1:10" x14ac:dyDescent="0.4">
      <c r="A44939" s="23" t="s">
        <v>68</v>
      </c>
      <c r="B44939" s="23" t="s">
        <v>69</v>
      </c>
      <c r="C44939" s="23" t="s">
        <v>3681</v>
      </c>
      <c r="F44939" s="23" t="s">
        <v>3983</v>
      </c>
      <c r="G44939" s="23" t="s">
        <v>3986</v>
      </c>
      <c r="H44939" s="23" t="s">
        <v>3985</v>
      </c>
      <c r="I44939" s="23">
        <v>417.75119799999999</v>
      </c>
      <c r="J44939" s="23">
        <v>44.88</v>
      </c>
    </row>
    <row r="44940" spans="1:10" x14ac:dyDescent="0.4">
      <c r="A44940" s="23" t="s">
        <v>4577</v>
      </c>
      <c r="B44940" s="23" t="s">
        <v>4589</v>
      </c>
      <c r="C44940" s="23" t="s">
        <v>3681</v>
      </c>
      <c r="F44940" s="23" t="s">
        <v>3983</v>
      </c>
      <c r="G44940" s="23" t="s">
        <v>3986</v>
      </c>
      <c r="H44940" s="23" t="s">
        <v>3985</v>
      </c>
      <c r="I44940" s="23">
        <v>417.75119799999999</v>
      </c>
      <c r="J44940" s="23">
        <v>44.88</v>
      </c>
    </row>
    <row r="44941" spans="1:10" x14ac:dyDescent="0.4">
      <c r="A44941" s="23" t="s">
        <v>4577</v>
      </c>
      <c r="B44941" s="23" t="s">
        <v>4583</v>
      </c>
      <c r="C44941" s="23" t="s">
        <v>3681</v>
      </c>
      <c r="F44941" s="23" t="s">
        <v>3983</v>
      </c>
      <c r="G44941" s="23" t="s">
        <v>3986</v>
      </c>
      <c r="H44941" s="23" t="s">
        <v>3985</v>
      </c>
      <c r="I44941" s="23">
        <v>417.75119799999999</v>
      </c>
      <c r="J44941" s="23">
        <v>44.88</v>
      </c>
    </row>
    <row r="44942" spans="1:10" x14ac:dyDescent="0.4">
      <c r="A44942" s="23" t="s">
        <v>4578</v>
      </c>
      <c r="B44942" s="23" t="s">
        <v>4590</v>
      </c>
      <c r="C44942" s="23" t="s">
        <v>3681</v>
      </c>
      <c r="F44942" s="23" t="s">
        <v>3983</v>
      </c>
      <c r="G44942" s="23" t="s">
        <v>3986</v>
      </c>
      <c r="H44942" s="23" t="s">
        <v>3985</v>
      </c>
      <c r="I44942" s="23">
        <v>417.75119799999999</v>
      </c>
      <c r="J44942" s="23">
        <v>44.88</v>
      </c>
    </row>
    <row r="44943" spans="1:10" x14ac:dyDescent="0.4">
      <c r="A44943" s="23" t="s">
        <v>4578</v>
      </c>
      <c r="B44943" s="23" t="s">
        <v>4584</v>
      </c>
      <c r="C44943" s="23" t="s">
        <v>3681</v>
      </c>
      <c r="F44943" s="23" t="s">
        <v>3983</v>
      </c>
      <c r="G44943" s="23" t="s">
        <v>3986</v>
      </c>
      <c r="H44943" s="23" t="s">
        <v>3985</v>
      </c>
      <c r="I44943" s="23">
        <v>417.75119799999999</v>
      </c>
      <c r="J44943" s="23">
        <v>44.88</v>
      </c>
    </row>
    <row r="44944" spans="1:10" x14ac:dyDescent="0.4">
      <c r="A44944" s="23" t="s">
        <v>4579</v>
      </c>
      <c r="B44944" s="23" t="s">
        <v>4591</v>
      </c>
      <c r="C44944" s="23" t="s">
        <v>3681</v>
      </c>
      <c r="F44944" s="23" t="s">
        <v>3983</v>
      </c>
      <c r="G44944" s="23" t="s">
        <v>3986</v>
      </c>
      <c r="H44944" s="23" t="s">
        <v>3985</v>
      </c>
      <c r="I44944" s="23">
        <v>417.75119799999999</v>
      </c>
      <c r="J44944" s="23">
        <v>44.88</v>
      </c>
    </row>
    <row r="44945" spans="1:10" x14ac:dyDescent="0.4">
      <c r="A44945" s="23" t="s">
        <v>4579</v>
      </c>
      <c r="B44945" s="23" t="s">
        <v>4585</v>
      </c>
      <c r="C44945" s="23" t="s">
        <v>3681</v>
      </c>
      <c r="F44945" s="23" t="s">
        <v>3983</v>
      </c>
      <c r="G44945" s="23" t="s">
        <v>3986</v>
      </c>
      <c r="H44945" s="23" t="s">
        <v>3985</v>
      </c>
      <c r="I44945" s="23">
        <v>417.75119799999999</v>
      </c>
      <c r="J44945" s="23">
        <v>44.88</v>
      </c>
    </row>
    <row r="44946" spans="1:10" x14ac:dyDescent="0.4">
      <c r="A44946" s="23" t="s">
        <v>4580</v>
      </c>
      <c r="B44946" s="23" t="s">
        <v>4592</v>
      </c>
      <c r="C44946" s="23" t="s">
        <v>3681</v>
      </c>
      <c r="F44946" s="23" t="s">
        <v>3983</v>
      </c>
      <c r="G44946" s="23" t="s">
        <v>3986</v>
      </c>
      <c r="H44946" s="23" t="s">
        <v>3985</v>
      </c>
      <c r="I44946" s="23">
        <v>417.75119799999999</v>
      </c>
      <c r="J44946" s="23">
        <v>44.88</v>
      </c>
    </row>
    <row r="44947" spans="1:10" x14ac:dyDescent="0.4">
      <c r="A44947" s="23" t="s">
        <v>4580</v>
      </c>
      <c r="B44947" s="23" t="s">
        <v>4586</v>
      </c>
      <c r="C44947" s="23" t="s">
        <v>3681</v>
      </c>
      <c r="F44947" s="23" t="s">
        <v>3983</v>
      </c>
      <c r="G44947" s="23" t="s">
        <v>3986</v>
      </c>
      <c r="H44947" s="23" t="s">
        <v>3985</v>
      </c>
      <c r="I44947" s="23">
        <v>417.75119799999999</v>
      </c>
      <c r="J44947" s="23">
        <v>44.88</v>
      </c>
    </row>
    <row r="44948" spans="1:10" x14ac:dyDescent="0.4">
      <c r="A44948" s="23" t="s">
        <v>4581</v>
      </c>
      <c r="B44948" s="23" t="s">
        <v>4593</v>
      </c>
      <c r="C44948" s="23" t="s">
        <v>3681</v>
      </c>
      <c r="F44948" s="23" t="s">
        <v>3983</v>
      </c>
      <c r="G44948" s="23" t="s">
        <v>3986</v>
      </c>
      <c r="H44948" s="23" t="s">
        <v>3985</v>
      </c>
      <c r="I44948" s="23">
        <v>417.75119799999999</v>
      </c>
      <c r="J44948" s="23">
        <v>44.88</v>
      </c>
    </row>
    <row r="44949" spans="1:10" x14ac:dyDescent="0.4">
      <c r="A44949" s="23" t="s">
        <v>4581</v>
      </c>
      <c r="B44949" s="23" t="s">
        <v>4587</v>
      </c>
      <c r="C44949" s="23" t="s">
        <v>3681</v>
      </c>
      <c r="F44949" s="23" t="s">
        <v>3983</v>
      </c>
      <c r="G44949" s="23" t="s">
        <v>3986</v>
      </c>
      <c r="H44949" s="23" t="s">
        <v>3985</v>
      </c>
      <c r="I44949" s="23">
        <v>417.75119799999999</v>
      </c>
      <c r="J44949" s="23">
        <v>44.88</v>
      </c>
    </row>
    <row r="44950" spans="1:10" x14ac:dyDescent="0.4">
      <c r="A44950" s="23" t="s">
        <v>4582</v>
      </c>
      <c r="B44950" s="23" t="s">
        <v>4594</v>
      </c>
      <c r="C44950" s="23" t="s">
        <v>3681</v>
      </c>
      <c r="F44950" s="23" t="s">
        <v>3983</v>
      </c>
      <c r="G44950" s="23" t="s">
        <v>3986</v>
      </c>
      <c r="H44950" s="23" t="s">
        <v>3985</v>
      </c>
      <c r="I44950" s="23">
        <v>417.75119799999999</v>
      </c>
      <c r="J44950" s="23">
        <v>44.88</v>
      </c>
    </row>
    <row r="44951" spans="1:10" x14ac:dyDescent="0.4">
      <c r="A44951" s="23" t="s">
        <v>4582</v>
      </c>
      <c r="B44951" s="23" t="s">
        <v>4588</v>
      </c>
      <c r="C44951" s="23" t="s">
        <v>3681</v>
      </c>
      <c r="F44951" s="23" t="s">
        <v>3983</v>
      </c>
      <c r="G44951" s="23" t="s">
        <v>3986</v>
      </c>
      <c r="H44951" s="23" t="s">
        <v>3985</v>
      </c>
      <c r="I44951" s="23">
        <v>417.75119799999999</v>
      </c>
      <c r="J44951" s="23">
        <v>44.88</v>
      </c>
    </row>
    <row r="44952" spans="1:10" x14ac:dyDescent="0.4">
      <c r="A44952" s="23" t="s">
        <v>76</v>
      </c>
      <c r="B44952" s="23" t="s">
        <v>168</v>
      </c>
      <c r="C44952" s="23" t="s">
        <v>3681</v>
      </c>
      <c r="F44952" s="23" t="s">
        <v>3983</v>
      </c>
      <c r="G44952" s="23" t="s">
        <v>3986</v>
      </c>
      <c r="H44952" s="23" t="s">
        <v>3985</v>
      </c>
      <c r="I44952" s="23">
        <v>417.75119799999999</v>
      </c>
      <c r="J44952" s="23">
        <v>44.88</v>
      </c>
    </row>
    <row r="44953" spans="1:10" x14ac:dyDescent="0.4">
      <c r="A44953" s="23" t="s">
        <v>76</v>
      </c>
      <c r="B44953" s="23" t="s">
        <v>77</v>
      </c>
      <c r="C44953" s="23" t="s">
        <v>3681</v>
      </c>
      <c r="F44953" s="23" t="s">
        <v>3983</v>
      </c>
      <c r="G44953" s="23" t="s">
        <v>3986</v>
      </c>
      <c r="H44953" s="23" t="s">
        <v>3985</v>
      </c>
      <c r="I44953" s="23">
        <v>417.75119799999999</v>
      </c>
      <c r="J44953" s="23">
        <v>44.88</v>
      </c>
    </row>
    <row r="44954" spans="1:10" x14ac:dyDescent="0.4">
      <c r="A44954" s="23" t="s">
        <v>78</v>
      </c>
      <c r="B44954" s="23" t="s">
        <v>169</v>
      </c>
      <c r="C44954" s="23" t="s">
        <v>3681</v>
      </c>
      <c r="F44954" s="23" t="s">
        <v>3983</v>
      </c>
      <c r="G44954" s="23" t="s">
        <v>3986</v>
      </c>
      <c r="H44954" s="23" t="s">
        <v>3985</v>
      </c>
      <c r="I44954" s="23">
        <v>417.75119799999999</v>
      </c>
      <c r="J44954" s="23">
        <v>44.88</v>
      </c>
    </row>
    <row r="44955" spans="1:10" x14ac:dyDescent="0.4">
      <c r="A44955" s="23" t="s">
        <v>78</v>
      </c>
      <c r="B44955" s="23" t="s">
        <v>79</v>
      </c>
      <c r="C44955" s="23" t="s">
        <v>3681</v>
      </c>
      <c r="F44955" s="23" t="s">
        <v>3983</v>
      </c>
      <c r="G44955" s="23" t="s">
        <v>3986</v>
      </c>
      <c r="H44955" s="23" t="s">
        <v>3985</v>
      </c>
      <c r="I44955" s="23">
        <v>417.75119799999999</v>
      </c>
      <c r="J44955" s="23">
        <v>44.88</v>
      </c>
    </row>
    <row r="44956" spans="1:10" x14ac:dyDescent="0.4">
      <c r="A44956" s="23" t="s">
        <v>80</v>
      </c>
      <c r="B44956" s="23" t="s">
        <v>170</v>
      </c>
      <c r="C44956" s="23" t="s">
        <v>3681</v>
      </c>
      <c r="F44956" s="23" t="s">
        <v>3983</v>
      </c>
      <c r="G44956" s="23" t="s">
        <v>3986</v>
      </c>
      <c r="H44956" s="23" t="s">
        <v>3985</v>
      </c>
      <c r="I44956" s="23">
        <v>417.75119799999999</v>
      </c>
      <c r="J44956" s="23">
        <v>44.88</v>
      </c>
    </row>
    <row r="44957" spans="1:10" x14ac:dyDescent="0.4">
      <c r="A44957" s="23" t="s">
        <v>80</v>
      </c>
      <c r="B44957" s="23" t="s">
        <v>81</v>
      </c>
      <c r="C44957" s="23" t="s">
        <v>3681</v>
      </c>
      <c r="F44957" s="23" t="s">
        <v>3983</v>
      </c>
      <c r="G44957" s="23" t="s">
        <v>3986</v>
      </c>
      <c r="H44957" s="23" t="s">
        <v>3985</v>
      </c>
      <c r="I44957" s="23">
        <v>417.75119799999999</v>
      </c>
      <c r="J44957" s="23">
        <v>44.88</v>
      </c>
    </row>
    <row r="44958" spans="1:10" x14ac:dyDescent="0.4">
      <c r="A44958" s="23" t="s">
        <v>82</v>
      </c>
      <c r="B44958" s="23" t="s">
        <v>171</v>
      </c>
      <c r="C44958" s="23" t="s">
        <v>3681</v>
      </c>
      <c r="F44958" s="23" t="s">
        <v>3983</v>
      </c>
      <c r="G44958" s="23" t="s">
        <v>3986</v>
      </c>
      <c r="H44958" s="23" t="s">
        <v>3985</v>
      </c>
      <c r="I44958" s="23">
        <v>417.75119799999999</v>
      </c>
      <c r="J44958" s="23">
        <v>44.88</v>
      </c>
    </row>
    <row r="44959" spans="1:10" x14ac:dyDescent="0.4">
      <c r="A44959" s="23" t="s">
        <v>82</v>
      </c>
      <c r="B44959" s="23" t="s">
        <v>83</v>
      </c>
      <c r="C44959" s="23" t="s">
        <v>3681</v>
      </c>
      <c r="F44959" s="23" t="s">
        <v>3983</v>
      </c>
      <c r="G44959" s="23" t="s">
        <v>3986</v>
      </c>
      <c r="H44959" s="23" t="s">
        <v>3985</v>
      </c>
      <c r="I44959" s="23">
        <v>417.75119799999999</v>
      </c>
      <c r="J44959" s="23">
        <v>44.88</v>
      </c>
    </row>
    <row r="44960" spans="1:10" x14ac:dyDescent="0.4">
      <c r="A44960" s="23" t="s">
        <v>84</v>
      </c>
      <c r="B44960" s="23" t="s">
        <v>172</v>
      </c>
      <c r="C44960" s="23" t="s">
        <v>3681</v>
      </c>
      <c r="F44960" s="23" t="s">
        <v>3983</v>
      </c>
      <c r="G44960" s="23" t="s">
        <v>3986</v>
      </c>
      <c r="H44960" s="23" t="s">
        <v>3985</v>
      </c>
      <c r="I44960" s="23">
        <v>417.75119799999999</v>
      </c>
      <c r="J44960" s="23">
        <v>44.88</v>
      </c>
    </row>
    <row r="44961" spans="1:10" x14ac:dyDescent="0.4">
      <c r="A44961" s="23" t="s">
        <v>84</v>
      </c>
      <c r="B44961" s="23" t="s">
        <v>85</v>
      </c>
      <c r="C44961" s="23" t="s">
        <v>3681</v>
      </c>
      <c r="F44961" s="23" t="s">
        <v>3983</v>
      </c>
      <c r="G44961" s="23" t="s">
        <v>3986</v>
      </c>
      <c r="H44961" s="23" t="s">
        <v>3985</v>
      </c>
      <c r="I44961" s="23">
        <v>417.75119799999999</v>
      </c>
      <c r="J44961" s="23">
        <v>44.88</v>
      </c>
    </row>
    <row r="44962" spans="1:10" x14ac:dyDescent="0.4">
      <c r="A44962" s="23" t="s">
        <v>86</v>
      </c>
      <c r="B44962" s="23" t="s">
        <v>173</v>
      </c>
      <c r="C44962" s="23" t="s">
        <v>3681</v>
      </c>
      <c r="F44962" s="23" t="s">
        <v>3983</v>
      </c>
      <c r="G44962" s="23" t="s">
        <v>3986</v>
      </c>
      <c r="H44962" s="23" t="s">
        <v>3985</v>
      </c>
      <c r="I44962" s="23">
        <v>417.75119799999999</v>
      </c>
      <c r="J44962" s="23">
        <v>44.88</v>
      </c>
    </row>
    <row r="44963" spans="1:10" x14ac:dyDescent="0.4">
      <c r="A44963" s="23" t="s">
        <v>86</v>
      </c>
      <c r="B44963" s="23" t="s">
        <v>87</v>
      </c>
      <c r="C44963" s="23" t="s">
        <v>3681</v>
      </c>
      <c r="F44963" s="23" t="s">
        <v>3983</v>
      </c>
      <c r="G44963" s="23" t="s">
        <v>3986</v>
      </c>
      <c r="H44963" s="23" t="s">
        <v>3985</v>
      </c>
      <c r="I44963" s="23">
        <v>417.75119799999999</v>
      </c>
      <c r="J44963" s="23">
        <v>44.88</v>
      </c>
    </row>
    <row r="44964" spans="1:10" x14ac:dyDescent="0.4">
      <c r="A44964" s="23" t="s">
        <v>88</v>
      </c>
      <c r="B44964" s="23" t="s">
        <v>174</v>
      </c>
      <c r="C44964" s="23" t="s">
        <v>3681</v>
      </c>
      <c r="F44964" s="23" t="s">
        <v>3983</v>
      </c>
      <c r="G44964" s="23" t="s">
        <v>3986</v>
      </c>
      <c r="H44964" s="23" t="s">
        <v>3985</v>
      </c>
      <c r="I44964" s="23">
        <v>417.75119799999999</v>
      </c>
      <c r="J44964" s="23">
        <v>44.88</v>
      </c>
    </row>
    <row r="44965" spans="1:10" x14ac:dyDescent="0.4">
      <c r="A44965" s="23" t="s">
        <v>88</v>
      </c>
      <c r="B44965" s="23" t="s">
        <v>89</v>
      </c>
      <c r="C44965" s="23" t="s">
        <v>3681</v>
      </c>
      <c r="F44965" s="23" t="s">
        <v>3983</v>
      </c>
      <c r="G44965" s="23" t="s">
        <v>3986</v>
      </c>
      <c r="H44965" s="23" t="s">
        <v>3985</v>
      </c>
      <c r="I44965" s="23">
        <v>417.75119799999999</v>
      </c>
      <c r="J44965" s="23">
        <v>44.88</v>
      </c>
    </row>
    <row r="44966" spans="1:10" x14ac:dyDescent="0.4">
      <c r="A44966" s="23" t="s">
        <v>90</v>
      </c>
      <c r="B44966" s="23" t="s">
        <v>175</v>
      </c>
      <c r="C44966" s="23" t="s">
        <v>3681</v>
      </c>
      <c r="F44966" s="23" t="s">
        <v>3983</v>
      </c>
      <c r="G44966" s="23" t="s">
        <v>3986</v>
      </c>
      <c r="H44966" s="23" t="s">
        <v>3985</v>
      </c>
      <c r="I44966" s="23">
        <v>417.75119799999999</v>
      </c>
      <c r="J44966" s="23">
        <v>44.88</v>
      </c>
    </row>
    <row r="44967" spans="1:10" x14ac:dyDescent="0.4">
      <c r="A44967" s="23" t="s">
        <v>90</v>
      </c>
      <c r="B44967" s="23" t="s">
        <v>91</v>
      </c>
      <c r="C44967" s="23" t="s">
        <v>3681</v>
      </c>
      <c r="F44967" s="23" t="s">
        <v>3983</v>
      </c>
      <c r="G44967" s="23" t="s">
        <v>3986</v>
      </c>
      <c r="H44967" s="23" t="s">
        <v>3985</v>
      </c>
      <c r="I44967" s="23">
        <v>417.75119799999999</v>
      </c>
      <c r="J44967" s="23">
        <v>44.88</v>
      </c>
    </row>
    <row r="44968" spans="1:10" x14ac:dyDescent="0.4">
      <c r="A44968" s="23" t="s">
        <v>92</v>
      </c>
      <c r="B44968" s="23" t="s">
        <v>176</v>
      </c>
      <c r="C44968" s="23" t="s">
        <v>3681</v>
      </c>
      <c r="F44968" s="23" t="s">
        <v>3983</v>
      </c>
      <c r="G44968" s="23" t="s">
        <v>3986</v>
      </c>
      <c r="H44968" s="23" t="s">
        <v>3985</v>
      </c>
      <c r="I44968" s="23">
        <v>417.75119799999999</v>
      </c>
      <c r="J44968" s="23">
        <v>44.88</v>
      </c>
    </row>
    <row r="44969" spans="1:10" x14ac:dyDescent="0.4">
      <c r="A44969" s="23" t="s">
        <v>92</v>
      </c>
      <c r="B44969" s="23" t="s">
        <v>93</v>
      </c>
      <c r="C44969" s="23" t="s">
        <v>3681</v>
      </c>
      <c r="F44969" s="23" t="s">
        <v>3983</v>
      </c>
      <c r="G44969" s="23" t="s">
        <v>3986</v>
      </c>
      <c r="H44969" s="23" t="s">
        <v>3985</v>
      </c>
      <c r="I44969" s="23">
        <v>417.75119799999999</v>
      </c>
      <c r="J44969" s="23">
        <v>44.88</v>
      </c>
    </row>
    <row r="44970" spans="1:10" x14ac:dyDescent="0.4">
      <c r="A44970" s="23" t="s">
        <v>94</v>
      </c>
      <c r="B44970" s="23" t="s">
        <v>177</v>
      </c>
      <c r="C44970" s="23" t="s">
        <v>3681</v>
      </c>
      <c r="F44970" s="23" t="s">
        <v>3983</v>
      </c>
      <c r="G44970" s="23" t="s">
        <v>3986</v>
      </c>
      <c r="H44970" s="23" t="s">
        <v>3985</v>
      </c>
      <c r="I44970" s="23">
        <v>417.75119799999999</v>
      </c>
      <c r="J44970" s="23">
        <v>44.88</v>
      </c>
    </row>
    <row r="44971" spans="1:10" x14ac:dyDescent="0.4">
      <c r="A44971" s="23" t="s">
        <v>94</v>
      </c>
      <c r="B44971" s="23" t="s">
        <v>95</v>
      </c>
      <c r="C44971" s="23" t="s">
        <v>3681</v>
      </c>
      <c r="F44971" s="23" t="s">
        <v>3983</v>
      </c>
      <c r="G44971" s="23" t="s">
        <v>3986</v>
      </c>
      <c r="H44971" s="23" t="s">
        <v>3985</v>
      </c>
      <c r="I44971" s="23">
        <v>417.75119799999999</v>
      </c>
      <c r="J44971" s="23">
        <v>44.88</v>
      </c>
    </row>
    <row r="44972" spans="1:10" x14ac:dyDescent="0.4">
      <c r="A44972" s="23" t="s">
        <v>96</v>
      </c>
      <c r="B44972" s="23" t="s">
        <v>178</v>
      </c>
      <c r="C44972" s="23" t="s">
        <v>3681</v>
      </c>
      <c r="F44972" s="23" t="s">
        <v>3983</v>
      </c>
      <c r="G44972" s="23" t="s">
        <v>3986</v>
      </c>
      <c r="H44972" s="23" t="s">
        <v>3985</v>
      </c>
      <c r="I44972" s="23">
        <v>417.75119799999999</v>
      </c>
      <c r="J44972" s="23">
        <v>44.88</v>
      </c>
    </row>
    <row r="44973" spans="1:10" x14ac:dyDescent="0.4">
      <c r="A44973" s="23" t="s">
        <v>96</v>
      </c>
      <c r="B44973" s="23" t="s">
        <v>97</v>
      </c>
      <c r="C44973" s="23" t="s">
        <v>3681</v>
      </c>
      <c r="F44973" s="23" t="s">
        <v>3983</v>
      </c>
      <c r="G44973" s="23" t="s">
        <v>3986</v>
      </c>
      <c r="H44973" s="23" t="s">
        <v>3985</v>
      </c>
      <c r="I44973" s="23">
        <v>417.75119799999999</v>
      </c>
      <c r="J44973" s="23">
        <v>44.88</v>
      </c>
    </row>
    <row r="44974" spans="1:10" x14ac:dyDescent="0.4">
      <c r="A44974" s="23" t="s">
        <v>98</v>
      </c>
      <c r="B44974" s="23" t="s">
        <v>99</v>
      </c>
      <c r="C44974" s="23" t="s">
        <v>3681</v>
      </c>
      <c r="F44974" s="23" t="s">
        <v>3983</v>
      </c>
      <c r="G44974" s="23" t="s">
        <v>3986</v>
      </c>
      <c r="H44974" s="23" t="s">
        <v>3985</v>
      </c>
      <c r="I44974" s="23">
        <v>417.75119799999999</v>
      </c>
      <c r="J44974" s="23">
        <v>44.88</v>
      </c>
    </row>
    <row r="44975" spans="1:10" x14ac:dyDescent="0.4">
      <c r="A44975" s="23" t="s">
        <v>98</v>
      </c>
      <c r="B44975" s="23" t="s">
        <v>179</v>
      </c>
      <c r="C44975" s="23" t="s">
        <v>3681</v>
      </c>
      <c r="F44975" s="23" t="s">
        <v>3983</v>
      </c>
      <c r="G44975" s="23" t="s">
        <v>3986</v>
      </c>
      <c r="H44975" s="23" t="s">
        <v>3985</v>
      </c>
      <c r="I44975" s="23">
        <v>417.75119799999999</v>
      </c>
      <c r="J44975" s="23">
        <v>44.88</v>
      </c>
    </row>
    <row r="44976" spans="1:10" x14ac:dyDescent="0.4">
      <c r="A44976" s="23" t="s">
        <v>100</v>
      </c>
      <c r="B44976" s="23" t="s">
        <v>180</v>
      </c>
      <c r="C44976" s="23" t="s">
        <v>3681</v>
      </c>
      <c r="F44976" s="23" t="s">
        <v>3983</v>
      </c>
      <c r="G44976" s="23" t="s">
        <v>3986</v>
      </c>
      <c r="H44976" s="23" t="s">
        <v>3985</v>
      </c>
      <c r="I44976" s="23">
        <v>417.75119799999999</v>
      </c>
      <c r="J44976" s="23">
        <v>44.88</v>
      </c>
    </row>
    <row r="44977" spans="1:10" x14ac:dyDescent="0.4">
      <c r="A44977" s="23" t="s">
        <v>100</v>
      </c>
      <c r="B44977" s="23" t="s">
        <v>101</v>
      </c>
      <c r="C44977" s="23" t="s">
        <v>3681</v>
      </c>
      <c r="F44977" s="23" t="s">
        <v>3983</v>
      </c>
      <c r="G44977" s="23" t="s">
        <v>3986</v>
      </c>
      <c r="H44977" s="23" t="s">
        <v>3985</v>
      </c>
      <c r="I44977" s="23">
        <v>417.75119799999999</v>
      </c>
      <c r="J44977" s="23">
        <v>44.88</v>
      </c>
    </row>
    <row r="44978" spans="1:10" x14ac:dyDescent="0.4">
      <c r="A44978" s="23" t="s">
        <v>102</v>
      </c>
      <c r="B44978" s="23" t="s">
        <v>181</v>
      </c>
      <c r="C44978" s="23" t="s">
        <v>3681</v>
      </c>
      <c r="F44978" s="23" t="s">
        <v>3983</v>
      </c>
      <c r="G44978" s="23" t="s">
        <v>3986</v>
      </c>
      <c r="H44978" s="23" t="s">
        <v>3985</v>
      </c>
      <c r="I44978" s="23">
        <v>417.75119799999999</v>
      </c>
      <c r="J44978" s="23">
        <v>44.88</v>
      </c>
    </row>
    <row r="44979" spans="1:10" x14ac:dyDescent="0.4">
      <c r="A44979" s="23" t="s">
        <v>102</v>
      </c>
      <c r="B44979" s="23" t="s">
        <v>103</v>
      </c>
      <c r="C44979" s="23" t="s">
        <v>3681</v>
      </c>
      <c r="F44979" s="23" t="s">
        <v>3983</v>
      </c>
      <c r="G44979" s="23" t="s">
        <v>3986</v>
      </c>
      <c r="H44979" s="23" t="s">
        <v>3985</v>
      </c>
      <c r="I44979" s="23">
        <v>417.75119799999999</v>
      </c>
      <c r="J44979" s="23">
        <v>44.88</v>
      </c>
    </row>
    <row r="44980" spans="1:10" x14ac:dyDescent="0.4">
      <c r="A44980" s="23" t="s">
        <v>104</v>
      </c>
      <c r="B44980" s="23" t="s">
        <v>182</v>
      </c>
      <c r="C44980" s="23" t="s">
        <v>3681</v>
      </c>
      <c r="F44980" s="23" t="s">
        <v>3983</v>
      </c>
      <c r="G44980" s="23" t="s">
        <v>3986</v>
      </c>
      <c r="H44980" s="23" t="s">
        <v>3985</v>
      </c>
      <c r="I44980" s="23">
        <v>417.75119799999999</v>
      </c>
      <c r="J44980" s="23">
        <v>44.88</v>
      </c>
    </row>
    <row r="44981" spans="1:10" x14ac:dyDescent="0.4">
      <c r="A44981" s="23" t="s">
        <v>104</v>
      </c>
      <c r="B44981" s="23" t="s">
        <v>105</v>
      </c>
      <c r="C44981" s="23" t="s">
        <v>3681</v>
      </c>
      <c r="F44981" s="23" t="s">
        <v>3983</v>
      </c>
      <c r="G44981" s="23" t="s">
        <v>3986</v>
      </c>
      <c r="H44981" s="23" t="s">
        <v>3985</v>
      </c>
      <c r="I44981" s="23">
        <v>417.75119799999999</v>
      </c>
      <c r="J44981" s="23">
        <v>44.88</v>
      </c>
    </row>
    <row r="44982" spans="1:10" x14ac:dyDescent="0.4">
      <c r="A44982" s="23" t="s">
        <v>106</v>
      </c>
      <c r="B44982" s="23" t="s">
        <v>183</v>
      </c>
      <c r="C44982" s="23" t="s">
        <v>3681</v>
      </c>
      <c r="F44982" s="23" t="s">
        <v>3983</v>
      </c>
      <c r="G44982" s="23" t="s">
        <v>3986</v>
      </c>
      <c r="H44982" s="23" t="s">
        <v>3985</v>
      </c>
      <c r="I44982" s="23">
        <v>417.75119799999999</v>
      </c>
      <c r="J44982" s="23">
        <v>44.88</v>
      </c>
    </row>
    <row r="44983" spans="1:10" x14ac:dyDescent="0.4">
      <c r="A44983" s="23" t="s">
        <v>106</v>
      </c>
      <c r="B44983" s="23" t="s">
        <v>107</v>
      </c>
      <c r="C44983" s="23" t="s">
        <v>3681</v>
      </c>
      <c r="F44983" s="23" t="s">
        <v>3983</v>
      </c>
      <c r="G44983" s="23" t="s">
        <v>3986</v>
      </c>
      <c r="H44983" s="23" t="s">
        <v>3985</v>
      </c>
      <c r="I44983" s="23">
        <v>417.75119799999999</v>
      </c>
      <c r="J44983" s="23">
        <v>44.88</v>
      </c>
    </row>
    <row r="44984" spans="1:10" x14ac:dyDescent="0.4">
      <c r="A44984" s="23" t="s">
        <v>108</v>
      </c>
      <c r="B44984" s="23" t="s">
        <v>184</v>
      </c>
      <c r="C44984" s="23" t="s">
        <v>3681</v>
      </c>
      <c r="F44984" s="23" t="s">
        <v>3983</v>
      </c>
      <c r="G44984" s="23" t="s">
        <v>3986</v>
      </c>
      <c r="H44984" s="23" t="s">
        <v>3985</v>
      </c>
      <c r="I44984" s="23">
        <v>417.75119799999999</v>
      </c>
      <c r="J44984" s="23">
        <v>44.88</v>
      </c>
    </row>
    <row r="44985" spans="1:10" x14ac:dyDescent="0.4">
      <c r="A44985" s="23" t="s">
        <v>108</v>
      </c>
      <c r="B44985" s="23" t="s">
        <v>109</v>
      </c>
      <c r="C44985" s="23" t="s">
        <v>3681</v>
      </c>
      <c r="F44985" s="23" t="s">
        <v>3983</v>
      </c>
      <c r="G44985" s="23" t="s">
        <v>3986</v>
      </c>
      <c r="H44985" s="23" t="s">
        <v>3985</v>
      </c>
      <c r="I44985" s="23">
        <v>417.75119799999999</v>
      </c>
      <c r="J44985" s="23">
        <v>44.88</v>
      </c>
    </row>
    <row r="44986" spans="1:10" x14ac:dyDescent="0.4">
      <c r="A44986" s="23" t="s">
        <v>110</v>
      </c>
      <c r="B44986" s="23" t="s">
        <v>185</v>
      </c>
      <c r="C44986" s="23" t="s">
        <v>3681</v>
      </c>
      <c r="F44986" s="23" t="s">
        <v>3983</v>
      </c>
      <c r="G44986" s="23" t="s">
        <v>3986</v>
      </c>
      <c r="H44986" s="23" t="s">
        <v>3985</v>
      </c>
      <c r="I44986" s="23">
        <v>417.75119799999999</v>
      </c>
      <c r="J44986" s="23">
        <v>44.88</v>
      </c>
    </row>
    <row r="44987" spans="1:10" x14ac:dyDescent="0.4">
      <c r="A44987" s="23" t="s">
        <v>110</v>
      </c>
      <c r="B44987" s="23" t="s">
        <v>111</v>
      </c>
      <c r="C44987" s="23" t="s">
        <v>3681</v>
      </c>
      <c r="F44987" s="23" t="s">
        <v>3983</v>
      </c>
      <c r="G44987" s="23" t="s">
        <v>3986</v>
      </c>
      <c r="H44987" s="23" t="s">
        <v>3985</v>
      </c>
      <c r="I44987" s="23">
        <v>417.75119799999999</v>
      </c>
      <c r="J44987" s="23">
        <v>44.88</v>
      </c>
    </row>
    <row r="44988" spans="1:10" x14ac:dyDescent="0.4">
      <c r="A44988" s="23" t="s">
        <v>112</v>
      </c>
      <c r="B44988" s="23" t="s">
        <v>186</v>
      </c>
      <c r="C44988" s="23" t="s">
        <v>3681</v>
      </c>
      <c r="F44988" s="23" t="s">
        <v>3983</v>
      </c>
      <c r="G44988" s="23" t="s">
        <v>3986</v>
      </c>
      <c r="H44988" s="23" t="s">
        <v>3985</v>
      </c>
      <c r="I44988" s="23">
        <v>417.75119799999999</v>
      </c>
      <c r="J44988" s="23">
        <v>44.88</v>
      </c>
    </row>
    <row r="44989" spans="1:10" x14ac:dyDescent="0.4">
      <c r="A44989" s="23" t="s">
        <v>112</v>
      </c>
      <c r="B44989" s="23" t="s">
        <v>113</v>
      </c>
      <c r="C44989" s="23" t="s">
        <v>3681</v>
      </c>
      <c r="F44989" s="23" t="s">
        <v>3983</v>
      </c>
      <c r="G44989" s="23" t="s">
        <v>3986</v>
      </c>
      <c r="H44989" s="23" t="s">
        <v>3985</v>
      </c>
      <c r="I44989" s="23">
        <v>417.75119799999999</v>
      </c>
      <c r="J44989" s="23">
        <v>44.88</v>
      </c>
    </row>
    <row r="44990" spans="1:10" x14ac:dyDescent="0.4">
      <c r="A44990" s="23" t="s">
        <v>114</v>
      </c>
      <c r="B44990" s="23" t="s">
        <v>187</v>
      </c>
      <c r="C44990" s="23" t="s">
        <v>3681</v>
      </c>
      <c r="F44990" s="23" t="s">
        <v>3983</v>
      </c>
      <c r="G44990" s="23" t="s">
        <v>3986</v>
      </c>
      <c r="H44990" s="23" t="s">
        <v>3985</v>
      </c>
      <c r="I44990" s="23">
        <v>417.75119799999999</v>
      </c>
      <c r="J44990" s="23">
        <v>44.88</v>
      </c>
    </row>
    <row r="44991" spans="1:10" x14ac:dyDescent="0.4">
      <c r="A44991" s="23" t="s">
        <v>114</v>
      </c>
      <c r="B44991" s="23" t="s">
        <v>115</v>
      </c>
      <c r="C44991" s="23" t="s">
        <v>3681</v>
      </c>
      <c r="F44991" s="23" t="s">
        <v>3983</v>
      </c>
      <c r="G44991" s="23" t="s">
        <v>3986</v>
      </c>
      <c r="H44991" s="23" t="s">
        <v>3985</v>
      </c>
      <c r="I44991" s="23">
        <v>417.75119799999999</v>
      </c>
      <c r="J44991" s="23">
        <v>44.88</v>
      </c>
    </row>
    <row r="44992" spans="1:10" x14ac:dyDescent="0.4">
      <c r="A44992" s="23" t="s">
        <v>116</v>
      </c>
      <c r="B44992" s="23" t="s">
        <v>117</v>
      </c>
      <c r="C44992" s="23" t="s">
        <v>3681</v>
      </c>
      <c r="F44992" s="23" t="s">
        <v>3983</v>
      </c>
      <c r="G44992" s="23" t="s">
        <v>3986</v>
      </c>
      <c r="H44992" s="23" t="s">
        <v>3985</v>
      </c>
      <c r="I44992" s="23">
        <v>417.75119799999999</v>
      </c>
      <c r="J44992" s="23">
        <v>44.88</v>
      </c>
    </row>
    <row r="44993" spans="1:10" x14ac:dyDescent="0.4">
      <c r="A44993" s="23" t="s">
        <v>116</v>
      </c>
      <c r="B44993" s="23" t="s">
        <v>188</v>
      </c>
      <c r="C44993" s="23" t="s">
        <v>3681</v>
      </c>
      <c r="F44993" s="23" t="s">
        <v>3983</v>
      </c>
      <c r="G44993" s="23" t="s">
        <v>3986</v>
      </c>
      <c r="H44993" s="23" t="s">
        <v>3985</v>
      </c>
      <c r="I44993" s="23">
        <v>417.75119799999999</v>
      </c>
      <c r="J44993" s="23">
        <v>44.88</v>
      </c>
    </row>
    <row r="44994" spans="1:10" x14ac:dyDescent="0.4">
      <c r="A44994" s="23" t="s">
        <v>118</v>
      </c>
      <c r="B44994" s="23" t="s">
        <v>189</v>
      </c>
      <c r="C44994" s="23" t="s">
        <v>3681</v>
      </c>
      <c r="F44994" s="23" t="s">
        <v>3983</v>
      </c>
      <c r="G44994" s="23" t="s">
        <v>3986</v>
      </c>
      <c r="H44994" s="23" t="s">
        <v>3985</v>
      </c>
      <c r="I44994" s="23">
        <v>417.75119799999999</v>
      </c>
      <c r="J44994" s="23">
        <v>44.88</v>
      </c>
    </row>
    <row r="44995" spans="1:10" x14ac:dyDescent="0.4">
      <c r="A44995" s="23" t="s">
        <v>118</v>
      </c>
      <c r="B44995" s="23" t="s">
        <v>119</v>
      </c>
      <c r="C44995" s="23" t="s">
        <v>3681</v>
      </c>
      <c r="F44995" s="23" t="s">
        <v>3983</v>
      </c>
      <c r="G44995" s="23" t="s">
        <v>3986</v>
      </c>
      <c r="H44995" s="23" t="s">
        <v>3985</v>
      </c>
      <c r="I44995" s="23">
        <v>417.75119799999999</v>
      </c>
      <c r="J44995" s="23">
        <v>44.88</v>
      </c>
    </row>
    <row r="44996" spans="1:10" x14ac:dyDescent="0.4">
      <c r="A44996" s="23" t="s">
        <v>120</v>
      </c>
      <c r="B44996" s="23" t="s">
        <v>190</v>
      </c>
      <c r="C44996" s="23" t="s">
        <v>3681</v>
      </c>
      <c r="F44996" s="23" t="s">
        <v>3983</v>
      </c>
      <c r="G44996" s="23" t="s">
        <v>3986</v>
      </c>
      <c r="H44996" s="23" t="s">
        <v>3985</v>
      </c>
      <c r="I44996" s="23">
        <v>417.75119799999999</v>
      </c>
      <c r="J44996" s="23">
        <v>44.88</v>
      </c>
    </row>
    <row r="44997" spans="1:10" x14ac:dyDescent="0.4">
      <c r="A44997" s="23" t="s">
        <v>120</v>
      </c>
      <c r="B44997" s="23" t="s">
        <v>121</v>
      </c>
      <c r="C44997" s="23" t="s">
        <v>3681</v>
      </c>
      <c r="F44997" s="23" t="s">
        <v>3983</v>
      </c>
      <c r="G44997" s="23" t="s">
        <v>3986</v>
      </c>
      <c r="H44997" s="23" t="s">
        <v>3985</v>
      </c>
      <c r="I44997" s="23">
        <v>417.75119799999999</v>
      </c>
      <c r="J44997" s="23">
        <v>44.88</v>
      </c>
    </row>
    <row r="44998" spans="1:10" x14ac:dyDescent="0.4">
      <c r="A44998" s="23" t="s">
        <v>122</v>
      </c>
      <c r="B44998" s="23" t="s">
        <v>191</v>
      </c>
      <c r="C44998" s="23" t="s">
        <v>3681</v>
      </c>
      <c r="F44998" s="23" t="s">
        <v>3983</v>
      </c>
      <c r="G44998" s="23" t="s">
        <v>3986</v>
      </c>
      <c r="H44998" s="23" t="s">
        <v>3985</v>
      </c>
      <c r="I44998" s="23">
        <v>417.75119799999999</v>
      </c>
      <c r="J44998" s="23">
        <v>44.88</v>
      </c>
    </row>
    <row r="44999" spans="1:10" x14ac:dyDescent="0.4">
      <c r="A44999" s="23" t="s">
        <v>122</v>
      </c>
      <c r="B44999" s="23" t="s">
        <v>123</v>
      </c>
      <c r="C44999" s="23" t="s">
        <v>3681</v>
      </c>
      <c r="F44999" s="23" t="s">
        <v>3983</v>
      </c>
      <c r="G44999" s="23" t="s">
        <v>3986</v>
      </c>
      <c r="H44999" s="23" t="s">
        <v>3985</v>
      </c>
      <c r="I44999" s="23">
        <v>417.75119799999999</v>
      </c>
      <c r="J44999" s="23">
        <v>44.88</v>
      </c>
    </row>
    <row r="45000" spans="1:10" x14ac:dyDescent="0.4">
      <c r="A45000" s="23" t="s">
        <v>124</v>
      </c>
      <c r="B45000" s="23" t="s">
        <v>192</v>
      </c>
      <c r="C45000" s="23" t="s">
        <v>3681</v>
      </c>
      <c r="F45000" s="23" t="s">
        <v>3983</v>
      </c>
      <c r="G45000" s="23" t="s">
        <v>3986</v>
      </c>
      <c r="H45000" s="23" t="s">
        <v>3985</v>
      </c>
      <c r="I45000" s="23">
        <v>417.75119799999999</v>
      </c>
      <c r="J45000" s="23">
        <v>44.88</v>
      </c>
    </row>
    <row r="45001" spans="1:10" x14ac:dyDescent="0.4">
      <c r="A45001" s="23" t="s">
        <v>124</v>
      </c>
      <c r="B45001" s="23" t="s">
        <v>125</v>
      </c>
      <c r="C45001" s="23" t="s">
        <v>3681</v>
      </c>
      <c r="F45001" s="23" t="s">
        <v>3983</v>
      </c>
      <c r="G45001" s="23" t="s">
        <v>3986</v>
      </c>
      <c r="H45001" s="23" t="s">
        <v>3985</v>
      </c>
      <c r="I45001" s="23">
        <v>417.75119799999999</v>
      </c>
      <c r="J45001" s="23">
        <v>44.88</v>
      </c>
    </row>
    <row r="45002" spans="1:10" x14ac:dyDescent="0.4">
      <c r="A45002" s="23" t="s">
        <v>126</v>
      </c>
      <c r="B45002" s="23" t="s">
        <v>193</v>
      </c>
      <c r="C45002" s="23" t="s">
        <v>3681</v>
      </c>
      <c r="F45002" s="23" t="s">
        <v>3983</v>
      </c>
      <c r="G45002" s="23" t="s">
        <v>3986</v>
      </c>
      <c r="H45002" s="23" t="s">
        <v>3985</v>
      </c>
      <c r="I45002" s="23">
        <v>417.75119799999999</v>
      </c>
      <c r="J45002" s="23">
        <v>44.88</v>
      </c>
    </row>
    <row r="45003" spans="1:10" x14ac:dyDescent="0.4">
      <c r="A45003" s="23" t="s">
        <v>126</v>
      </c>
      <c r="B45003" s="23" t="s">
        <v>127</v>
      </c>
      <c r="C45003" s="23" t="s">
        <v>3681</v>
      </c>
      <c r="F45003" s="23" t="s">
        <v>3983</v>
      </c>
      <c r="G45003" s="23" t="s">
        <v>3986</v>
      </c>
      <c r="H45003" s="23" t="s">
        <v>3985</v>
      </c>
      <c r="I45003" s="23">
        <v>417.75119799999999</v>
      </c>
      <c r="J45003" s="23">
        <v>44.88</v>
      </c>
    </row>
    <row r="45004" spans="1:10" x14ac:dyDescent="0.4">
      <c r="A45004" s="23" t="s">
        <v>128</v>
      </c>
      <c r="B45004" s="23" t="s">
        <v>194</v>
      </c>
      <c r="C45004" s="23" t="s">
        <v>3681</v>
      </c>
      <c r="F45004" s="23" t="s">
        <v>3983</v>
      </c>
      <c r="G45004" s="23" t="s">
        <v>3986</v>
      </c>
      <c r="H45004" s="23" t="s">
        <v>3985</v>
      </c>
      <c r="I45004" s="23">
        <v>417.75119799999999</v>
      </c>
      <c r="J45004" s="23">
        <v>44.88</v>
      </c>
    </row>
    <row r="45005" spans="1:10" x14ac:dyDescent="0.4">
      <c r="A45005" s="23" t="s">
        <v>128</v>
      </c>
      <c r="B45005" s="23" t="s">
        <v>129</v>
      </c>
      <c r="C45005" s="23" t="s">
        <v>3681</v>
      </c>
      <c r="F45005" s="23" t="s">
        <v>3983</v>
      </c>
      <c r="G45005" s="23" t="s">
        <v>3986</v>
      </c>
      <c r="H45005" s="23" t="s">
        <v>3985</v>
      </c>
      <c r="I45005" s="23">
        <v>417.75119799999999</v>
      </c>
      <c r="J45005" s="23">
        <v>44.88</v>
      </c>
    </row>
    <row r="45006" spans="1:10" x14ac:dyDescent="0.4">
      <c r="A45006" s="23" t="s">
        <v>130</v>
      </c>
      <c r="B45006" s="23" t="s">
        <v>195</v>
      </c>
      <c r="C45006" s="23" t="s">
        <v>3681</v>
      </c>
      <c r="F45006" s="23" t="s">
        <v>3983</v>
      </c>
      <c r="G45006" s="23" t="s">
        <v>3986</v>
      </c>
      <c r="H45006" s="23" t="s">
        <v>3985</v>
      </c>
      <c r="I45006" s="23">
        <v>417.75119799999999</v>
      </c>
      <c r="J45006" s="23">
        <v>44.88</v>
      </c>
    </row>
    <row r="45007" spans="1:10" x14ac:dyDescent="0.4">
      <c r="A45007" s="23" t="s">
        <v>130</v>
      </c>
      <c r="B45007" s="23" t="s">
        <v>131</v>
      </c>
      <c r="C45007" s="23" t="s">
        <v>3681</v>
      </c>
      <c r="F45007" s="23" t="s">
        <v>3983</v>
      </c>
      <c r="G45007" s="23" t="s">
        <v>3986</v>
      </c>
      <c r="H45007" s="23" t="s">
        <v>3985</v>
      </c>
      <c r="I45007" s="23">
        <v>417.75119799999999</v>
      </c>
      <c r="J45007" s="23">
        <v>44.88</v>
      </c>
    </row>
    <row r="45008" spans="1:10" x14ac:dyDescent="0.4">
      <c r="A45008" s="23" t="s">
        <v>132</v>
      </c>
      <c r="B45008" s="23" t="s">
        <v>196</v>
      </c>
      <c r="C45008" s="23" t="s">
        <v>3681</v>
      </c>
      <c r="F45008" s="23" t="s">
        <v>3983</v>
      </c>
      <c r="G45008" s="23" t="s">
        <v>3986</v>
      </c>
      <c r="H45008" s="23" t="s">
        <v>3985</v>
      </c>
      <c r="I45008" s="23">
        <v>417.75119799999999</v>
      </c>
      <c r="J45008" s="23">
        <v>44.88</v>
      </c>
    </row>
    <row r="45009" spans="1:10" x14ac:dyDescent="0.4">
      <c r="A45009" s="23" t="s">
        <v>132</v>
      </c>
      <c r="B45009" s="23" t="s">
        <v>133</v>
      </c>
      <c r="C45009" s="23" t="s">
        <v>3681</v>
      </c>
      <c r="F45009" s="23" t="s">
        <v>3983</v>
      </c>
      <c r="G45009" s="23" t="s">
        <v>3986</v>
      </c>
      <c r="H45009" s="23" t="s">
        <v>3985</v>
      </c>
      <c r="I45009" s="23">
        <v>417.75119799999999</v>
      </c>
      <c r="J45009" s="23">
        <v>44.88</v>
      </c>
    </row>
    <row r="45010" spans="1:10" x14ac:dyDescent="0.4">
      <c r="A45010" s="23" t="s">
        <v>134</v>
      </c>
      <c r="B45010" s="23" t="s">
        <v>197</v>
      </c>
      <c r="C45010" s="23" t="s">
        <v>3681</v>
      </c>
      <c r="F45010" s="23" t="s">
        <v>3983</v>
      </c>
      <c r="G45010" s="23" t="s">
        <v>3986</v>
      </c>
      <c r="H45010" s="23" t="s">
        <v>3985</v>
      </c>
      <c r="I45010" s="23">
        <v>417.75119799999999</v>
      </c>
      <c r="J45010" s="23">
        <v>44.88</v>
      </c>
    </row>
    <row r="45011" spans="1:10" x14ac:dyDescent="0.4">
      <c r="A45011" s="23" t="s">
        <v>134</v>
      </c>
      <c r="B45011" s="23" t="s">
        <v>135</v>
      </c>
      <c r="C45011" s="23" t="s">
        <v>3681</v>
      </c>
      <c r="F45011" s="23" t="s">
        <v>3983</v>
      </c>
      <c r="G45011" s="23" t="s">
        <v>3986</v>
      </c>
      <c r="H45011" s="23" t="s">
        <v>3985</v>
      </c>
      <c r="I45011" s="23">
        <v>417.75119799999999</v>
      </c>
      <c r="J45011" s="23">
        <v>44.88</v>
      </c>
    </row>
    <row r="45012" spans="1:10" x14ac:dyDescent="0.4">
      <c r="A45012" s="23" t="s">
        <v>136</v>
      </c>
      <c r="B45012" s="23" t="s">
        <v>198</v>
      </c>
      <c r="C45012" s="23" t="s">
        <v>3681</v>
      </c>
      <c r="F45012" s="23" t="s">
        <v>3983</v>
      </c>
      <c r="G45012" s="23" t="s">
        <v>3986</v>
      </c>
      <c r="H45012" s="23" t="s">
        <v>3985</v>
      </c>
      <c r="I45012" s="23">
        <v>417.75119799999999</v>
      </c>
      <c r="J45012" s="23">
        <v>44.88</v>
      </c>
    </row>
    <row r="45013" spans="1:10" x14ac:dyDescent="0.4">
      <c r="A45013" s="23" t="s">
        <v>136</v>
      </c>
      <c r="B45013" s="23" t="s">
        <v>137</v>
      </c>
      <c r="C45013" s="23" t="s">
        <v>3681</v>
      </c>
      <c r="F45013" s="23" t="s">
        <v>3983</v>
      </c>
      <c r="G45013" s="23" t="s">
        <v>3986</v>
      </c>
      <c r="H45013" s="23" t="s">
        <v>3985</v>
      </c>
      <c r="I45013" s="23">
        <v>417.75119799999999</v>
      </c>
      <c r="J45013" s="23">
        <v>44.88</v>
      </c>
    </row>
    <row r="45014" spans="1:10" x14ac:dyDescent="0.4">
      <c r="A45014" s="23" t="s">
        <v>138</v>
      </c>
      <c r="B45014" s="23" t="s">
        <v>199</v>
      </c>
      <c r="C45014" s="23" t="s">
        <v>3681</v>
      </c>
      <c r="F45014" s="23" t="s">
        <v>3983</v>
      </c>
      <c r="G45014" s="23" t="s">
        <v>3986</v>
      </c>
      <c r="H45014" s="23" t="s">
        <v>3985</v>
      </c>
      <c r="I45014" s="23">
        <v>417.75119799999999</v>
      </c>
      <c r="J45014" s="23">
        <v>44.88</v>
      </c>
    </row>
    <row r="45015" spans="1:10" x14ac:dyDescent="0.4">
      <c r="A45015" s="23" t="s">
        <v>138</v>
      </c>
      <c r="B45015" s="23" t="s">
        <v>139</v>
      </c>
      <c r="C45015" s="23" t="s">
        <v>3681</v>
      </c>
      <c r="F45015" s="23" t="s">
        <v>3983</v>
      </c>
      <c r="G45015" s="23" t="s">
        <v>3986</v>
      </c>
      <c r="H45015" s="23" t="s">
        <v>3985</v>
      </c>
      <c r="I45015" s="23">
        <v>417.75119799999999</v>
      </c>
      <c r="J45015" s="23">
        <v>44.88</v>
      </c>
    </row>
    <row r="45016" spans="1:10" x14ac:dyDescent="0.4">
      <c r="A45016" s="23" t="s">
        <v>140</v>
      </c>
      <c r="B45016" s="23" t="s">
        <v>200</v>
      </c>
      <c r="C45016" s="23" t="s">
        <v>3681</v>
      </c>
      <c r="F45016" s="23" t="s">
        <v>3983</v>
      </c>
      <c r="G45016" s="23" t="s">
        <v>3986</v>
      </c>
      <c r="H45016" s="23" t="s">
        <v>3985</v>
      </c>
      <c r="I45016" s="23">
        <v>417.75119799999999</v>
      </c>
      <c r="J45016" s="23">
        <v>44.88</v>
      </c>
    </row>
    <row r="45017" spans="1:10" x14ac:dyDescent="0.4">
      <c r="A45017" s="23" t="s">
        <v>140</v>
      </c>
      <c r="B45017" s="23" t="s">
        <v>141</v>
      </c>
      <c r="C45017" s="23" t="s">
        <v>3681</v>
      </c>
      <c r="F45017" s="23" t="s">
        <v>3983</v>
      </c>
      <c r="G45017" s="23" t="s">
        <v>3986</v>
      </c>
      <c r="H45017" s="23" t="s">
        <v>3985</v>
      </c>
      <c r="I45017" s="23">
        <v>417.75119799999999</v>
      </c>
      <c r="J45017" s="23">
        <v>44.88</v>
      </c>
    </row>
    <row r="45018" spans="1:10" x14ac:dyDescent="0.4">
      <c r="A45018" s="23" t="s">
        <v>142</v>
      </c>
      <c r="B45018" s="23" t="s">
        <v>201</v>
      </c>
      <c r="C45018" s="23" t="s">
        <v>3681</v>
      </c>
      <c r="F45018" s="23" t="s">
        <v>3983</v>
      </c>
      <c r="G45018" s="23" t="s">
        <v>3986</v>
      </c>
      <c r="H45018" s="23" t="s">
        <v>3985</v>
      </c>
      <c r="I45018" s="23">
        <v>417.75119799999999</v>
      </c>
      <c r="J45018" s="23">
        <v>44.88</v>
      </c>
    </row>
    <row r="45019" spans="1:10" x14ac:dyDescent="0.4">
      <c r="A45019" s="23" t="s">
        <v>142</v>
      </c>
      <c r="B45019" s="23" t="s">
        <v>143</v>
      </c>
      <c r="C45019" s="23" t="s">
        <v>3681</v>
      </c>
      <c r="F45019" s="23" t="s">
        <v>3983</v>
      </c>
      <c r="G45019" s="23" t="s">
        <v>3986</v>
      </c>
      <c r="H45019" s="23" t="s">
        <v>3985</v>
      </c>
      <c r="I45019" s="23">
        <v>417.75119799999999</v>
      </c>
      <c r="J45019" s="23">
        <v>44.88</v>
      </c>
    </row>
    <row r="45020" spans="1:10" x14ac:dyDescent="0.4">
      <c r="A45020" s="23" t="s">
        <v>144</v>
      </c>
      <c r="B45020" s="23" t="s">
        <v>202</v>
      </c>
      <c r="C45020" s="23" t="s">
        <v>3681</v>
      </c>
      <c r="F45020" s="23" t="s">
        <v>3983</v>
      </c>
      <c r="G45020" s="23" t="s">
        <v>3986</v>
      </c>
      <c r="H45020" s="23" t="s">
        <v>3985</v>
      </c>
      <c r="I45020" s="23">
        <v>417.75119799999999</v>
      </c>
      <c r="J45020" s="23">
        <v>44.88</v>
      </c>
    </row>
    <row r="45021" spans="1:10" x14ac:dyDescent="0.4">
      <c r="A45021" s="23" t="s">
        <v>144</v>
      </c>
      <c r="B45021" s="23" t="s">
        <v>145</v>
      </c>
      <c r="C45021" s="23" t="s">
        <v>3681</v>
      </c>
      <c r="F45021" s="23" t="s">
        <v>3983</v>
      </c>
      <c r="G45021" s="23" t="s">
        <v>3986</v>
      </c>
      <c r="H45021" s="23" t="s">
        <v>3985</v>
      </c>
      <c r="I45021" s="23">
        <v>417.75119799999999</v>
      </c>
      <c r="J45021" s="23">
        <v>44.88</v>
      </c>
    </row>
    <row r="45022" spans="1:10" x14ac:dyDescent="0.4">
      <c r="A45022" s="23" t="s">
        <v>146</v>
      </c>
      <c r="B45022" s="23" t="s">
        <v>203</v>
      </c>
      <c r="C45022" s="23" t="s">
        <v>3681</v>
      </c>
      <c r="F45022" s="23" t="s">
        <v>3983</v>
      </c>
      <c r="G45022" s="23" t="s">
        <v>3986</v>
      </c>
      <c r="H45022" s="23" t="s">
        <v>3985</v>
      </c>
      <c r="I45022" s="23">
        <v>417.75119799999999</v>
      </c>
      <c r="J45022" s="23">
        <v>44.88</v>
      </c>
    </row>
    <row r="45023" spans="1:10" x14ac:dyDescent="0.4">
      <c r="A45023" s="23" t="s">
        <v>146</v>
      </c>
      <c r="B45023" s="23" t="s">
        <v>147</v>
      </c>
      <c r="C45023" s="23" t="s">
        <v>3681</v>
      </c>
      <c r="F45023" s="23" t="s">
        <v>3983</v>
      </c>
      <c r="G45023" s="23" t="s">
        <v>3986</v>
      </c>
      <c r="H45023" s="23" t="s">
        <v>3985</v>
      </c>
      <c r="I45023" s="23">
        <v>417.75119799999999</v>
      </c>
      <c r="J45023" s="23">
        <v>44.88</v>
      </c>
    </row>
    <row r="45024" spans="1:10" x14ac:dyDescent="0.4">
      <c r="A45024" s="23" t="s">
        <v>148</v>
      </c>
      <c r="B45024" s="23" t="s">
        <v>204</v>
      </c>
      <c r="C45024" s="23" t="s">
        <v>3681</v>
      </c>
      <c r="F45024" s="23" t="s">
        <v>3983</v>
      </c>
      <c r="G45024" s="23" t="s">
        <v>3986</v>
      </c>
      <c r="H45024" s="23" t="s">
        <v>3985</v>
      </c>
      <c r="I45024" s="23">
        <v>417.75119799999999</v>
      </c>
      <c r="J45024" s="23">
        <v>44.88</v>
      </c>
    </row>
    <row r="45025" spans="1:10" x14ac:dyDescent="0.4">
      <c r="A45025" s="23" t="s">
        <v>148</v>
      </c>
      <c r="B45025" s="23" t="s">
        <v>149</v>
      </c>
      <c r="C45025" s="23" t="s">
        <v>3681</v>
      </c>
      <c r="F45025" s="23" t="s">
        <v>3983</v>
      </c>
      <c r="G45025" s="23" t="s">
        <v>3986</v>
      </c>
      <c r="H45025" s="23" t="s">
        <v>3985</v>
      </c>
      <c r="I45025" s="23">
        <v>417.75119799999999</v>
      </c>
      <c r="J45025" s="23">
        <v>44.88</v>
      </c>
    </row>
    <row r="45026" spans="1:10" x14ac:dyDescent="0.4">
      <c r="A45026" s="23" t="s">
        <v>150</v>
      </c>
      <c r="B45026" s="23" t="s">
        <v>205</v>
      </c>
      <c r="C45026" s="23" t="s">
        <v>3681</v>
      </c>
      <c r="F45026" s="23" t="s">
        <v>3983</v>
      </c>
      <c r="G45026" s="23" t="s">
        <v>3986</v>
      </c>
      <c r="H45026" s="23" t="s">
        <v>3985</v>
      </c>
      <c r="I45026" s="23">
        <v>417.75119799999999</v>
      </c>
      <c r="J45026" s="23">
        <v>44.88</v>
      </c>
    </row>
    <row r="45027" spans="1:10" x14ac:dyDescent="0.4">
      <c r="A45027" s="23" t="s">
        <v>150</v>
      </c>
      <c r="B45027" s="23" t="s">
        <v>151</v>
      </c>
      <c r="C45027" s="23" t="s">
        <v>3681</v>
      </c>
      <c r="F45027" s="23" t="s">
        <v>3983</v>
      </c>
      <c r="G45027" s="23" t="s">
        <v>3986</v>
      </c>
      <c r="H45027" s="23" t="s">
        <v>3985</v>
      </c>
      <c r="I45027" s="23">
        <v>417.75119799999999</v>
      </c>
      <c r="J45027" s="23">
        <v>44.88</v>
      </c>
    </row>
    <row r="45028" spans="1:10" x14ac:dyDescent="0.4">
      <c r="A45028" s="23" t="s">
        <v>152</v>
      </c>
      <c r="B45028" s="23" t="s">
        <v>206</v>
      </c>
      <c r="C45028" s="23" t="s">
        <v>3681</v>
      </c>
      <c r="F45028" s="23" t="s">
        <v>3983</v>
      </c>
      <c r="G45028" s="23" t="s">
        <v>3986</v>
      </c>
      <c r="H45028" s="23" t="s">
        <v>3985</v>
      </c>
      <c r="I45028" s="23">
        <v>417.75119799999999</v>
      </c>
      <c r="J45028" s="23">
        <v>44.88</v>
      </c>
    </row>
    <row r="45029" spans="1:10" x14ac:dyDescent="0.4">
      <c r="A45029" s="23" t="s">
        <v>152</v>
      </c>
      <c r="B45029" s="23" t="s">
        <v>153</v>
      </c>
      <c r="C45029" s="23" t="s">
        <v>3681</v>
      </c>
      <c r="F45029" s="23" t="s">
        <v>3983</v>
      </c>
      <c r="G45029" s="23" t="s">
        <v>3986</v>
      </c>
      <c r="H45029" s="23" t="s">
        <v>3985</v>
      </c>
      <c r="I45029" s="23">
        <v>417.75119799999999</v>
      </c>
      <c r="J45029" s="23">
        <v>44.88</v>
      </c>
    </row>
    <row r="45030" spans="1:10" x14ac:dyDescent="0.4">
      <c r="A45030" s="23" t="s">
        <v>154</v>
      </c>
      <c r="B45030" s="23" t="s">
        <v>207</v>
      </c>
      <c r="C45030" s="23" t="s">
        <v>3681</v>
      </c>
      <c r="F45030" s="23" t="s">
        <v>3983</v>
      </c>
      <c r="G45030" s="23" t="s">
        <v>3986</v>
      </c>
      <c r="H45030" s="23" t="s">
        <v>3985</v>
      </c>
      <c r="I45030" s="23">
        <v>417.75119799999999</v>
      </c>
      <c r="J45030" s="23">
        <v>44.88</v>
      </c>
    </row>
    <row r="45031" spans="1:10" x14ac:dyDescent="0.4">
      <c r="A45031" s="23" t="s">
        <v>154</v>
      </c>
      <c r="B45031" s="23" t="s">
        <v>155</v>
      </c>
      <c r="C45031" s="23" t="s">
        <v>3681</v>
      </c>
      <c r="F45031" s="23" t="s">
        <v>3983</v>
      </c>
      <c r="G45031" s="23" t="s">
        <v>3986</v>
      </c>
      <c r="H45031" s="23" t="s">
        <v>3985</v>
      </c>
      <c r="I45031" s="23">
        <v>417.75119799999999</v>
      </c>
      <c r="J45031" s="23">
        <v>44.88</v>
      </c>
    </row>
    <row r="45032" spans="1:10" x14ac:dyDescent="0.4">
      <c r="A45032" s="23" t="s">
        <v>156</v>
      </c>
      <c r="B45032" s="23" t="s">
        <v>208</v>
      </c>
      <c r="C45032" s="23" t="s">
        <v>3681</v>
      </c>
      <c r="F45032" s="23" t="s">
        <v>3983</v>
      </c>
      <c r="G45032" s="23" t="s">
        <v>3986</v>
      </c>
      <c r="H45032" s="23" t="s">
        <v>3985</v>
      </c>
      <c r="I45032" s="23">
        <v>417.75119799999999</v>
      </c>
      <c r="J45032" s="23">
        <v>44.88</v>
      </c>
    </row>
    <row r="45033" spans="1:10" x14ac:dyDescent="0.4">
      <c r="A45033" s="23" t="s">
        <v>156</v>
      </c>
      <c r="B45033" s="23" t="s">
        <v>157</v>
      </c>
      <c r="C45033" s="23" t="s">
        <v>3681</v>
      </c>
      <c r="F45033" s="23" t="s">
        <v>3983</v>
      </c>
      <c r="G45033" s="23" t="s">
        <v>3986</v>
      </c>
      <c r="H45033" s="23" t="s">
        <v>3985</v>
      </c>
      <c r="I45033" s="23">
        <v>417.75119799999999</v>
      </c>
      <c r="J45033" s="23">
        <v>44.88</v>
      </c>
    </row>
    <row r="45034" spans="1:10" x14ac:dyDescent="0.4">
      <c r="A45034" s="23" t="s">
        <v>158</v>
      </c>
      <c r="B45034" s="23" t="s">
        <v>209</v>
      </c>
      <c r="C45034" s="23" t="s">
        <v>3681</v>
      </c>
      <c r="F45034" s="23" t="s">
        <v>3983</v>
      </c>
      <c r="G45034" s="23" t="s">
        <v>3986</v>
      </c>
      <c r="H45034" s="23" t="s">
        <v>3985</v>
      </c>
      <c r="I45034" s="23">
        <v>417.75119799999999</v>
      </c>
      <c r="J45034" s="23">
        <v>44.88</v>
      </c>
    </row>
    <row r="45035" spans="1:10" x14ac:dyDescent="0.4">
      <c r="A45035" s="23" t="s">
        <v>158</v>
      </c>
      <c r="B45035" s="23" t="s">
        <v>159</v>
      </c>
      <c r="C45035" s="23" t="s">
        <v>3681</v>
      </c>
      <c r="F45035" s="23" t="s">
        <v>3983</v>
      </c>
      <c r="G45035" s="23" t="s">
        <v>3986</v>
      </c>
      <c r="H45035" s="23" t="s">
        <v>3985</v>
      </c>
      <c r="I45035" s="23">
        <v>417.75119799999999</v>
      </c>
      <c r="J45035" s="23">
        <v>44.88</v>
      </c>
    </row>
    <row r="45036" spans="1:10" x14ac:dyDescent="0.4">
      <c r="A45036" s="23" t="s">
        <v>160</v>
      </c>
      <c r="B45036" s="23" t="s">
        <v>210</v>
      </c>
      <c r="C45036" s="23" t="s">
        <v>3681</v>
      </c>
      <c r="F45036" s="23" t="s">
        <v>3983</v>
      </c>
      <c r="G45036" s="23" t="s">
        <v>3986</v>
      </c>
      <c r="H45036" s="23" t="s">
        <v>3985</v>
      </c>
      <c r="I45036" s="23">
        <v>417.75119799999999</v>
      </c>
      <c r="J45036" s="23">
        <v>44.88</v>
      </c>
    </row>
    <row r="45037" spans="1:10" x14ac:dyDescent="0.4">
      <c r="A45037" s="23" t="s">
        <v>160</v>
      </c>
      <c r="B45037" s="23" t="s">
        <v>161</v>
      </c>
      <c r="C45037" s="23" t="s">
        <v>3681</v>
      </c>
      <c r="F45037" s="23" t="s">
        <v>3983</v>
      </c>
      <c r="G45037" s="23" t="s">
        <v>3986</v>
      </c>
      <c r="H45037" s="23" t="s">
        <v>3985</v>
      </c>
      <c r="I45037" s="23">
        <v>417.75119799999999</v>
      </c>
      <c r="J45037" s="23">
        <v>44.88</v>
      </c>
    </row>
    <row r="45038" spans="1:10" x14ac:dyDescent="0.4">
      <c r="A45038" s="23" t="s">
        <v>162</v>
      </c>
      <c r="B45038" s="23" t="s">
        <v>211</v>
      </c>
      <c r="C45038" s="23" t="s">
        <v>3681</v>
      </c>
      <c r="F45038" s="23" t="s">
        <v>3983</v>
      </c>
      <c r="G45038" s="23" t="s">
        <v>3986</v>
      </c>
      <c r="H45038" s="23" t="s">
        <v>3985</v>
      </c>
      <c r="I45038" s="23">
        <v>417.75119799999999</v>
      </c>
      <c r="J45038" s="23">
        <v>44.88</v>
      </c>
    </row>
    <row r="45039" spans="1:10" x14ac:dyDescent="0.4">
      <c r="A45039" s="23" t="s">
        <v>162</v>
      </c>
      <c r="B45039" s="23" t="s">
        <v>163</v>
      </c>
      <c r="C45039" s="23" t="s">
        <v>3681</v>
      </c>
      <c r="F45039" s="23" t="s">
        <v>3983</v>
      </c>
      <c r="G45039" s="23" t="s">
        <v>3986</v>
      </c>
      <c r="H45039" s="23" t="s">
        <v>3985</v>
      </c>
      <c r="I45039" s="23">
        <v>417.75119799999999</v>
      </c>
      <c r="J45039" s="23">
        <v>44.88</v>
      </c>
    </row>
    <row r="45040" spans="1:10" x14ac:dyDescent="0.4">
      <c r="A45040" s="23" t="s">
        <v>68</v>
      </c>
      <c r="B45040" s="23" t="s">
        <v>164</v>
      </c>
      <c r="C45040" s="23" t="s">
        <v>3681</v>
      </c>
      <c r="F45040" s="23" t="s">
        <v>3983</v>
      </c>
      <c r="G45040" s="23" t="s">
        <v>3987</v>
      </c>
      <c r="H45040" s="23" t="s">
        <v>3985</v>
      </c>
      <c r="I45040" s="23">
        <v>420.75810300000001</v>
      </c>
      <c r="J45040" s="23">
        <v>44.87</v>
      </c>
    </row>
    <row r="45041" spans="1:10" x14ac:dyDescent="0.4">
      <c r="A45041" s="23" t="s">
        <v>68</v>
      </c>
      <c r="B45041" s="23" t="s">
        <v>69</v>
      </c>
      <c r="C45041" s="23" t="s">
        <v>3681</v>
      </c>
      <c r="F45041" s="23" t="s">
        <v>3983</v>
      </c>
      <c r="G45041" s="23" t="s">
        <v>3987</v>
      </c>
      <c r="H45041" s="23" t="s">
        <v>3985</v>
      </c>
      <c r="I45041" s="23">
        <v>420.75810300000001</v>
      </c>
      <c r="J45041" s="23">
        <v>44.87</v>
      </c>
    </row>
    <row r="45042" spans="1:10" x14ac:dyDescent="0.4">
      <c r="A45042" s="23" t="s">
        <v>4577</v>
      </c>
      <c r="B45042" s="23" t="s">
        <v>4589</v>
      </c>
      <c r="C45042" s="23" t="s">
        <v>3681</v>
      </c>
      <c r="F45042" s="23" t="s">
        <v>3983</v>
      </c>
      <c r="G45042" s="23" t="s">
        <v>3987</v>
      </c>
      <c r="H45042" s="23" t="s">
        <v>3985</v>
      </c>
      <c r="I45042" s="23">
        <v>420.75810300000001</v>
      </c>
      <c r="J45042" s="23">
        <v>44.87</v>
      </c>
    </row>
    <row r="45043" spans="1:10" x14ac:dyDescent="0.4">
      <c r="A45043" s="23" t="s">
        <v>4577</v>
      </c>
      <c r="B45043" s="23" t="s">
        <v>4583</v>
      </c>
      <c r="C45043" s="23" t="s">
        <v>3681</v>
      </c>
      <c r="F45043" s="23" t="s">
        <v>3983</v>
      </c>
      <c r="G45043" s="23" t="s">
        <v>3987</v>
      </c>
      <c r="H45043" s="23" t="s">
        <v>3985</v>
      </c>
      <c r="I45043" s="23">
        <v>420.75810300000001</v>
      </c>
      <c r="J45043" s="23">
        <v>44.87</v>
      </c>
    </row>
    <row r="45044" spans="1:10" x14ac:dyDescent="0.4">
      <c r="A45044" s="23" t="s">
        <v>4578</v>
      </c>
      <c r="B45044" s="23" t="s">
        <v>4590</v>
      </c>
      <c r="C45044" s="23" t="s">
        <v>3681</v>
      </c>
      <c r="F45044" s="23" t="s">
        <v>3983</v>
      </c>
      <c r="G45044" s="23" t="s">
        <v>3987</v>
      </c>
      <c r="H45044" s="23" t="s">
        <v>3985</v>
      </c>
      <c r="I45044" s="23">
        <v>420.75810300000001</v>
      </c>
      <c r="J45044" s="23">
        <v>44.87</v>
      </c>
    </row>
    <row r="45045" spans="1:10" x14ac:dyDescent="0.4">
      <c r="A45045" s="23" t="s">
        <v>4578</v>
      </c>
      <c r="B45045" s="23" t="s">
        <v>4584</v>
      </c>
      <c r="C45045" s="23" t="s">
        <v>3681</v>
      </c>
      <c r="F45045" s="23" t="s">
        <v>3983</v>
      </c>
      <c r="G45045" s="23" t="s">
        <v>3987</v>
      </c>
      <c r="H45045" s="23" t="s">
        <v>3985</v>
      </c>
      <c r="I45045" s="23">
        <v>420.75810300000001</v>
      </c>
      <c r="J45045" s="23">
        <v>44.87</v>
      </c>
    </row>
    <row r="45046" spans="1:10" x14ac:dyDescent="0.4">
      <c r="A45046" s="23" t="s">
        <v>4579</v>
      </c>
      <c r="B45046" s="23" t="s">
        <v>4591</v>
      </c>
      <c r="C45046" s="23" t="s">
        <v>3681</v>
      </c>
      <c r="F45046" s="23" t="s">
        <v>3983</v>
      </c>
      <c r="G45046" s="23" t="s">
        <v>3987</v>
      </c>
      <c r="H45046" s="23" t="s">
        <v>3985</v>
      </c>
      <c r="I45046" s="23">
        <v>420.75810300000001</v>
      </c>
      <c r="J45046" s="23">
        <v>44.87</v>
      </c>
    </row>
    <row r="45047" spans="1:10" x14ac:dyDescent="0.4">
      <c r="A45047" s="23" t="s">
        <v>4579</v>
      </c>
      <c r="B45047" s="23" t="s">
        <v>4585</v>
      </c>
      <c r="C45047" s="23" t="s">
        <v>3681</v>
      </c>
      <c r="F45047" s="23" t="s">
        <v>3983</v>
      </c>
      <c r="G45047" s="23" t="s">
        <v>3987</v>
      </c>
      <c r="H45047" s="23" t="s">
        <v>3985</v>
      </c>
      <c r="I45047" s="23">
        <v>420.75810300000001</v>
      </c>
      <c r="J45047" s="23">
        <v>44.87</v>
      </c>
    </row>
    <row r="45048" spans="1:10" x14ac:dyDescent="0.4">
      <c r="A45048" s="23" t="s">
        <v>4580</v>
      </c>
      <c r="B45048" s="23" t="s">
        <v>4592</v>
      </c>
      <c r="C45048" s="23" t="s">
        <v>3681</v>
      </c>
      <c r="F45048" s="23" t="s">
        <v>3983</v>
      </c>
      <c r="G45048" s="23" t="s">
        <v>3987</v>
      </c>
      <c r="H45048" s="23" t="s">
        <v>3985</v>
      </c>
      <c r="I45048" s="23">
        <v>420.75810300000001</v>
      </c>
      <c r="J45048" s="23">
        <v>44.87</v>
      </c>
    </row>
    <row r="45049" spans="1:10" x14ac:dyDescent="0.4">
      <c r="A45049" s="23" t="s">
        <v>4580</v>
      </c>
      <c r="B45049" s="23" t="s">
        <v>4586</v>
      </c>
      <c r="C45049" s="23" t="s">
        <v>3681</v>
      </c>
      <c r="F45049" s="23" t="s">
        <v>3983</v>
      </c>
      <c r="G45049" s="23" t="s">
        <v>3987</v>
      </c>
      <c r="H45049" s="23" t="s">
        <v>3985</v>
      </c>
      <c r="I45049" s="23">
        <v>420.75810300000001</v>
      </c>
      <c r="J45049" s="23">
        <v>44.87</v>
      </c>
    </row>
    <row r="45050" spans="1:10" x14ac:dyDescent="0.4">
      <c r="A45050" s="23" t="s">
        <v>4581</v>
      </c>
      <c r="B45050" s="23" t="s">
        <v>4593</v>
      </c>
      <c r="C45050" s="23" t="s">
        <v>3681</v>
      </c>
      <c r="F45050" s="23" t="s">
        <v>3983</v>
      </c>
      <c r="G45050" s="23" t="s">
        <v>3987</v>
      </c>
      <c r="H45050" s="23" t="s">
        <v>3985</v>
      </c>
      <c r="I45050" s="23">
        <v>420.75810300000001</v>
      </c>
      <c r="J45050" s="23">
        <v>44.87</v>
      </c>
    </row>
    <row r="45051" spans="1:10" x14ac:dyDescent="0.4">
      <c r="A45051" s="23" t="s">
        <v>4581</v>
      </c>
      <c r="B45051" s="23" t="s">
        <v>4587</v>
      </c>
      <c r="C45051" s="23" t="s">
        <v>3681</v>
      </c>
      <c r="F45051" s="23" t="s">
        <v>3983</v>
      </c>
      <c r="G45051" s="23" t="s">
        <v>3987</v>
      </c>
      <c r="H45051" s="23" t="s">
        <v>3985</v>
      </c>
      <c r="I45051" s="23">
        <v>420.75810300000001</v>
      </c>
      <c r="J45051" s="23">
        <v>44.87</v>
      </c>
    </row>
    <row r="45052" spans="1:10" x14ac:dyDescent="0.4">
      <c r="A45052" s="23" t="s">
        <v>4582</v>
      </c>
      <c r="B45052" s="23" t="s">
        <v>4594</v>
      </c>
      <c r="C45052" s="23" t="s">
        <v>3681</v>
      </c>
      <c r="F45052" s="23" t="s">
        <v>3983</v>
      </c>
      <c r="G45052" s="23" t="s">
        <v>3987</v>
      </c>
      <c r="H45052" s="23" t="s">
        <v>3985</v>
      </c>
      <c r="I45052" s="23">
        <v>420.75810300000001</v>
      </c>
      <c r="J45052" s="23">
        <v>44.87</v>
      </c>
    </row>
    <row r="45053" spans="1:10" x14ac:dyDescent="0.4">
      <c r="A45053" s="23" t="s">
        <v>4582</v>
      </c>
      <c r="B45053" s="23" t="s">
        <v>4588</v>
      </c>
      <c r="C45053" s="23" t="s">
        <v>3681</v>
      </c>
      <c r="F45053" s="23" t="s">
        <v>3983</v>
      </c>
      <c r="G45053" s="23" t="s">
        <v>3987</v>
      </c>
      <c r="H45053" s="23" t="s">
        <v>3985</v>
      </c>
      <c r="I45053" s="23">
        <v>420.75810300000001</v>
      </c>
      <c r="J45053" s="23">
        <v>44.87</v>
      </c>
    </row>
    <row r="45054" spans="1:10" x14ac:dyDescent="0.4">
      <c r="A45054" s="23" t="s">
        <v>76</v>
      </c>
      <c r="B45054" s="23" t="s">
        <v>168</v>
      </c>
      <c r="C45054" s="23" t="s">
        <v>3681</v>
      </c>
      <c r="F45054" s="23" t="s">
        <v>3983</v>
      </c>
      <c r="G45054" s="23" t="s">
        <v>3987</v>
      </c>
      <c r="H45054" s="23" t="s">
        <v>3985</v>
      </c>
      <c r="I45054" s="23">
        <v>420.75810300000001</v>
      </c>
      <c r="J45054" s="23">
        <v>44.87</v>
      </c>
    </row>
    <row r="45055" spans="1:10" x14ac:dyDescent="0.4">
      <c r="A45055" s="23" t="s">
        <v>76</v>
      </c>
      <c r="B45055" s="23" t="s">
        <v>77</v>
      </c>
      <c r="C45055" s="23" t="s">
        <v>3681</v>
      </c>
      <c r="F45055" s="23" t="s">
        <v>3983</v>
      </c>
      <c r="G45055" s="23" t="s">
        <v>3987</v>
      </c>
      <c r="H45055" s="23" t="s">
        <v>3985</v>
      </c>
      <c r="I45055" s="23">
        <v>420.75810300000001</v>
      </c>
      <c r="J45055" s="23">
        <v>44.87</v>
      </c>
    </row>
    <row r="45056" spans="1:10" x14ac:dyDescent="0.4">
      <c r="A45056" s="23" t="s">
        <v>78</v>
      </c>
      <c r="B45056" s="23" t="s">
        <v>169</v>
      </c>
      <c r="C45056" s="23" t="s">
        <v>3681</v>
      </c>
      <c r="F45056" s="23" t="s">
        <v>3983</v>
      </c>
      <c r="G45056" s="23" t="s">
        <v>3987</v>
      </c>
      <c r="H45056" s="23" t="s">
        <v>3985</v>
      </c>
      <c r="I45056" s="23">
        <v>420.75810300000001</v>
      </c>
      <c r="J45056" s="23">
        <v>44.87</v>
      </c>
    </row>
    <row r="45057" spans="1:10" x14ac:dyDescent="0.4">
      <c r="A45057" s="23" t="s">
        <v>78</v>
      </c>
      <c r="B45057" s="23" t="s">
        <v>79</v>
      </c>
      <c r="C45057" s="23" t="s">
        <v>3681</v>
      </c>
      <c r="F45057" s="23" t="s">
        <v>3983</v>
      </c>
      <c r="G45057" s="23" t="s">
        <v>3987</v>
      </c>
      <c r="H45057" s="23" t="s">
        <v>3985</v>
      </c>
      <c r="I45057" s="23">
        <v>420.75810300000001</v>
      </c>
      <c r="J45057" s="23">
        <v>44.87</v>
      </c>
    </row>
    <row r="45058" spans="1:10" x14ac:dyDescent="0.4">
      <c r="A45058" s="23" t="s">
        <v>80</v>
      </c>
      <c r="B45058" s="23" t="s">
        <v>170</v>
      </c>
      <c r="C45058" s="23" t="s">
        <v>3681</v>
      </c>
      <c r="F45058" s="23" t="s">
        <v>3983</v>
      </c>
      <c r="G45058" s="23" t="s">
        <v>3987</v>
      </c>
      <c r="H45058" s="23" t="s">
        <v>3985</v>
      </c>
      <c r="I45058" s="23">
        <v>420.75810300000001</v>
      </c>
      <c r="J45058" s="23">
        <v>44.87</v>
      </c>
    </row>
    <row r="45059" spans="1:10" x14ac:dyDescent="0.4">
      <c r="A45059" s="23" t="s">
        <v>80</v>
      </c>
      <c r="B45059" s="23" t="s">
        <v>81</v>
      </c>
      <c r="C45059" s="23" t="s">
        <v>3681</v>
      </c>
      <c r="F45059" s="23" t="s">
        <v>3983</v>
      </c>
      <c r="G45059" s="23" t="s">
        <v>3987</v>
      </c>
      <c r="H45059" s="23" t="s">
        <v>3985</v>
      </c>
      <c r="I45059" s="23">
        <v>420.75810300000001</v>
      </c>
      <c r="J45059" s="23">
        <v>44.87</v>
      </c>
    </row>
    <row r="45060" spans="1:10" x14ac:dyDescent="0.4">
      <c r="A45060" s="23" t="s">
        <v>82</v>
      </c>
      <c r="B45060" s="23" t="s">
        <v>171</v>
      </c>
      <c r="C45060" s="23" t="s">
        <v>3681</v>
      </c>
      <c r="F45060" s="23" t="s">
        <v>3983</v>
      </c>
      <c r="G45060" s="23" t="s">
        <v>3987</v>
      </c>
      <c r="H45060" s="23" t="s">
        <v>3985</v>
      </c>
      <c r="I45060" s="23">
        <v>420.75810300000001</v>
      </c>
      <c r="J45060" s="23">
        <v>44.87</v>
      </c>
    </row>
    <row r="45061" spans="1:10" x14ac:dyDescent="0.4">
      <c r="A45061" s="23" t="s">
        <v>82</v>
      </c>
      <c r="B45061" s="23" t="s">
        <v>83</v>
      </c>
      <c r="C45061" s="23" t="s">
        <v>3681</v>
      </c>
      <c r="F45061" s="23" t="s">
        <v>3983</v>
      </c>
      <c r="G45061" s="23" t="s">
        <v>3987</v>
      </c>
      <c r="H45061" s="23" t="s">
        <v>3985</v>
      </c>
      <c r="I45061" s="23">
        <v>420.75810300000001</v>
      </c>
      <c r="J45061" s="23">
        <v>44.87</v>
      </c>
    </row>
    <row r="45062" spans="1:10" x14ac:dyDescent="0.4">
      <c r="A45062" s="23" t="s">
        <v>84</v>
      </c>
      <c r="B45062" s="23" t="s">
        <v>172</v>
      </c>
      <c r="C45062" s="23" t="s">
        <v>3681</v>
      </c>
      <c r="F45062" s="23" t="s">
        <v>3983</v>
      </c>
      <c r="G45062" s="23" t="s">
        <v>3987</v>
      </c>
      <c r="H45062" s="23" t="s">
        <v>3985</v>
      </c>
      <c r="I45062" s="23">
        <v>420.75810300000001</v>
      </c>
      <c r="J45062" s="23">
        <v>44.87</v>
      </c>
    </row>
    <row r="45063" spans="1:10" x14ac:dyDescent="0.4">
      <c r="A45063" s="23" t="s">
        <v>84</v>
      </c>
      <c r="B45063" s="23" t="s">
        <v>85</v>
      </c>
      <c r="C45063" s="23" t="s">
        <v>3681</v>
      </c>
      <c r="F45063" s="23" t="s">
        <v>3983</v>
      </c>
      <c r="G45063" s="23" t="s">
        <v>3987</v>
      </c>
      <c r="H45063" s="23" t="s">
        <v>3985</v>
      </c>
      <c r="I45063" s="23">
        <v>420.75810300000001</v>
      </c>
      <c r="J45063" s="23">
        <v>44.87</v>
      </c>
    </row>
    <row r="45064" spans="1:10" x14ac:dyDescent="0.4">
      <c r="A45064" s="23" t="s">
        <v>86</v>
      </c>
      <c r="B45064" s="23" t="s">
        <v>173</v>
      </c>
      <c r="C45064" s="23" t="s">
        <v>3681</v>
      </c>
      <c r="F45064" s="23" t="s">
        <v>3983</v>
      </c>
      <c r="G45064" s="23" t="s">
        <v>3987</v>
      </c>
      <c r="H45064" s="23" t="s">
        <v>3985</v>
      </c>
      <c r="I45064" s="23">
        <v>420.75810300000001</v>
      </c>
      <c r="J45064" s="23">
        <v>44.87</v>
      </c>
    </row>
    <row r="45065" spans="1:10" x14ac:dyDescent="0.4">
      <c r="A45065" s="23" t="s">
        <v>86</v>
      </c>
      <c r="B45065" s="23" t="s">
        <v>87</v>
      </c>
      <c r="C45065" s="23" t="s">
        <v>3681</v>
      </c>
      <c r="F45065" s="23" t="s">
        <v>3983</v>
      </c>
      <c r="G45065" s="23" t="s">
        <v>3987</v>
      </c>
      <c r="H45065" s="23" t="s">
        <v>3985</v>
      </c>
      <c r="I45065" s="23">
        <v>420.75810300000001</v>
      </c>
      <c r="J45065" s="23">
        <v>44.87</v>
      </c>
    </row>
    <row r="45066" spans="1:10" x14ac:dyDescent="0.4">
      <c r="A45066" s="23" t="s">
        <v>88</v>
      </c>
      <c r="B45066" s="23" t="s">
        <v>174</v>
      </c>
      <c r="C45066" s="23" t="s">
        <v>3681</v>
      </c>
      <c r="F45066" s="23" t="s">
        <v>3983</v>
      </c>
      <c r="G45066" s="23" t="s">
        <v>3987</v>
      </c>
      <c r="H45066" s="23" t="s">
        <v>3985</v>
      </c>
      <c r="I45066" s="23">
        <v>420.75810300000001</v>
      </c>
      <c r="J45066" s="23">
        <v>44.87</v>
      </c>
    </row>
    <row r="45067" spans="1:10" x14ac:dyDescent="0.4">
      <c r="A45067" s="23" t="s">
        <v>88</v>
      </c>
      <c r="B45067" s="23" t="s">
        <v>89</v>
      </c>
      <c r="C45067" s="23" t="s">
        <v>3681</v>
      </c>
      <c r="F45067" s="23" t="s">
        <v>3983</v>
      </c>
      <c r="G45067" s="23" t="s">
        <v>3987</v>
      </c>
      <c r="H45067" s="23" t="s">
        <v>3985</v>
      </c>
      <c r="I45067" s="23">
        <v>420.75810300000001</v>
      </c>
      <c r="J45067" s="23">
        <v>44.87</v>
      </c>
    </row>
    <row r="45068" spans="1:10" x14ac:dyDescent="0.4">
      <c r="A45068" s="23" t="s">
        <v>90</v>
      </c>
      <c r="B45068" s="23" t="s">
        <v>175</v>
      </c>
      <c r="C45068" s="23" t="s">
        <v>3681</v>
      </c>
      <c r="F45068" s="23" t="s">
        <v>3983</v>
      </c>
      <c r="G45068" s="23" t="s">
        <v>3987</v>
      </c>
      <c r="H45068" s="23" t="s">
        <v>3985</v>
      </c>
      <c r="I45068" s="23">
        <v>420.75810300000001</v>
      </c>
      <c r="J45068" s="23">
        <v>44.87</v>
      </c>
    </row>
    <row r="45069" spans="1:10" x14ac:dyDescent="0.4">
      <c r="A45069" s="23" t="s">
        <v>90</v>
      </c>
      <c r="B45069" s="23" t="s">
        <v>91</v>
      </c>
      <c r="C45069" s="23" t="s">
        <v>3681</v>
      </c>
      <c r="F45069" s="23" t="s">
        <v>3983</v>
      </c>
      <c r="G45069" s="23" t="s">
        <v>3987</v>
      </c>
      <c r="H45069" s="23" t="s">
        <v>3985</v>
      </c>
      <c r="I45069" s="23">
        <v>420.75810300000001</v>
      </c>
      <c r="J45069" s="23">
        <v>44.87</v>
      </c>
    </row>
    <row r="45070" spans="1:10" x14ac:dyDescent="0.4">
      <c r="A45070" s="23" t="s">
        <v>92</v>
      </c>
      <c r="B45070" s="23" t="s">
        <v>176</v>
      </c>
      <c r="C45070" s="23" t="s">
        <v>3681</v>
      </c>
      <c r="F45070" s="23" t="s">
        <v>3983</v>
      </c>
      <c r="G45070" s="23" t="s">
        <v>3987</v>
      </c>
      <c r="H45070" s="23" t="s">
        <v>3985</v>
      </c>
      <c r="I45070" s="23">
        <v>420.75810300000001</v>
      </c>
      <c r="J45070" s="23">
        <v>44.87</v>
      </c>
    </row>
    <row r="45071" spans="1:10" x14ac:dyDescent="0.4">
      <c r="A45071" s="23" t="s">
        <v>92</v>
      </c>
      <c r="B45071" s="23" t="s">
        <v>93</v>
      </c>
      <c r="C45071" s="23" t="s">
        <v>3681</v>
      </c>
      <c r="F45071" s="23" t="s">
        <v>3983</v>
      </c>
      <c r="G45071" s="23" t="s">
        <v>3987</v>
      </c>
      <c r="H45071" s="23" t="s">
        <v>3985</v>
      </c>
      <c r="I45071" s="23">
        <v>420.75810300000001</v>
      </c>
      <c r="J45071" s="23">
        <v>44.87</v>
      </c>
    </row>
    <row r="45072" spans="1:10" x14ac:dyDescent="0.4">
      <c r="A45072" s="23" t="s">
        <v>94</v>
      </c>
      <c r="B45072" s="23" t="s">
        <v>177</v>
      </c>
      <c r="C45072" s="23" t="s">
        <v>3681</v>
      </c>
      <c r="F45072" s="23" t="s">
        <v>3983</v>
      </c>
      <c r="G45072" s="23" t="s">
        <v>3987</v>
      </c>
      <c r="H45072" s="23" t="s">
        <v>3985</v>
      </c>
      <c r="I45072" s="23">
        <v>420.75810300000001</v>
      </c>
      <c r="J45072" s="23">
        <v>44.87</v>
      </c>
    </row>
    <row r="45073" spans="1:10" x14ac:dyDescent="0.4">
      <c r="A45073" s="23" t="s">
        <v>94</v>
      </c>
      <c r="B45073" s="23" t="s">
        <v>95</v>
      </c>
      <c r="C45073" s="23" t="s">
        <v>3681</v>
      </c>
      <c r="F45073" s="23" t="s">
        <v>3983</v>
      </c>
      <c r="G45073" s="23" t="s">
        <v>3987</v>
      </c>
      <c r="H45073" s="23" t="s">
        <v>3985</v>
      </c>
      <c r="I45073" s="23">
        <v>420.75810300000001</v>
      </c>
      <c r="J45073" s="23">
        <v>44.87</v>
      </c>
    </row>
    <row r="45074" spans="1:10" x14ac:dyDescent="0.4">
      <c r="A45074" s="23" t="s">
        <v>96</v>
      </c>
      <c r="B45074" s="23" t="s">
        <v>178</v>
      </c>
      <c r="C45074" s="23" t="s">
        <v>3681</v>
      </c>
      <c r="F45074" s="23" t="s">
        <v>3983</v>
      </c>
      <c r="G45074" s="23" t="s">
        <v>3987</v>
      </c>
      <c r="H45074" s="23" t="s">
        <v>3985</v>
      </c>
      <c r="I45074" s="23">
        <v>420.75810300000001</v>
      </c>
      <c r="J45074" s="23">
        <v>44.87</v>
      </c>
    </row>
    <row r="45075" spans="1:10" x14ac:dyDescent="0.4">
      <c r="A45075" s="23" t="s">
        <v>96</v>
      </c>
      <c r="B45075" s="23" t="s">
        <v>97</v>
      </c>
      <c r="C45075" s="23" t="s">
        <v>3681</v>
      </c>
      <c r="F45075" s="23" t="s">
        <v>3983</v>
      </c>
      <c r="G45075" s="23" t="s">
        <v>3987</v>
      </c>
      <c r="H45075" s="23" t="s">
        <v>3985</v>
      </c>
      <c r="I45075" s="23">
        <v>420.75810300000001</v>
      </c>
      <c r="J45075" s="23">
        <v>44.87</v>
      </c>
    </row>
    <row r="45076" spans="1:10" x14ac:dyDescent="0.4">
      <c r="A45076" s="23" t="s">
        <v>98</v>
      </c>
      <c r="B45076" s="23" t="s">
        <v>99</v>
      </c>
      <c r="C45076" s="23" t="s">
        <v>3681</v>
      </c>
      <c r="F45076" s="23" t="s">
        <v>3983</v>
      </c>
      <c r="G45076" s="23" t="s">
        <v>3987</v>
      </c>
      <c r="H45076" s="23" t="s">
        <v>3985</v>
      </c>
      <c r="I45076" s="23">
        <v>420.75810300000001</v>
      </c>
      <c r="J45076" s="23">
        <v>44.87</v>
      </c>
    </row>
    <row r="45077" spans="1:10" x14ac:dyDescent="0.4">
      <c r="A45077" s="23" t="s">
        <v>98</v>
      </c>
      <c r="B45077" s="23" t="s">
        <v>179</v>
      </c>
      <c r="C45077" s="23" t="s">
        <v>3681</v>
      </c>
      <c r="F45077" s="23" t="s">
        <v>3983</v>
      </c>
      <c r="G45077" s="23" t="s">
        <v>3987</v>
      </c>
      <c r="H45077" s="23" t="s">
        <v>3985</v>
      </c>
      <c r="I45077" s="23">
        <v>420.75810300000001</v>
      </c>
      <c r="J45077" s="23">
        <v>44.87</v>
      </c>
    </row>
    <row r="45078" spans="1:10" x14ac:dyDescent="0.4">
      <c r="A45078" s="23" t="s">
        <v>100</v>
      </c>
      <c r="B45078" s="23" t="s">
        <v>180</v>
      </c>
      <c r="C45078" s="23" t="s">
        <v>3681</v>
      </c>
      <c r="F45078" s="23" t="s">
        <v>3983</v>
      </c>
      <c r="G45078" s="23" t="s">
        <v>3987</v>
      </c>
      <c r="H45078" s="23" t="s">
        <v>3985</v>
      </c>
      <c r="I45078" s="23">
        <v>420.75810300000001</v>
      </c>
      <c r="J45078" s="23">
        <v>44.87</v>
      </c>
    </row>
    <row r="45079" spans="1:10" x14ac:dyDescent="0.4">
      <c r="A45079" s="23" t="s">
        <v>100</v>
      </c>
      <c r="B45079" s="23" t="s">
        <v>101</v>
      </c>
      <c r="C45079" s="23" t="s">
        <v>3681</v>
      </c>
      <c r="F45079" s="23" t="s">
        <v>3983</v>
      </c>
      <c r="G45079" s="23" t="s">
        <v>3987</v>
      </c>
      <c r="H45079" s="23" t="s">
        <v>3985</v>
      </c>
      <c r="I45079" s="23">
        <v>420.75810300000001</v>
      </c>
      <c r="J45079" s="23">
        <v>44.87</v>
      </c>
    </row>
    <row r="45080" spans="1:10" x14ac:dyDescent="0.4">
      <c r="A45080" s="23" t="s">
        <v>102</v>
      </c>
      <c r="B45080" s="23" t="s">
        <v>181</v>
      </c>
      <c r="C45080" s="23" t="s">
        <v>3681</v>
      </c>
      <c r="F45080" s="23" t="s">
        <v>3983</v>
      </c>
      <c r="G45080" s="23" t="s">
        <v>3987</v>
      </c>
      <c r="H45080" s="23" t="s">
        <v>3985</v>
      </c>
      <c r="I45080" s="23">
        <v>420.75810300000001</v>
      </c>
      <c r="J45080" s="23">
        <v>44.87</v>
      </c>
    </row>
    <row r="45081" spans="1:10" x14ac:dyDescent="0.4">
      <c r="A45081" s="23" t="s">
        <v>102</v>
      </c>
      <c r="B45081" s="23" t="s">
        <v>103</v>
      </c>
      <c r="C45081" s="23" t="s">
        <v>3681</v>
      </c>
      <c r="F45081" s="23" t="s">
        <v>3983</v>
      </c>
      <c r="G45081" s="23" t="s">
        <v>3987</v>
      </c>
      <c r="H45081" s="23" t="s">
        <v>3985</v>
      </c>
      <c r="I45081" s="23">
        <v>420.75810300000001</v>
      </c>
      <c r="J45081" s="23">
        <v>44.87</v>
      </c>
    </row>
    <row r="45082" spans="1:10" x14ac:dyDescent="0.4">
      <c r="A45082" s="23" t="s">
        <v>104</v>
      </c>
      <c r="B45082" s="23" t="s">
        <v>182</v>
      </c>
      <c r="C45082" s="23" t="s">
        <v>3681</v>
      </c>
      <c r="F45082" s="23" t="s">
        <v>3983</v>
      </c>
      <c r="G45082" s="23" t="s">
        <v>3987</v>
      </c>
      <c r="H45082" s="23" t="s">
        <v>3985</v>
      </c>
      <c r="I45082" s="23">
        <v>420.75810300000001</v>
      </c>
      <c r="J45082" s="23">
        <v>44.87</v>
      </c>
    </row>
    <row r="45083" spans="1:10" x14ac:dyDescent="0.4">
      <c r="A45083" s="23" t="s">
        <v>104</v>
      </c>
      <c r="B45083" s="23" t="s">
        <v>105</v>
      </c>
      <c r="C45083" s="23" t="s">
        <v>3681</v>
      </c>
      <c r="F45083" s="23" t="s">
        <v>3983</v>
      </c>
      <c r="G45083" s="23" t="s">
        <v>3987</v>
      </c>
      <c r="H45083" s="23" t="s">
        <v>3985</v>
      </c>
      <c r="I45083" s="23">
        <v>420.75810300000001</v>
      </c>
      <c r="J45083" s="23">
        <v>44.87</v>
      </c>
    </row>
    <row r="45084" spans="1:10" x14ac:dyDescent="0.4">
      <c r="A45084" s="23" t="s">
        <v>106</v>
      </c>
      <c r="B45084" s="23" t="s">
        <v>183</v>
      </c>
      <c r="C45084" s="23" t="s">
        <v>3681</v>
      </c>
      <c r="F45084" s="23" t="s">
        <v>3983</v>
      </c>
      <c r="G45084" s="23" t="s">
        <v>3987</v>
      </c>
      <c r="H45084" s="23" t="s">
        <v>3985</v>
      </c>
      <c r="I45084" s="23">
        <v>420.75810300000001</v>
      </c>
      <c r="J45084" s="23">
        <v>44.87</v>
      </c>
    </row>
    <row r="45085" spans="1:10" x14ac:dyDescent="0.4">
      <c r="A45085" s="23" t="s">
        <v>106</v>
      </c>
      <c r="B45085" s="23" t="s">
        <v>107</v>
      </c>
      <c r="C45085" s="23" t="s">
        <v>3681</v>
      </c>
      <c r="F45085" s="23" t="s">
        <v>3983</v>
      </c>
      <c r="G45085" s="23" t="s">
        <v>3987</v>
      </c>
      <c r="H45085" s="23" t="s">
        <v>3985</v>
      </c>
      <c r="I45085" s="23">
        <v>420.75810300000001</v>
      </c>
      <c r="J45085" s="23">
        <v>44.87</v>
      </c>
    </row>
    <row r="45086" spans="1:10" x14ac:dyDescent="0.4">
      <c r="A45086" s="23" t="s">
        <v>108</v>
      </c>
      <c r="B45086" s="23" t="s">
        <v>184</v>
      </c>
      <c r="C45086" s="23" t="s">
        <v>3681</v>
      </c>
      <c r="F45086" s="23" t="s">
        <v>3983</v>
      </c>
      <c r="G45086" s="23" t="s">
        <v>3987</v>
      </c>
      <c r="H45086" s="23" t="s">
        <v>3985</v>
      </c>
      <c r="I45086" s="23">
        <v>420.75810300000001</v>
      </c>
      <c r="J45086" s="23">
        <v>44.87</v>
      </c>
    </row>
    <row r="45087" spans="1:10" x14ac:dyDescent="0.4">
      <c r="A45087" s="23" t="s">
        <v>108</v>
      </c>
      <c r="B45087" s="23" t="s">
        <v>109</v>
      </c>
      <c r="C45087" s="23" t="s">
        <v>3681</v>
      </c>
      <c r="F45087" s="23" t="s">
        <v>3983</v>
      </c>
      <c r="G45087" s="23" t="s">
        <v>3987</v>
      </c>
      <c r="H45087" s="23" t="s">
        <v>3985</v>
      </c>
      <c r="I45087" s="23">
        <v>420.75810300000001</v>
      </c>
      <c r="J45087" s="23">
        <v>44.87</v>
      </c>
    </row>
    <row r="45088" spans="1:10" x14ac:dyDescent="0.4">
      <c r="A45088" s="23" t="s">
        <v>110</v>
      </c>
      <c r="B45088" s="23" t="s">
        <v>185</v>
      </c>
      <c r="C45088" s="23" t="s">
        <v>3681</v>
      </c>
      <c r="F45088" s="23" t="s">
        <v>3983</v>
      </c>
      <c r="G45088" s="23" t="s">
        <v>3987</v>
      </c>
      <c r="H45088" s="23" t="s">
        <v>3985</v>
      </c>
      <c r="I45088" s="23">
        <v>420.75810300000001</v>
      </c>
      <c r="J45088" s="23">
        <v>44.87</v>
      </c>
    </row>
    <row r="45089" spans="1:10" x14ac:dyDescent="0.4">
      <c r="A45089" s="23" t="s">
        <v>110</v>
      </c>
      <c r="B45089" s="23" t="s">
        <v>111</v>
      </c>
      <c r="C45089" s="23" t="s">
        <v>3681</v>
      </c>
      <c r="F45089" s="23" t="s">
        <v>3983</v>
      </c>
      <c r="G45089" s="23" t="s">
        <v>3987</v>
      </c>
      <c r="H45089" s="23" t="s">
        <v>3985</v>
      </c>
      <c r="I45089" s="23">
        <v>420.75810300000001</v>
      </c>
      <c r="J45089" s="23">
        <v>44.87</v>
      </c>
    </row>
    <row r="45090" spans="1:10" x14ac:dyDescent="0.4">
      <c r="A45090" s="23" t="s">
        <v>112</v>
      </c>
      <c r="B45090" s="23" t="s">
        <v>186</v>
      </c>
      <c r="C45090" s="23" t="s">
        <v>3681</v>
      </c>
      <c r="F45090" s="23" t="s">
        <v>3983</v>
      </c>
      <c r="G45090" s="23" t="s">
        <v>3987</v>
      </c>
      <c r="H45090" s="23" t="s">
        <v>3985</v>
      </c>
      <c r="I45090" s="23">
        <v>420.75810300000001</v>
      </c>
      <c r="J45090" s="23">
        <v>44.87</v>
      </c>
    </row>
    <row r="45091" spans="1:10" x14ac:dyDescent="0.4">
      <c r="A45091" s="23" t="s">
        <v>112</v>
      </c>
      <c r="B45091" s="23" t="s">
        <v>113</v>
      </c>
      <c r="C45091" s="23" t="s">
        <v>3681</v>
      </c>
      <c r="F45091" s="23" t="s">
        <v>3983</v>
      </c>
      <c r="G45091" s="23" t="s">
        <v>3987</v>
      </c>
      <c r="H45091" s="23" t="s">
        <v>3985</v>
      </c>
      <c r="I45091" s="23">
        <v>420.75810300000001</v>
      </c>
      <c r="J45091" s="23">
        <v>44.87</v>
      </c>
    </row>
    <row r="45092" spans="1:10" x14ac:dyDescent="0.4">
      <c r="A45092" s="23" t="s">
        <v>114</v>
      </c>
      <c r="B45092" s="23" t="s">
        <v>187</v>
      </c>
      <c r="C45092" s="23" t="s">
        <v>3681</v>
      </c>
      <c r="F45092" s="23" t="s">
        <v>3983</v>
      </c>
      <c r="G45092" s="23" t="s">
        <v>3987</v>
      </c>
      <c r="H45092" s="23" t="s">
        <v>3985</v>
      </c>
      <c r="I45092" s="23">
        <v>420.75810300000001</v>
      </c>
      <c r="J45092" s="23">
        <v>44.87</v>
      </c>
    </row>
    <row r="45093" spans="1:10" x14ac:dyDescent="0.4">
      <c r="A45093" s="23" t="s">
        <v>114</v>
      </c>
      <c r="B45093" s="23" t="s">
        <v>115</v>
      </c>
      <c r="C45093" s="23" t="s">
        <v>3681</v>
      </c>
      <c r="F45093" s="23" t="s">
        <v>3983</v>
      </c>
      <c r="G45093" s="23" t="s">
        <v>3987</v>
      </c>
      <c r="H45093" s="23" t="s">
        <v>3985</v>
      </c>
      <c r="I45093" s="23">
        <v>420.75810300000001</v>
      </c>
      <c r="J45093" s="23">
        <v>44.87</v>
      </c>
    </row>
    <row r="45094" spans="1:10" x14ac:dyDescent="0.4">
      <c r="A45094" s="23" t="s">
        <v>116</v>
      </c>
      <c r="B45094" s="23" t="s">
        <v>117</v>
      </c>
      <c r="C45094" s="23" t="s">
        <v>3681</v>
      </c>
      <c r="F45094" s="23" t="s">
        <v>3983</v>
      </c>
      <c r="G45094" s="23" t="s">
        <v>3987</v>
      </c>
      <c r="H45094" s="23" t="s">
        <v>3985</v>
      </c>
      <c r="I45094" s="23">
        <v>420.75810300000001</v>
      </c>
      <c r="J45094" s="23">
        <v>44.87</v>
      </c>
    </row>
    <row r="45095" spans="1:10" x14ac:dyDescent="0.4">
      <c r="A45095" s="23" t="s">
        <v>116</v>
      </c>
      <c r="B45095" s="23" t="s">
        <v>188</v>
      </c>
      <c r="C45095" s="23" t="s">
        <v>3681</v>
      </c>
      <c r="F45095" s="23" t="s">
        <v>3983</v>
      </c>
      <c r="G45095" s="23" t="s">
        <v>3987</v>
      </c>
      <c r="H45095" s="23" t="s">
        <v>3985</v>
      </c>
      <c r="I45095" s="23">
        <v>420.75810300000001</v>
      </c>
      <c r="J45095" s="23">
        <v>44.87</v>
      </c>
    </row>
    <row r="45096" spans="1:10" x14ac:dyDescent="0.4">
      <c r="A45096" s="23" t="s">
        <v>118</v>
      </c>
      <c r="B45096" s="23" t="s">
        <v>189</v>
      </c>
      <c r="C45096" s="23" t="s">
        <v>3681</v>
      </c>
      <c r="F45096" s="23" t="s">
        <v>3983</v>
      </c>
      <c r="G45096" s="23" t="s">
        <v>3987</v>
      </c>
      <c r="H45096" s="23" t="s">
        <v>3985</v>
      </c>
      <c r="I45096" s="23">
        <v>420.75810300000001</v>
      </c>
      <c r="J45096" s="23">
        <v>44.87</v>
      </c>
    </row>
    <row r="45097" spans="1:10" x14ac:dyDescent="0.4">
      <c r="A45097" s="23" t="s">
        <v>118</v>
      </c>
      <c r="B45097" s="23" t="s">
        <v>119</v>
      </c>
      <c r="C45097" s="23" t="s">
        <v>3681</v>
      </c>
      <c r="F45097" s="23" t="s">
        <v>3983</v>
      </c>
      <c r="G45097" s="23" t="s">
        <v>3987</v>
      </c>
      <c r="H45097" s="23" t="s">
        <v>3985</v>
      </c>
      <c r="I45097" s="23">
        <v>420.75810300000001</v>
      </c>
      <c r="J45097" s="23">
        <v>44.87</v>
      </c>
    </row>
    <row r="45098" spans="1:10" x14ac:dyDescent="0.4">
      <c r="A45098" s="23" t="s">
        <v>120</v>
      </c>
      <c r="B45098" s="23" t="s">
        <v>190</v>
      </c>
      <c r="C45098" s="23" t="s">
        <v>3681</v>
      </c>
      <c r="F45098" s="23" t="s">
        <v>3983</v>
      </c>
      <c r="G45098" s="23" t="s">
        <v>3987</v>
      </c>
      <c r="H45098" s="23" t="s">
        <v>3985</v>
      </c>
      <c r="I45098" s="23">
        <v>420.75810300000001</v>
      </c>
      <c r="J45098" s="23">
        <v>44.87</v>
      </c>
    </row>
    <row r="45099" spans="1:10" x14ac:dyDescent="0.4">
      <c r="A45099" s="23" t="s">
        <v>120</v>
      </c>
      <c r="B45099" s="23" t="s">
        <v>121</v>
      </c>
      <c r="C45099" s="23" t="s">
        <v>3681</v>
      </c>
      <c r="F45099" s="23" t="s">
        <v>3983</v>
      </c>
      <c r="G45099" s="23" t="s">
        <v>3987</v>
      </c>
      <c r="H45099" s="23" t="s">
        <v>3985</v>
      </c>
      <c r="I45099" s="23">
        <v>420.75810300000001</v>
      </c>
      <c r="J45099" s="23">
        <v>44.87</v>
      </c>
    </row>
    <row r="45100" spans="1:10" x14ac:dyDescent="0.4">
      <c r="A45100" s="23" t="s">
        <v>122</v>
      </c>
      <c r="B45100" s="23" t="s">
        <v>191</v>
      </c>
      <c r="C45100" s="23" t="s">
        <v>3681</v>
      </c>
      <c r="F45100" s="23" t="s">
        <v>3983</v>
      </c>
      <c r="G45100" s="23" t="s">
        <v>3987</v>
      </c>
      <c r="H45100" s="23" t="s">
        <v>3985</v>
      </c>
      <c r="I45100" s="23">
        <v>420.75810300000001</v>
      </c>
      <c r="J45100" s="23">
        <v>44.87</v>
      </c>
    </row>
    <row r="45101" spans="1:10" x14ac:dyDescent="0.4">
      <c r="A45101" s="23" t="s">
        <v>122</v>
      </c>
      <c r="B45101" s="23" t="s">
        <v>123</v>
      </c>
      <c r="C45101" s="23" t="s">
        <v>3681</v>
      </c>
      <c r="F45101" s="23" t="s">
        <v>3983</v>
      </c>
      <c r="G45101" s="23" t="s">
        <v>3987</v>
      </c>
      <c r="H45101" s="23" t="s">
        <v>3985</v>
      </c>
      <c r="I45101" s="23">
        <v>420.75810300000001</v>
      </c>
      <c r="J45101" s="23">
        <v>44.87</v>
      </c>
    </row>
    <row r="45102" spans="1:10" x14ac:dyDescent="0.4">
      <c r="A45102" s="23" t="s">
        <v>124</v>
      </c>
      <c r="B45102" s="23" t="s">
        <v>192</v>
      </c>
      <c r="C45102" s="23" t="s">
        <v>3681</v>
      </c>
      <c r="F45102" s="23" t="s">
        <v>3983</v>
      </c>
      <c r="G45102" s="23" t="s">
        <v>3987</v>
      </c>
      <c r="H45102" s="23" t="s">
        <v>3985</v>
      </c>
      <c r="I45102" s="23">
        <v>420.75810300000001</v>
      </c>
      <c r="J45102" s="23">
        <v>44.87</v>
      </c>
    </row>
    <row r="45103" spans="1:10" x14ac:dyDescent="0.4">
      <c r="A45103" s="23" t="s">
        <v>124</v>
      </c>
      <c r="B45103" s="23" t="s">
        <v>125</v>
      </c>
      <c r="C45103" s="23" t="s">
        <v>3681</v>
      </c>
      <c r="F45103" s="23" t="s">
        <v>3983</v>
      </c>
      <c r="G45103" s="23" t="s">
        <v>3987</v>
      </c>
      <c r="H45103" s="23" t="s">
        <v>3985</v>
      </c>
      <c r="I45103" s="23">
        <v>420.75810300000001</v>
      </c>
      <c r="J45103" s="23">
        <v>44.87</v>
      </c>
    </row>
    <row r="45104" spans="1:10" x14ac:dyDescent="0.4">
      <c r="A45104" s="23" t="s">
        <v>126</v>
      </c>
      <c r="B45104" s="23" t="s">
        <v>193</v>
      </c>
      <c r="C45104" s="23" t="s">
        <v>3681</v>
      </c>
      <c r="F45104" s="23" t="s">
        <v>3983</v>
      </c>
      <c r="G45104" s="23" t="s">
        <v>3987</v>
      </c>
      <c r="H45104" s="23" t="s">
        <v>3985</v>
      </c>
      <c r="I45104" s="23">
        <v>420.75810300000001</v>
      </c>
      <c r="J45104" s="23">
        <v>44.87</v>
      </c>
    </row>
    <row r="45105" spans="1:10" x14ac:dyDescent="0.4">
      <c r="A45105" s="23" t="s">
        <v>126</v>
      </c>
      <c r="B45105" s="23" t="s">
        <v>127</v>
      </c>
      <c r="C45105" s="23" t="s">
        <v>3681</v>
      </c>
      <c r="F45105" s="23" t="s">
        <v>3983</v>
      </c>
      <c r="G45105" s="23" t="s">
        <v>3987</v>
      </c>
      <c r="H45105" s="23" t="s">
        <v>3985</v>
      </c>
      <c r="I45105" s="23">
        <v>420.75810300000001</v>
      </c>
      <c r="J45105" s="23">
        <v>44.87</v>
      </c>
    </row>
    <row r="45106" spans="1:10" x14ac:dyDescent="0.4">
      <c r="A45106" s="23" t="s">
        <v>128</v>
      </c>
      <c r="B45106" s="23" t="s">
        <v>194</v>
      </c>
      <c r="C45106" s="23" t="s">
        <v>3681</v>
      </c>
      <c r="F45106" s="23" t="s">
        <v>3983</v>
      </c>
      <c r="G45106" s="23" t="s">
        <v>3987</v>
      </c>
      <c r="H45106" s="23" t="s">
        <v>3985</v>
      </c>
      <c r="I45106" s="23">
        <v>420.75810300000001</v>
      </c>
      <c r="J45106" s="23">
        <v>44.87</v>
      </c>
    </row>
    <row r="45107" spans="1:10" x14ac:dyDescent="0.4">
      <c r="A45107" s="23" t="s">
        <v>128</v>
      </c>
      <c r="B45107" s="23" t="s">
        <v>129</v>
      </c>
      <c r="C45107" s="23" t="s">
        <v>3681</v>
      </c>
      <c r="F45107" s="23" t="s">
        <v>3983</v>
      </c>
      <c r="G45107" s="23" t="s">
        <v>3987</v>
      </c>
      <c r="H45107" s="23" t="s">
        <v>3985</v>
      </c>
      <c r="I45107" s="23">
        <v>420.75810300000001</v>
      </c>
      <c r="J45107" s="23">
        <v>44.87</v>
      </c>
    </row>
    <row r="45108" spans="1:10" x14ac:dyDescent="0.4">
      <c r="A45108" s="23" t="s">
        <v>130</v>
      </c>
      <c r="B45108" s="23" t="s">
        <v>195</v>
      </c>
      <c r="C45108" s="23" t="s">
        <v>3681</v>
      </c>
      <c r="F45108" s="23" t="s">
        <v>3983</v>
      </c>
      <c r="G45108" s="23" t="s">
        <v>3987</v>
      </c>
      <c r="H45108" s="23" t="s">
        <v>3985</v>
      </c>
      <c r="I45108" s="23">
        <v>420.75810300000001</v>
      </c>
      <c r="J45108" s="23">
        <v>44.87</v>
      </c>
    </row>
    <row r="45109" spans="1:10" x14ac:dyDescent="0.4">
      <c r="A45109" s="23" t="s">
        <v>130</v>
      </c>
      <c r="B45109" s="23" t="s">
        <v>131</v>
      </c>
      <c r="C45109" s="23" t="s">
        <v>3681</v>
      </c>
      <c r="F45109" s="23" t="s">
        <v>3983</v>
      </c>
      <c r="G45109" s="23" t="s">
        <v>3987</v>
      </c>
      <c r="H45109" s="23" t="s">
        <v>3985</v>
      </c>
      <c r="I45109" s="23">
        <v>420.75810300000001</v>
      </c>
      <c r="J45109" s="23">
        <v>44.87</v>
      </c>
    </row>
    <row r="45110" spans="1:10" x14ac:dyDescent="0.4">
      <c r="A45110" s="23" t="s">
        <v>132</v>
      </c>
      <c r="B45110" s="23" t="s">
        <v>196</v>
      </c>
      <c r="C45110" s="23" t="s">
        <v>3681</v>
      </c>
      <c r="F45110" s="23" t="s">
        <v>3983</v>
      </c>
      <c r="G45110" s="23" t="s">
        <v>3987</v>
      </c>
      <c r="H45110" s="23" t="s">
        <v>3985</v>
      </c>
      <c r="I45110" s="23">
        <v>420.75810300000001</v>
      </c>
      <c r="J45110" s="23">
        <v>44.87</v>
      </c>
    </row>
    <row r="45111" spans="1:10" x14ac:dyDescent="0.4">
      <c r="A45111" s="23" t="s">
        <v>132</v>
      </c>
      <c r="B45111" s="23" t="s">
        <v>133</v>
      </c>
      <c r="C45111" s="23" t="s">
        <v>3681</v>
      </c>
      <c r="F45111" s="23" t="s">
        <v>3983</v>
      </c>
      <c r="G45111" s="23" t="s">
        <v>3987</v>
      </c>
      <c r="H45111" s="23" t="s">
        <v>3985</v>
      </c>
      <c r="I45111" s="23">
        <v>420.75810300000001</v>
      </c>
      <c r="J45111" s="23">
        <v>44.87</v>
      </c>
    </row>
    <row r="45112" spans="1:10" x14ac:dyDescent="0.4">
      <c r="A45112" s="23" t="s">
        <v>134</v>
      </c>
      <c r="B45112" s="23" t="s">
        <v>197</v>
      </c>
      <c r="C45112" s="23" t="s">
        <v>3681</v>
      </c>
      <c r="F45112" s="23" t="s">
        <v>3983</v>
      </c>
      <c r="G45112" s="23" t="s">
        <v>3987</v>
      </c>
      <c r="H45112" s="23" t="s">
        <v>3985</v>
      </c>
      <c r="I45112" s="23">
        <v>420.75810300000001</v>
      </c>
      <c r="J45112" s="23">
        <v>44.87</v>
      </c>
    </row>
    <row r="45113" spans="1:10" x14ac:dyDescent="0.4">
      <c r="A45113" s="23" t="s">
        <v>134</v>
      </c>
      <c r="B45113" s="23" t="s">
        <v>135</v>
      </c>
      <c r="C45113" s="23" t="s">
        <v>3681</v>
      </c>
      <c r="F45113" s="23" t="s">
        <v>3983</v>
      </c>
      <c r="G45113" s="23" t="s">
        <v>3987</v>
      </c>
      <c r="H45113" s="23" t="s">
        <v>3985</v>
      </c>
      <c r="I45113" s="23">
        <v>420.75810300000001</v>
      </c>
      <c r="J45113" s="23">
        <v>44.87</v>
      </c>
    </row>
    <row r="45114" spans="1:10" x14ac:dyDescent="0.4">
      <c r="A45114" s="23" t="s">
        <v>136</v>
      </c>
      <c r="B45114" s="23" t="s">
        <v>198</v>
      </c>
      <c r="C45114" s="23" t="s">
        <v>3681</v>
      </c>
      <c r="F45114" s="23" t="s">
        <v>3983</v>
      </c>
      <c r="G45114" s="23" t="s">
        <v>3987</v>
      </c>
      <c r="H45114" s="23" t="s">
        <v>3985</v>
      </c>
      <c r="I45114" s="23">
        <v>420.75810300000001</v>
      </c>
      <c r="J45114" s="23">
        <v>44.87</v>
      </c>
    </row>
    <row r="45115" spans="1:10" x14ac:dyDescent="0.4">
      <c r="A45115" s="23" t="s">
        <v>136</v>
      </c>
      <c r="B45115" s="23" t="s">
        <v>137</v>
      </c>
      <c r="C45115" s="23" t="s">
        <v>3681</v>
      </c>
      <c r="F45115" s="23" t="s">
        <v>3983</v>
      </c>
      <c r="G45115" s="23" t="s">
        <v>3987</v>
      </c>
      <c r="H45115" s="23" t="s">
        <v>3985</v>
      </c>
      <c r="I45115" s="23">
        <v>420.75810300000001</v>
      </c>
      <c r="J45115" s="23">
        <v>44.87</v>
      </c>
    </row>
    <row r="45116" spans="1:10" x14ac:dyDescent="0.4">
      <c r="A45116" s="23" t="s">
        <v>138</v>
      </c>
      <c r="B45116" s="23" t="s">
        <v>199</v>
      </c>
      <c r="C45116" s="23" t="s">
        <v>3681</v>
      </c>
      <c r="F45116" s="23" t="s">
        <v>3983</v>
      </c>
      <c r="G45116" s="23" t="s">
        <v>3987</v>
      </c>
      <c r="H45116" s="23" t="s">
        <v>3985</v>
      </c>
      <c r="I45116" s="23">
        <v>420.75810300000001</v>
      </c>
      <c r="J45116" s="23">
        <v>44.87</v>
      </c>
    </row>
    <row r="45117" spans="1:10" x14ac:dyDescent="0.4">
      <c r="A45117" s="23" t="s">
        <v>138</v>
      </c>
      <c r="B45117" s="23" t="s">
        <v>139</v>
      </c>
      <c r="C45117" s="23" t="s">
        <v>3681</v>
      </c>
      <c r="F45117" s="23" t="s">
        <v>3983</v>
      </c>
      <c r="G45117" s="23" t="s">
        <v>3987</v>
      </c>
      <c r="H45117" s="23" t="s">
        <v>3985</v>
      </c>
      <c r="I45117" s="23">
        <v>420.75810300000001</v>
      </c>
      <c r="J45117" s="23">
        <v>44.87</v>
      </c>
    </row>
    <row r="45118" spans="1:10" x14ac:dyDescent="0.4">
      <c r="A45118" s="23" t="s">
        <v>140</v>
      </c>
      <c r="B45118" s="23" t="s">
        <v>200</v>
      </c>
      <c r="C45118" s="23" t="s">
        <v>3681</v>
      </c>
      <c r="F45118" s="23" t="s">
        <v>3983</v>
      </c>
      <c r="G45118" s="23" t="s">
        <v>3987</v>
      </c>
      <c r="H45118" s="23" t="s">
        <v>3985</v>
      </c>
      <c r="I45118" s="23">
        <v>420.75810300000001</v>
      </c>
      <c r="J45118" s="23">
        <v>44.87</v>
      </c>
    </row>
    <row r="45119" spans="1:10" x14ac:dyDescent="0.4">
      <c r="A45119" s="23" t="s">
        <v>140</v>
      </c>
      <c r="B45119" s="23" t="s">
        <v>141</v>
      </c>
      <c r="C45119" s="23" t="s">
        <v>3681</v>
      </c>
      <c r="F45119" s="23" t="s">
        <v>3983</v>
      </c>
      <c r="G45119" s="23" t="s">
        <v>3987</v>
      </c>
      <c r="H45119" s="23" t="s">
        <v>3985</v>
      </c>
      <c r="I45119" s="23">
        <v>420.75810300000001</v>
      </c>
      <c r="J45119" s="23">
        <v>44.87</v>
      </c>
    </row>
    <row r="45120" spans="1:10" x14ac:dyDescent="0.4">
      <c r="A45120" s="23" t="s">
        <v>142</v>
      </c>
      <c r="B45120" s="23" t="s">
        <v>201</v>
      </c>
      <c r="C45120" s="23" t="s">
        <v>3681</v>
      </c>
      <c r="F45120" s="23" t="s">
        <v>3983</v>
      </c>
      <c r="G45120" s="23" t="s">
        <v>3987</v>
      </c>
      <c r="H45120" s="23" t="s">
        <v>3985</v>
      </c>
      <c r="I45120" s="23">
        <v>420.75810300000001</v>
      </c>
      <c r="J45120" s="23">
        <v>44.87</v>
      </c>
    </row>
    <row r="45121" spans="1:10" x14ac:dyDescent="0.4">
      <c r="A45121" s="23" t="s">
        <v>142</v>
      </c>
      <c r="B45121" s="23" t="s">
        <v>143</v>
      </c>
      <c r="C45121" s="23" t="s">
        <v>3681</v>
      </c>
      <c r="F45121" s="23" t="s">
        <v>3983</v>
      </c>
      <c r="G45121" s="23" t="s">
        <v>3987</v>
      </c>
      <c r="H45121" s="23" t="s">
        <v>3985</v>
      </c>
      <c r="I45121" s="23">
        <v>420.75810300000001</v>
      </c>
      <c r="J45121" s="23">
        <v>44.87</v>
      </c>
    </row>
    <row r="45122" spans="1:10" x14ac:dyDescent="0.4">
      <c r="A45122" s="23" t="s">
        <v>144</v>
      </c>
      <c r="B45122" s="23" t="s">
        <v>202</v>
      </c>
      <c r="C45122" s="23" t="s">
        <v>3681</v>
      </c>
      <c r="F45122" s="23" t="s">
        <v>3983</v>
      </c>
      <c r="G45122" s="23" t="s">
        <v>3987</v>
      </c>
      <c r="H45122" s="23" t="s">
        <v>3985</v>
      </c>
      <c r="I45122" s="23">
        <v>420.75810300000001</v>
      </c>
      <c r="J45122" s="23">
        <v>44.87</v>
      </c>
    </row>
    <row r="45123" spans="1:10" x14ac:dyDescent="0.4">
      <c r="A45123" s="23" t="s">
        <v>144</v>
      </c>
      <c r="B45123" s="23" t="s">
        <v>145</v>
      </c>
      <c r="C45123" s="23" t="s">
        <v>3681</v>
      </c>
      <c r="F45123" s="23" t="s">
        <v>3983</v>
      </c>
      <c r="G45123" s="23" t="s">
        <v>3987</v>
      </c>
      <c r="H45123" s="23" t="s">
        <v>3985</v>
      </c>
      <c r="I45123" s="23">
        <v>420.75810300000001</v>
      </c>
      <c r="J45123" s="23">
        <v>44.87</v>
      </c>
    </row>
    <row r="45124" spans="1:10" x14ac:dyDescent="0.4">
      <c r="A45124" s="23" t="s">
        <v>146</v>
      </c>
      <c r="B45124" s="23" t="s">
        <v>203</v>
      </c>
      <c r="C45124" s="23" t="s">
        <v>3681</v>
      </c>
      <c r="F45124" s="23" t="s">
        <v>3983</v>
      </c>
      <c r="G45124" s="23" t="s">
        <v>3987</v>
      </c>
      <c r="H45124" s="23" t="s">
        <v>3985</v>
      </c>
      <c r="I45124" s="23">
        <v>420.75810300000001</v>
      </c>
      <c r="J45124" s="23">
        <v>44.87</v>
      </c>
    </row>
    <row r="45125" spans="1:10" x14ac:dyDescent="0.4">
      <c r="A45125" s="23" t="s">
        <v>146</v>
      </c>
      <c r="B45125" s="23" t="s">
        <v>147</v>
      </c>
      <c r="C45125" s="23" t="s">
        <v>3681</v>
      </c>
      <c r="F45125" s="23" t="s">
        <v>3983</v>
      </c>
      <c r="G45125" s="23" t="s">
        <v>3987</v>
      </c>
      <c r="H45125" s="23" t="s">
        <v>3985</v>
      </c>
      <c r="I45125" s="23">
        <v>420.75810300000001</v>
      </c>
      <c r="J45125" s="23">
        <v>44.87</v>
      </c>
    </row>
    <row r="45126" spans="1:10" x14ac:dyDescent="0.4">
      <c r="A45126" s="23" t="s">
        <v>148</v>
      </c>
      <c r="B45126" s="23" t="s">
        <v>204</v>
      </c>
      <c r="C45126" s="23" t="s">
        <v>3681</v>
      </c>
      <c r="F45126" s="23" t="s">
        <v>3983</v>
      </c>
      <c r="G45126" s="23" t="s">
        <v>3987</v>
      </c>
      <c r="H45126" s="23" t="s">
        <v>3985</v>
      </c>
      <c r="I45126" s="23">
        <v>420.75810300000001</v>
      </c>
      <c r="J45126" s="23">
        <v>44.87</v>
      </c>
    </row>
    <row r="45127" spans="1:10" x14ac:dyDescent="0.4">
      <c r="A45127" s="23" t="s">
        <v>148</v>
      </c>
      <c r="B45127" s="23" t="s">
        <v>149</v>
      </c>
      <c r="C45127" s="23" t="s">
        <v>3681</v>
      </c>
      <c r="F45127" s="23" t="s">
        <v>3983</v>
      </c>
      <c r="G45127" s="23" t="s">
        <v>3987</v>
      </c>
      <c r="H45127" s="23" t="s">
        <v>3985</v>
      </c>
      <c r="I45127" s="23">
        <v>420.75810300000001</v>
      </c>
      <c r="J45127" s="23">
        <v>44.87</v>
      </c>
    </row>
    <row r="45128" spans="1:10" x14ac:dyDescent="0.4">
      <c r="A45128" s="23" t="s">
        <v>150</v>
      </c>
      <c r="B45128" s="23" t="s">
        <v>205</v>
      </c>
      <c r="C45128" s="23" t="s">
        <v>3681</v>
      </c>
      <c r="F45128" s="23" t="s">
        <v>3983</v>
      </c>
      <c r="G45128" s="23" t="s">
        <v>3987</v>
      </c>
      <c r="H45128" s="23" t="s">
        <v>3985</v>
      </c>
      <c r="I45128" s="23">
        <v>420.75810300000001</v>
      </c>
      <c r="J45128" s="23">
        <v>44.87</v>
      </c>
    </row>
    <row r="45129" spans="1:10" x14ac:dyDescent="0.4">
      <c r="A45129" s="23" t="s">
        <v>150</v>
      </c>
      <c r="B45129" s="23" t="s">
        <v>151</v>
      </c>
      <c r="C45129" s="23" t="s">
        <v>3681</v>
      </c>
      <c r="F45129" s="23" t="s">
        <v>3983</v>
      </c>
      <c r="G45129" s="23" t="s">
        <v>3987</v>
      </c>
      <c r="H45129" s="23" t="s">
        <v>3985</v>
      </c>
      <c r="I45129" s="23">
        <v>420.75810300000001</v>
      </c>
      <c r="J45129" s="23">
        <v>44.87</v>
      </c>
    </row>
    <row r="45130" spans="1:10" x14ac:dyDescent="0.4">
      <c r="A45130" s="23" t="s">
        <v>152</v>
      </c>
      <c r="B45130" s="23" t="s">
        <v>206</v>
      </c>
      <c r="C45130" s="23" t="s">
        <v>3681</v>
      </c>
      <c r="F45130" s="23" t="s">
        <v>3983</v>
      </c>
      <c r="G45130" s="23" t="s">
        <v>3987</v>
      </c>
      <c r="H45130" s="23" t="s">
        <v>3985</v>
      </c>
      <c r="I45130" s="23">
        <v>420.75810300000001</v>
      </c>
      <c r="J45130" s="23">
        <v>44.87</v>
      </c>
    </row>
    <row r="45131" spans="1:10" x14ac:dyDescent="0.4">
      <c r="A45131" s="23" t="s">
        <v>152</v>
      </c>
      <c r="B45131" s="23" t="s">
        <v>153</v>
      </c>
      <c r="C45131" s="23" t="s">
        <v>3681</v>
      </c>
      <c r="F45131" s="23" t="s">
        <v>3983</v>
      </c>
      <c r="G45131" s="23" t="s">
        <v>3987</v>
      </c>
      <c r="H45131" s="23" t="s">
        <v>3985</v>
      </c>
      <c r="I45131" s="23">
        <v>420.75810300000001</v>
      </c>
      <c r="J45131" s="23">
        <v>44.87</v>
      </c>
    </row>
    <row r="45132" spans="1:10" x14ac:dyDescent="0.4">
      <c r="A45132" s="23" t="s">
        <v>154</v>
      </c>
      <c r="B45132" s="23" t="s">
        <v>207</v>
      </c>
      <c r="C45132" s="23" t="s">
        <v>3681</v>
      </c>
      <c r="F45132" s="23" t="s">
        <v>3983</v>
      </c>
      <c r="G45132" s="23" t="s">
        <v>3987</v>
      </c>
      <c r="H45132" s="23" t="s">
        <v>3985</v>
      </c>
      <c r="I45132" s="23">
        <v>420.75810300000001</v>
      </c>
      <c r="J45132" s="23">
        <v>44.87</v>
      </c>
    </row>
    <row r="45133" spans="1:10" x14ac:dyDescent="0.4">
      <c r="A45133" s="23" t="s">
        <v>154</v>
      </c>
      <c r="B45133" s="23" t="s">
        <v>155</v>
      </c>
      <c r="C45133" s="23" t="s">
        <v>3681</v>
      </c>
      <c r="F45133" s="23" t="s">
        <v>3983</v>
      </c>
      <c r="G45133" s="23" t="s">
        <v>3987</v>
      </c>
      <c r="H45133" s="23" t="s">
        <v>3985</v>
      </c>
      <c r="I45133" s="23">
        <v>420.75810300000001</v>
      </c>
      <c r="J45133" s="23">
        <v>44.87</v>
      </c>
    </row>
    <row r="45134" spans="1:10" x14ac:dyDescent="0.4">
      <c r="A45134" s="23" t="s">
        <v>156</v>
      </c>
      <c r="B45134" s="23" t="s">
        <v>208</v>
      </c>
      <c r="C45134" s="23" t="s">
        <v>3681</v>
      </c>
      <c r="F45134" s="23" t="s">
        <v>3983</v>
      </c>
      <c r="G45134" s="23" t="s">
        <v>3987</v>
      </c>
      <c r="H45134" s="23" t="s">
        <v>3985</v>
      </c>
      <c r="I45134" s="23">
        <v>420.75810300000001</v>
      </c>
      <c r="J45134" s="23">
        <v>44.87</v>
      </c>
    </row>
    <row r="45135" spans="1:10" x14ac:dyDescent="0.4">
      <c r="A45135" s="23" t="s">
        <v>156</v>
      </c>
      <c r="B45135" s="23" t="s">
        <v>157</v>
      </c>
      <c r="C45135" s="23" t="s">
        <v>3681</v>
      </c>
      <c r="F45135" s="23" t="s">
        <v>3983</v>
      </c>
      <c r="G45135" s="23" t="s">
        <v>3987</v>
      </c>
      <c r="H45135" s="23" t="s">
        <v>3985</v>
      </c>
      <c r="I45135" s="23">
        <v>420.75810300000001</v>
      </c>
      <c r="J45135" s="23">
        <v>44.87</v>
      </c>
    </row>
    <row r="45136" spans="1:10" x14ac:dyDescent="0.4">
      <c r="A45136" s="23" t="s">
        <v>158</v>
      </c>
      <c r="B45136" s="23" t="s">
        <v>209</v>
      </c>
      <c r="C45136" s="23" t="s">
        <v>3681</v>
      </c>
      <c r="F45136" s="23" t="s">
        <v>3983</v>
      </c>
      <c r="G45136" s="23" t="s">
        <v>3987</v>
      </c>
      <c r="H45136" s="23" t="s">
        <v>3985</v>
      </c>
      <c r="I45136" s="23">
        <v>420.75810300000001</v>
      </c>
      <c r="J45136" s="23">
        <v>44.87</v>
      </c>
    </row>
    <row r="45137" spans="1:10" x14ac:dyDescent="0.4">
      <c r="A45137" s="23" t="s">
        <v>158</v>
      </c>
      <c r="B45137" s="23" t="s">
        <v>159</v>
      </c>
      <c r="C45137" s="23" t="s">
        <v>3681</v>
      </c>
      <c r="F45137" s="23" t="s">
        <v>3983</v>
      </c>
      <c r="G45137" s="23" t="s">
        <v>3987</v>
      </c>
      <c r="H45137" s="23" t="s">
        <v>3985</v>
      </c>
      <c r="I45137" s="23">
        <v>420.75810300000001</v>
      </c>
      <c r="J45137" s="23">
        <v>44.87</v>
      </c>
    </row>
    <row r="45138" spans="1:10" x14ac:dyDescent="0.4">
      <c r="A45138" s="23" t="s">
        <v>160</v>
      </c>
      <c r="B45138" s="23" t="s">
        <v>210</v>
      </c>
      <c r="C45138" s="23" t="s">
        <v>3681</v>
      </c>
      <c r="F45138" s="23" t="s">
        <v>3983</v>
      </c>
      <c r="G45138" s="23" t="s">
        <v>3987</v>
      </c>
      <c r="H45138" s="23" t="s">
        <v>3985</v>
      </c>
      <c r="I45138" s="23">
        <v>420.75810300000001</v>
      </c>
      <c r="J45138" s="23">
        <v>44.87</v>
      </c>
    </row>
    <row r="45139" spans="1:10" x14ac:dyDescent="0.4">
      <c r="A45139" s="23" t="s">
        <v>160</v>
      </c>
      <c r="B45139" s="23" t="s">
        <v>161</v>
      </c>
      <c r="C45139" s="23" t="s">
        <v>3681</v>
      </c>
      <c r="F45139" s="23" t="s">
        <v>3983</v>
      </c>
      <c r="G45139" s="23" t="s">
        <v>3987</v>
      </c>
      <c r="H45139" s="23" t="s">
        <v>3985</v>
      </c>
      <c r="I45139" s="23">
        <v>420.75810300000001</v>
      </c>
      <c r="J45139" s="23">
        <v>44.87</v>
      </c>
    </row>
    <row r="45140" spans="1:10" x14ac:dyDescent="0.4">
      <c r="A45140" s="23" t="s">
        <v>162</v>
      </c>
      <c r="B45140" s="23" t="s">
        <v>211</v>
      </c>
      <c r="C45140" s="23" t="s">
        <v>3681</v>
      </c>
      <c r="F45140" s="23" t="s">
        <v>3983</v>
      </c>
      <c r="G45140" s="23" t="s">
        <v>3987</v>
      </c>
      <c r="H45140" s="23" t="s">
        <v>3985</v>
      </c>
      <c r="I45140" s="23">
        <v>420.75810300000001</v>
      </c>
      <c r="J45140" s="23">
        <v>44.87</v>
      </c>
    </row>
    <row r="45141" spans="1:10" x14ac:dyDescent="0.4">
      <c r="A45141" s="23" t="s">
        <v>162</v>
      </c>
      <c r="B45141" s="23" t="s">
        <v>163</v>
      </c>
      <c r="C45141" s="23" t="s">
        <v>3681</v>
      </c>
      <c r="F45141" s="23" t="s">
        <v>3983</v>
      </c>
      <c r="G45141" s="23" t="s">
        <v>3987</v>
      </c>
      <c r="H45141" s="23" t="s">
        <v>3985</v>
      </c>
      <c r="I45141" s="23">
        <v>420.75810300000001</v>
      </c>
      <c r="J45141" s="23">
        <v>44.87</v>
      </c>
    </row>
    <row r="45142" spans="1:10" x14ac:dyDescent="0.4">
      <c r="A45142" s="23" t="s">
        <v>68</v>
      </c>
      <c r="B45142" s="23" t="s">
        <v>164</v>
      </c>
      <c r="C45142" s="23" t="s">
        <v>3681</v>
      </c>
      <c r="F45142" s="23" t="s">
        <v>3983</v>
      </c>
      <c r="G45142" s="23" t="s">
        <v>3988</v>
      </c>
      <c r="H45142" s="23" t="s">
        <v>3985</v>
      </c>
      <c r="I45142" s="23">
        <v>424.266685</v>
      </c>
      <c r="J45142" s="23">
        <v>44.85</v>
      </c>
    </row>
    <row r="45143" spans="1:10" x14ac:dyDescent="0.4">
      <c r="A45143" s="23" t="s">
        <v>68</v>
      </c>
      <c r="B45143" s="23" t="s">
        <v>69</v>
      </c>
      <c r="C45143" s="23" t="s">
        <v>3681</v>
      </c>
      <c r="F45143" s="23" t="s">
        <v>3983</v>
      </c>
      <c r="G45143" s="23" t="s">
        <v>3988</v>
      </c>
      <c r="H45143" s="23" t="s">
        <v>3985</v>
      </c>
      <c r="I45143" s="23">
        <v>424.266685</v>
      </c>
      <c r="J45143" s="23">
        <v>44.85</v>
      </c>
    </row>
    <row r="45144" spans="1:10" x14ac:dyDescent="0.4">
      <c r="A45144" s="23" t="s">
        <v>4577</v>
      </c>
      <c r="B45144" s="23" t="s">
        <v>4589</v>
      </c>
      <c r="C45144" s="23" t="s">
        <v>3681</v>
      </c>
      <c r="F45144" s="23" t="s">
        <v>3983</v>
      </c>
      <c r="G45144" s="23" t="s">
        <v>3988</v>
      </c>
      <c r="H45144" s="23" t="s">
        <v>3985</v>
      </c>
      <c r="I45144" s="23">
        <v>424.266685</v>
      </c>
      <c r="J45144" s="23">
        <v>44.85</v>
      </c>
    </row>
    <row r="45145" spans="1:10" x14ac:dyDescent="0.4">
      <c r="A45145" s="23" t="s">
        <v>4577</v>
      </c>
      <c r="B45145" s="23" t="s">
        <v>4583</v>
      </c>
      <c r="C45145" s="23" t="s">
        <v>3681</v>
      </c>
      <c r="F45145" s="23" t="s">
        <v>3983</v>
      </c>
      <c r="G45145" s="23" t="s">
        <v>3988</v>
      </c>
      <c r="H45145" s="23" t="s">
        <v>3985</v>
      </c>
      <c r="I45145" s="23">
        <v>424.266685</v>
      </c>
      <c r="J45145" s="23">
        <v>44.85</v>
      </c>
    </row>
    <row r="45146" spans="1:10" x14ac:dyDescent="0.4">
      <c r="A45146" s="23" t="s">
        <v>4578</v>
      </c>
      <c r="B45146" s="23" t="s">
        <v>4590</v>
      </c>
      <c r="C45146" s="23" t="s">
        <v>3681</v>
      </c>
      <c r="F45146" s="23" t="s">
        <v>3983</v>
      </c>
      <c r="G45146" s="23" t="s">
        <v>3988</v>
      </c>
      <c r="H45146" s="23" t="s">
        <v>3985</v>
      </c>
      <c r="I45146" s="23">
        <v>424.266685</v>
      </c>
      <c r="J45146" s="23">
        <v>44.85</v>
      </c>
    </row>
    <row r="45147" spans="1:10" x14ac:dyDescent="0.4">
      <c r="A45147" s="23" t="s">
        <v>4578</v>
      </c>
      <c r="B45147" s="23" t="s">
        <v>4584</v>
      </c>
      <c r="C45147" s="23" t="s">
        <v>3681</v>
      </c>
      <c r="F45147" s="23" t="s">
        <v>3983</v>
      </c>
      <c r="G45147" s="23" t="s">
        <v>3988</v>
      </c>
      <c r="H45147" s="23" t="s">
        <v>3985</v>
      </c>
      <c r="I45147" s="23">
        <v>424.266685</v>
      </c>
      <c r="J45147" s="23">
        <v>44.85</v>
      </c>
    </row>
    <row r="45148" spans="1:10" x14ac:dyDescent="0.4">
      <c r="A45148" s="23" t="s">
        <v>4579</v>
      </c>
      <c r="B45148" s="23" t="s">
        <v>4591</v>
      </c>
      <c r="C45148" s="23" t="s">
        <v>3681</v>
      </c>
      <c r="F45148" s="23" t="s">
        <v>3983</v>
      </c>
      <c r="G45148" s="23" t="s">
        <v>3988</v>
      </c>
      <c r="H45148" s="23" t="s">
        <v>3985</v>
      </c>
      <c r="I45148" s="23">
        <v>424.266685</v>
      </c>
      <c r="J45148" s="23">
        <v>44.85</v>
      </c>
    </row>
    <row r="45149" spans="1:10" x14ac:dyDescent="0.4">
      <c r="A45149" s="23" t="s">
        <v>4579</v>
      </c>
      <c r="B45149" s="23" t="s">
        <v>4585</v>
      </c>
      <c r="C45149" s="23" t="s">
        <v>3681</v>
      </c>
      <c r="F45149" s="23" t="s">
        <v>3983</v>
      </c>
      <c r="G45149" s="23" t="s">
        <v>3988</v>
      </c>
      <c r="H45149" s="23" t="s">
        <v>3985</v>
      </c>
      <c r="I45149" s="23">
        <v>424.266685</v>
      </c>
      <c r="J45149" s="23">
        <v>44.85</v>
      </c>
    </row>
    <row r="45150" spans="1:10" x14ac:dyDescent="0.4">
      <c r="A45150" s="23" t="s">
        <v>4580</v>
      </c>
      <c r="B45150" s="23" t="s">
        <v>4592</v>
      </c>
      <c r="C45150" s="23" t="s">
        <v>3681</v>
      </c>
      <c r="F45150" s="23" t="s">
        <v>3983</v>
      </c>
      <c r="G45150" s="23" t="s">
        <v>3988</v>
      </c>
      <c r="H45150" s="23" t="s">
        <v>3985</v>
      </c>
      <c r="I45150" s="23">
        <v>424.266685</v>
      </c>
      <c r="J45150" s="23">
        <v>44.85</v>
      </c>
    </row>
    <row r="45151" spans="1:10" x14ac:dyDescent="0.4">
      <c r="A45151" s="23" t="s">
        <v>4580</v>
      </c>
      <c r="B45151" s="23" t="s">
        <v>4586</v>
      </c>
      <c r="C45151" s="23" t="s">
        <v>3681</v>
      </c>
      <c r="F45151" s="23" t="s">
        <v>3983</v>
      </c>
      <c r="G45151" s="23" t="s">
        <v>3988</v>
      </c>
      <c r="H45151" s="23" t="s">
        <v>3985</v>
      </c>
      <c r="I45151" s="23">
        <v>424.266685</v>
      </c>
      <c r="J45151" s="23">
        <v>44.85</v>
      </c>
    </row>
    <row r="45152" spans="1:10" x14ac:dyDescent="0.4">
      <c r="A45152" s="23" t="s">
        <v>4581</v>
      </c>
      <c r="B45152" s="23" t="s">
        <v>4593</v>
      </c>
      <c r="C45152" s="23" t="s">
        <v>3681</v>
      </c>
      <c r="F45152" s="23" t="s">
        <v>3983</v>
      </c>
      <c r="G45152" s="23" t="s">
        <v>3988</v>
      </c>
      <c r="H45152" s="23" t="s">
        <v>3985</v>
      </c>
      <c r="I45152" s="23">
        <v>424.266685</v>
      </c>
      <c r="J45152" s="23">
        <v>44.85</v>
      </c>
    </row>
    <row r="45153" spans="1:10" x14ac:dyDescent="0.4">
      <c r="A45153" s="23" t="s">
        <v>4581</v>
      </c>
      <c r="B45153" s="23" t="s">
        <v>4587</v>
      </c>
      <c r="C45153" s="23" t="s">
        <v>3681</v>
      </c>
      <c r="F45153" s="23" t="s">
        <v>3983</v>
      </c>
      <c r="G45153" s="23" t="s">
        <v>3988</v>
      </c>
      <c r="H45153" s="23" t="s">
        <v>3985</v>
      </c>
      <c r="I45153" s="23">
        <v>424.266685</v>
      </c>
      <c r="J45153" s="23">
        <v>44.85</v>
      </c>
    </row>
    <row r="45154" spans="1:10" x14ac:dyDescent="0.4">
      <c r="A45154" s="23" t="s">
        <v>4582</v>
      </c>
      <c r="B45154" s="23" t="s">
        <v>4594</v>
      </c>
      <c r="C45154" s="23" t="s">
        <v>3681</v>
      </c>
      <c r="F45154" s="23" t="s">
        <v>3983</v>
      </c>
      <c r="G45154" s="23" t="s">
        <v>3988</v>
      </c>
      <c r="H45154" s="23" t="s">
        <v>3985</v>
      </c>
      <c r="I45154" s="23">
        <v>424.266685</v>
      </c>
      <c r="J45154" s="23">
        <v>44.85</v>
      </c>
    </row>
    <row r="45155" spans="1:10" x14ac:dyDescent="0.4">
      <c r="A45155" s="23" t="s">
        <v>4582</v>
      </c>
      <c r="B45155" s="23" t="s">
        <v>4588</v>
      </c>
      <c r="C45155" s="23" t="s">
        <v>3681</v>
      </c>
      <c r="F45155" s="23" t="s">
        <v>3983</v>
      </c>
      <c r="G45155" s="23" t="s">
        <v>3988</v>
      </c>
      <c r="H45155" s="23" t="s">
        <v>3985</v>
      </c>
      <c r="I45155" s="23">
        <v>424.266685</v>
      </c>
      <c r="J45155" s="23">
        <v>44.85</v>
      </c>
    </row>
    <row r="45156" spans="1:10" x14ac:dyDescent="0.4">
      <c r="A45156" s="23" t="s">
        <v>76</v>
      </c>
      <c r="B45156" s="23" t="s">
        <v>168</v>
      </c>
      <c r="C45156" s="23" t="s">
        <v>3681</v>
      </c>
      <c r="F45156" s="23" t="s">
        <v>3983</v>
      </c>
      <c r="G45156" s="23" t="s">
        <v>3988</v>
      </c>
      <c r="H45156" s="23" t="s">
        <v>3985</v>
      </c>
      <c r="I45156" s="23">
        <v>424.266685</v>
      </c>
      <c r="J45156" s="23">
        <v>44.85</v>
      </c>
    </row>
    <row r="45157" spans="1:10" x14ac:dyDescent="0.4">
      <c r="A45157" s="23" t="s">
        <v>76</v>
      </c>
      <c r="B45157" s="23" t="s">
        <v>77</v>
      </c>
      <c r="C45157" s="23" t="s">
        <v>3681</v>
      </c>
      <c r="F45157" s="23" t="s">
        <v>3983</v>
      </c>
      <c r="G45157" s="23" t="s">
        <v>3988</v>
      </c>
      <c r="H45157" s="23" t="s">
        <v>3985</v>
      </c>
      <c r="I45157" s="23">
        <v>424.266685</v>
      </c>
      <c r="J45157" s="23">
        <v>44.85</v>
      </c>
    </row>
    <row r="45158" spans="1:10" x14ac:dyDescent="0.4">
      <c r="A45158" s="23" t="s">
        <v>78</v>
      </c>
      <c r="B45158" s="23" t="s">
        <v>169</v>
      </c>
      <c r="C45158" s="23" t="s">
        <v>3681</v>
      </c>
      <c r="F45158" s="23" t="s">
        <v>3983</v>
      </c>
      <c r="G45158" s="23" t="s">
        <v>3988</v>
      </c>
      <c r="H45158" s="23" t="s">
        <v>3985</v>
      </c>
      <c r="I45158" s="23">
        <v>424.266685</v>
      </c>
      <c r="J45158" s="23">
        <v>44.85</v>
      </c>
    </row>
    <row r="45159" spans="1:10" x14ac:dyDescent="0.4">
      <c r="A45159" s="23" t="s">
        <v>78</v>
      </c>
      <c r="B45159" s="23" t="s">
        <v>79</v>
      </c>
      <c r="C45159" s="23" t="s">
        <v>3681</v>
      </c>
      <c r="F45159" s="23" t="s">
        <v>3983</v>
      </c>
      <c r="G45159" s="23" t="s">
        <v>3988</v>
      </c>
      <c r="H45159" s="23" t="s">
        <v>3985</v>
      </c>
      <c r="I45159" s="23">
        <v>424.266685</v>
      </c>
      <c r="J45159" s="23">
        <v>44.85</v>
      </c>
    </row>
    <row r="45160" spans="1:10" x14ac:dyDescent="0.4">
      <c r="A45160" s="23" t="s">
        <v>80</v>
      </c>
      <c r="B45160" s="23" t="s">
        <v>170</v>
      </c>
      <c r="C45160" s="23" t="s">
        <v>3681</v>
      </c>
      <c r="F45160" s="23" t="s">
        <v>3983</v>
      </c>
      <c r="G45160" s="23" t="s">
        <v>3988</v>
      </c>
      <c r="H45160" s="23" t="s">
        <v>3985</v>
      </c>
      <c r="I45160" s="23">
        <v>424.266685</v>
      </c>
      <c r="J45160" s="23">
        <v>44.85</v>
      </c>
    </row>
    <row r="45161" spans="1:10" x14ac:dyDescent="0.4">
      <c r="A45161" s="23" t="s">
        <v>80</v>
      </c>
      <c r="B45161" s="23" t="s">
        <v>81</v>
      </c>
      <c r="C45161" s="23" t="s">
        <v>3681</v>
      </c>
      <c r="F45161" s="23" t="s">
        <v>3983</v>
      </c>
      <c r="G45161" s="23" t="s">
        <v>3988</v>
      </c>
      <c r="H45161" s="23" t="s">
        <v>3985</v>
      </c>
      <c r="I45161" s="23">
        <v>424.266685</v>
      </c>
      <c r="J45161" s="23">
        <v>44.85</v>
      </c>
    </row>
    <row r="45162" spans="1:10" x14ac:dyDescent="0.4">
      <c r="A45162" s="23" t="s">
        <v>82</v>
      </c>
      <c r="B45162" s="23" t="s">
        <v>171</v>
      </c>
      <c r="C45162" s="23" t="s">
        <v>3681</v>
      </c>
      <c r="F45162" s="23" t="s">
        <v>3983</v>
      </c>
      <c r="G45162" s="23" t="s">
        <v>3988</v>
      </c>
      <c r="H45162" s="23" t="s">
        <v>3985</v>
      </c>
      <c r="I45162" s="23">
        <v>424.266685</v>
      </c>
      <c r="J45162" s="23">
        <v>44.85</v>
      </c>
    </row>
    <row r="45163" spans="1:10" x14ac:dyDescent="0.4">
      <c r="A45163" s="23" t="s">
        <v>82</v>
      </c>
      <c r="B45163" s="23" t="s">
        <v>83</v>
      </c>
      <c r="C45163" s="23" t="s">
        <v>3681</v>
      </c>
      <c r="F45163" s="23" t="s">
        <v>3983</v>
      </c>
      <c r="G45163" s="23" t="s">
        <v>3988</v>
      </c>
      <c r="H45163" s="23" t="s">
        <v>3985</v>
      </c>
      <c r="I45163" s="23">
        <v>424.266685</v>
      </c>
      <c r="J45163" s="23">
        <v>44.85</v>
      </c>
    </row>
    <row r="45164" spans="1:10" x14ac:dyDescent="0.4">
      <c r="A45164" s="23" t="s">
        <v>84</v>
      </c>
      <c r="B45164" s="23" t="s">
        <v>172</v>
      </c>
      <c r="C45164" s="23" t="s">
        <v>3681</v>
      </c>
      <c r="F45164" s="23" t="s">
        <v>3983</v>
      </c>
      <c r="G45164" s="23" t="s">
        <v>3988</v>
      </c>
      <c r="H45164" s="23" t="s">
        <v>3985</v>
      </c>
      <c r="I45164" s="23">
        <v>424.266685</v>
      </c>
      <c r="J45164" s="23">
        <v>44.85</v>
      </c>
    </row>
    <row r="45165" spans="1:10" x14ac:dyDescent="0.4">
      <c r="A45165" s="23" t="s">
        <v>84</v>
      </c>
      <c r="B45165" s="23" t="s">
        <v>85</v>
      </c>
      <c r="C45165" s="23" t="s">
        <v>3681</v>
      </c>
      <c r="F45165" s="23" t="s">
        <v>3983</v>
      </c>
      <c r="G45165" s="23" t="s">
        <v>3988</v>
      </c>
      <c r="H45165" s="23" t="s">
        <v>3985</v>
      </c>
      <c r="I45165" s="23">
        <v>424.266685</v>
      </c>
      <c r="J45165" s="23">
        <v>44.85</v>
      </c>
    </row>
    <row r="45166" spans="1:10" x14ac:dyDescent="0.4">
      <c r="A45166" s="23" t="s">
        <v>86</v>
      </c>
      <c r="B45166" s="23" t="s">
        <v>173</v>
      </c>
      <c r="C45166" s="23" t="s">
        <v>3681</v>
      </c>
      <c r="F45166" s="23" t="s">
        <v>3983</v>
      </c>
      <c r="G45166" s="23" t="s">
        <v>3988</v>
      </c>
      <c r="H45166" s="23" t="s">
        <v>3985</v>
      </c>
      <c r="I45166" s="23">
        <v>424.266685</v>
      </c>
      <c r="J45166" s="23">
        <v>44.85</v>
      </c>
    </row>
    <row r="45167" spans="1:10" x14ac:dyDescent="0.4">
      <c r="A45167" s="23" t="s">
        <v>86</v>
      </c>
      <c r="B45167" s="23" t="s">
        <v>87</v>
      </c>
      <c r="C45167" s="23" t="s">
        <v>3681</v>
      </c>
      <c r="F45167" s="23" t="s">
        <v>3983</v>
      </c>
      <c r="G45167" s="23" t="s">
        <v>3988</v>
      </c>
      <c r="H45167" s="23" t="s">
        <v>3985</v>
      </c>
      <c r="I45167" s="23">
        <v>424.266685</v>
      </c>
      <c r="J45167" s="23">
        <v>44.85</v>
      </c>
    </row>
    <row r="45168" spans="1:10" x14ac:dyDescent="0.4">
      <c r="A45168" s="23" t="s">
        <v>88</v>
      </c>
      <c r="B45168" s="23" t="s">
        <v>174</v>
      </c>
      <c r="C45168" s="23" t="s">
        <v>3681</v>
      </c>
      <c r="F45168" s="23" t="s">
        <v>3983</v>
      </c>
      <c r="G45168" s="23" t="s">
        <v>3988</v>
      </c>
      <c r="H45168" s="23" t="s">
        <v>3985</v>
      </c>
      <c r="I45168" s="23">
        <v>424.266685</v>
      </c>
      <c r="J45168" s="23">
        <v>44.85</v>
      </c>
    </row>
    <row r="45169" spans="1:10" x14ac:dyDescent="0.4">
      <c r="A45169" s="23" t="s">
        <v>88</v>
      </c>
      <c r="B45169" s="23" t="s">
        <v>89</v>
      </c>
      <c r="C45169" s="23" t="s">
        <v>3681</v>
      </c>
      <c r="F45169" s="23" t="s">
        <v>3983</v>
      </c>
      <c r="G45169" s="23" t="s">
        <v>3988</v>
      </c>
      <c r="H45169" s="23" t="s">
        <v>3985</v>
      </c>
      <c r="I45169" s="23">
        <v>424.266685</v>
      </c>
      <c r="J45169" s="23">
        <v>44.85</v>
      </c>
    </row>
    <row r="45170" spans="1:10" x14ac:dyDescent="0.4">
      <c r="A45170" s="23" t="s">
        <v>90</v>
      </c>
      <c r="B45170" s="23" t="s">
        <v>175</v>
      </c>
      <c r="C45170" s="23" t="s">
        <v>3681</v>
      </c>
      <c r="F45170" s="23" t="s">
        <v>3983</v>
      </c>
      <c r="G45170" s="23" t="s">
        <v>3988</v>
      </c>
      <c r="H45170" s="23" t="s">
        <v>3985</v>
      </c>
      <c r="I45170" s="23">
        <v>424.266685</v>
      </c>
      <c r="J45170" s="23">
        <v>44.85</v>
      </c>
    </row>
    <row r="45171" spans="1:10" x14ac:dyDescent="0.4">
      <c r="A45171" s="23" t="s">
        <v>90</v>
      </c>
      <c r="B45171" s="23" t="s">
        <v>91</v>
      </c>
      <c r="C45171" s="23" t="s">
        <v>3681</v>
      </c>
      <c r="F45171" s="23" t="s">
        <v>3983</v>
      </c>
      <c r="G45171" s="23" t="s">
        <v>3988</v>
      </c>
      <c r="H45171" s="23" t="s">
        <v>3985</v>
      </c>
      <c r="I45171" s="23">
        <v>424.266685</v>
      </c>
      <c r="J45171" s="23">
        <v>44.85</v>
      </c>
    </row>
    <row r="45172" spans="1:10" x14ac:dyDescent="0.4">
      <c r="A45172" s="23" t="s">
        <v>92</v>
      </c>
      <c r="B45172" s="23" t="s">
        <v>176</v>
      </c>
      <c r="C45172" s="23" t="s">
        <v>3681</v>
      </c>
      <c r="F45172" s="23" t="s">
        <v>3983</v>
      </c>
      <c r="G45172" s="23" t="s">
        <v>3988</v>
      </c>
      <c r="H45172" s="23" t="s">
        <v>3985</v>
      </c>
      <c r="I45172" s="23">
        <v>424.266685</v>
      </c>
      <c r="J45172" s="23">
        <v>44.85</v>
      </c>
    </row>
    <row r="45173" spans="1:10" x14ac:dyDescent="0.4">
      <c r="A45173" s="23" t="s">
        <v>92</v>
      </c>
      <c r="B45173" s="23" t="s">
        <v>93</v>
      </c>
      <c r="C45173" s="23" t="s">
        <v>3681</v>
      </c>
      <c r="F45173" s="23" t="s">
        <v>3983</v>
      </c>
      <c r="G45173" s="23" t="s">
        <v>3988</v>
      </c>
      <c r="H45173" s="23" t="s">
        <v>3985</v>
      </c>
      <c r="I45173" s="23">
        <v>424.266685</v>
      </c>
      <c r="J45173" s="23">
        <v>44.85</v>
      </c>
    </row>
    <row r="45174" spans="1:10" x14ac:dyDescent="0.4">
      <c r="A45174" s="23" t="s">
        <v>94</v>
      </c>
      <c r="B45174" s="23" t="s">
        <v>177</v>
      </c>
      <c r="C45174" s="23" t="s">
        <v>3681</v>
      </c>
      <c r="F45174" s="23" t="s">
        <v>3983</v>
      </c>
      <c r="G45174" s="23" t="s">
        <v>3988</v>
      </c>
      <c r="H45174" s="23" t="s">
        <v>3985</v>
      </c>
      <c r="I45174" s="23">
        <v>424.266685</v>
      </c>
      <c r="J45174" s="23">
        <v>44.85</v>
      </c>
    </row>
    <row r="45175" spans="1:10" x14ac:dyDescent="0.4">
      <c r="A45175" s="23" t="s">
        <v>94</v>
      </c>
      <c r="B45175" s="23" t="s">
        <v>95</v>
      </c>
      <c r="C45175" s="23" t="s">
        <v>3681</v>
      </c>
      <c r="F45175" s="23" t="s">
        <v>3983</v>
      </c>
      <c r="G45175" s="23" t="s">
        <v>3988</v>
      </c>
      <c r="H45175" s="23" t="s">
        <v>3985</v>
      </c>
      <c r="I45175" s="23">
        <v>424.266685</v>
      </c>
      <c r="J45175" s="23">
        <v>44.85</v>
      </c>
    </row>
    <row r="45176" spans="1:10" x14ac:dyDescent="0.4">
      <c r="A45176" s="23" t="s">
        <v>96</v>
      </c>
      <c r="B45176" s="23" t="s">
        <v>178</v>
      </c>
      <c r="C45176" s="23" t="s">
        <v>3681</v>
      </c>
      <c r="F45176" s="23" t="s">
        <v>3983</v>
      </c>
      <c r="G45176" s="23" t="s">
        <v>3988</v>
      </c>
      <c r="H45176" s="23" t="s">
        <v>3985</v>
      </c>
      <c r="I45176" s="23">
        <v>424.266685</v>
      </c>
      <c r="J45176" s="23">
        <v>44.85</v>
      </c>
    </row>
    <row r="45177" spans="1:10" x14ac:dyDescent="0.4">
      <c r="A45177" s="23" t="s">
        <v>96</v>
      </c>
      <c r="B45177" s="23" t="s">
        <v>97</v>
      </c>
      <c r="C45177" s="23" t="s">
        <v>3681</v>
      </c>
      <c r="F45177" s="23" t="s">
        <v>3983</v>
      </c>
      <c r="G45177" s="23" t="s">
        <v>3988</v>
      </c>
      <c r="H45177" s="23" t="s">
        <v>3985</v>
      </c>
      <c r="I45177" s="23">
        <v>424.266685</v>
      </c>
      <c r="J45177" s="23">
        <v>44.85</v>
      </c>
    </row>
    <row r="45178" spans="1:10" x14ac:dyDescent="0.4">
      <c r="A45178" s="23" t="s">
        <v>98</v>
      </c>
      <c r="B45178" s="23" t="s">
        <v>99</v>
      </c>
      <c r="C45178" s="23" t="s">
        <v>3681</v>
      </c>
      <c r="F45178" s="23" t="s">
        <v>3983</v>
      </c>
      <c r="G45178" s="23" t="s">
        <v>3988</v>
      </c>
      <c r="H45178" s="23" t="s">
        <v>3985</v>
      </c>
      <c r="I45178" s="23">
        <v>424.266685</v>
      </c>
      <c r="J45178" s="23">
        <v>44.85</v>
      </c>
    </row>
    <row r="45179" spans="1:10" x14ac:dyDescent="0.4">
      <c r="A45179" s="23" t="s">
        <v>98</v>
      </c>
      <c r="B45179" s="23" t="s">
        <v>179</v>
      </c>
      <c r="C45179" s="23" t="s">
        <v>3681</v>
      </c>
      <c r="F45179" s="23" t="s">
        <v>3983</v>
      </c>
      <c r="G45179" s="23" t="s">
        <v>3988</v>
      </c>
      <c r="H45179" s="23" t="s">
        <v>3985</v>
      </c>
      <c r="I45179" s="23">
        <v>424.266685</v>
      </c>
      <c r="J45179" s="23">
        <v>44.85</v>
      </c>
    </row>
    <row r="45180" spans="1:10" x14ac:dyDescent="0.4">
      <c r="A45180" s="23" t="s">
        <v>100</v>
      </c>
      <c r="B45180" s="23" t="s">
        <v>180</v>
      </c>
      <c r="C45180" s="23" t="s">
        <v>3681</v>
      </c>
      <c r="F45180" s="23" t="s">
        <v>3983</v>
      </c>
      <c r="G45180" s="23" t="s">
        <v>3988</v>
      </c>
      <c r="H45180" s="23" t="s">
        <v>3985</v>
      </c>
      <c r="I45180" s="23">
        <v>424.266685</v>
      </c>
      <c r="J45180" s="23">
        <v>44.85</v>
      </c>
    </row>
    <row r="45181" spans="1:10" x14ac:dyDescent="0.4">
      <c r="A45181" s="23" t="s">
        <v>100</v>
      </c>
      <c r="B45181" s="23" t="s">
        <v>101</v>
      </c>
      <c r="C45181" s="23" t="s">
        <v>3681</v>
      </c>
      <c r="F45181" s="23" t="s">
        <v>3983</v>
      </c>
      <c r="G45181" s="23" t="s">
        <v>3988</v>
      </c>
      <c r="H45181" s="23" t="s">
        <v>3985</v>
      </c>
      <c r="I45181" s="23">
        <v>424.266685</v>
      </c>
      <c r="J45181" s="23">
        <v>44.85</v>
      </c>
    </row>
    <row r="45182" spans="1:10" x14ac:dyDescent="0.4">
      <c r="A45182" s="23" t="s">
        <v>102</v>
      </c>
      <c r="B45182" s="23" t="s">
        <v>181</v>
      </c>
      <c r="C45182" s="23" t="s">
        <v>3681</v>
      </c>
      <c r="F45182" s="23" t="s">
        <v>3983</v>
      </c>
      <c r="G45182" s="23" t="s">
        <v>3988</v>
      </c>
      <c r="H45182" s="23" t="s">
        <v>3985</v>
      </c>
      <c r="I45182" s="23">
        <v>424.266685</v>
      </c>
      <c r="J45182" s="23">
        <v>44.85</v>
      </c>
    </row>
    <row r="45183" spans="1:10" x14ac:dyDescent="0.4">
      <c r="A45183" s="23" t="s">
        <v>102</v>
      </c>
      <c r="B45183" s="23" t="s">
        <v>103</v>
      </c>
      <c r="C45183" s="23" t="s">
        <v>3681</v>
      </c>
      <c r="F45183" s="23" t="s">
        <v>3983</v>
      </c>
      <c r="G45183" s="23" t="s">
        <v>3988</v>
      </c>
      <c r="H45183" s="23" t="s">
        <v>3985</v>
      </c>
      <c r="I45183" s="23">
        <v>424.266685</v>
      </c>
      <c r="J45183" s="23">
        <v>44.85</v>
      </c>
    </row>
    <row r="45184" spans="1:10" x14ac:dyDescent="0.4">
      <c r="A45184" s="23" t="s">
        <v>104</v>
      </c>
      <c r="B45184" s="23" t="s">
        <v>182</v>
      </c>
      <c r="C45184" s="23" t="s">
        <v>3681</v>
      </c>
      <c r="F45184" s="23" t="s">
        <v>3983</v>
      </c>
      <c r="G45184" s="23" t="s">
        <v>3988</v>
      </c>
      <c r="H45184" s="23" t="s">
        <v>3985</v>
      </c>
      <c r="I45184" s="23">
        <v>424.266685</v>
      </c>
      <c r="J45184" s="23">
        <v>44.85</v>
      </c>
    </row>
    <row r="45185" spans="1:10" x14ac:dyDescent="0.4">
      <c r="A45185" s="23" t="s">
        <v>104</v>
      </c>
      <c r="B45185" s="23" t="s">
        <v>105</v>
      </c>
      <c r="C45185" s="23" t="s">
        <v>3681</v>
      </c>
      <c r="F45185" s="23" t="s">
        <v>3983</v>
      </c>
      <c r="G45185" s="23" t="s">
        <v>3988</v>
      </c>
      <c r="H45185" s="23" t="s">
        <v>3985</v>
      </c>
      <c r="I45185" s="23">
        <v>424.266685</v>
      </c>
      <c r="J45185" s="23">
        <v>44.85</v>
      </c>
    </row>
    <row r="45186" spans="1:10" x14ac:dyDescent="0.4">
      <c r="A45186" s="23" t="s">
        <v>106</v>
      </c>
      <c r="B45186" s="23" t="s">
        <v>183</v>
      </c>
      <c r="C45186" s="23" t="s">
        <v>3681</v>
      </c>
      <c r="F45186" s="23" t="s">
        <v>3983</v>
      </c>
      <c r="G45186" s="23" t="s">
        <v>3988</v>
      </c>
      <c r="H45186" s="23" t="s">
        <v>3985</v>
      </c>
      <c r="I45186" s="23">
        <v>424.266685</v>
      </c>
      <c r="J45186" s="23">
        <v>44.85</v>
      </c>
    </row>
    <row r="45187" spans="1:10" x14ac:dyDescent="0.4">
      <c r="A45187" s="23" t="s">
        <v>106</v>
      </c>
      <c r="B45187" s="23" t="s">
        <v>107</v>
      </c>
      <c r="C45187" s="23" t="s">
        <v>3681</v>
      </c>
      <c r="F45187" s="23" t="s">
        <v>3983</v>
      </c>
      <c r="G45187" s="23" t="s">
        <v>3988</v>
      </c>
      <c r="H45187" s="23" t="s">
        <v>3985</v>
      </c>
      <c r="I45187" s="23">
        <v>424.266685</v>
      </c>
      <c r="J45187" s="23">
        <v>44.85</v>
      </c>
    </row>
    <row r="45188" spans="1:10" x14ac:dyDescent="0.4">
      <c r="A45188" s="23" t="s">
        <v>108</v>
      </c>
      <c r="B45188" s="23" t="s">
        <v>184</v>
      </c>
      <c r="C45188" s="23" t="s">
        <v>3681</v>
      </c>
      <c r="F45188" s="23" t="s">
        <v>3983</v>
      </c>
      <c r="G45188" s="23" t="s">
        <v>3988</v>
      </c>
      <c r="H45188" s="23" t="s">
        <v>3985</v>
      </c>
      <c r="I45188" s="23">
        <v>424.266685</v>
      </c>
      <c r="J45188" s="23">
        <v>44.85</v>
      </c>
    </row>
    <row r="45189" spans="1:10" x14ac:dyDescent="0.4">
      <c r="A45189" s="23" t="s">
        <v>108</v>
      </c>
      <c r="B45189" s="23" t="s">
        <v>109</v>
      </c>
      <c r="C45189" s="23" t="s">
        <v>3681</v>
      </c>
      <c r="F45189" s="23" t="s">
        <v>3983</v>
      </c>
      <c r="G45189" s="23" t="s">
        <v>3988</v>
      </c>
      <c r="H45189" s="23" t="s">
        <v>3985</v>
      </c>
      <c r="I45189" s="23">
        <v>424.266685</v>
      </c>
      <c r="J45189" s="23">
        <v>44.85</v>
      </c>
    </row>
    <row r="45190" spans="1:10" x14ac:dyDescent="0.4">
      <c r="A45190" s="23" t="s">
        <v>110</v>
      </c>
      <c r="B45190" s="23" t="s">
        <v>185</v>
      </c>
      <c r="C45190" s="23" t="s">
        <v>3681</v>
      </c>
      <c r="F45190" s="23" t="s">
        <v>3983</v>
      </c>
      <c r="G45190" s="23" t="s">
        <v>3988</v>
      </c>
      <c r="H45190" s="23" t="s">
        <v>3985</v>
      </c>
      <c r="I45190" s="23">
        <v>424.266685</v>
      </c>
      <c r="J45190" s="23">
        <v>44.85</v>
      </c>
    </row>
    <row r="45191" spans="1:10" x14ac:dyDescent="0.4">
      <c r="A45191" s="23" t="s">
        <v>110</v>
      </c>
      <c r="B45191" s="23" t="s">
        <v>111</v>
      </c>
      <c r="C45191" s="23" t="s">
        <v>3681</v>
      </c>
      <c r="F45191" s="23" t="s">
        <v>3983</v>
      </c>
      <c r="G45191" s="23" t="s">
        <v>3988</v>
      </c>
      <c r="H45191" s="23" t="s">
        <v>3985</v>
      </c>
      <c r="I45191" s="23">
        <v>424.266685</v>
      </c>
      <c r="J45191" s="23">
        <v>44.85</v>
      </c>
    </row>
    <row r="45192" spans="1:10" x14ac:dyDescent="0.4">
      <c r="A45192" s="23" t="s">
        <v>112</v>
      </c>
      <c r="B45192" s="23" t="s">
        <v>186</v>
      </c>
      <c r="C45192" s="23" t="s">
        <v>3681</v>
      </c>
      <c r="F45192" s="23" t="s">
        <v>3983</v>
      </c>
      <c r="G45192" s="23" t="s">
        <v>3988</v>
      </c>
      <c r="H45192" s="23" t="s">
        <v>3985</v>
      </c>
      <c r="I45192" s="23">
        <v>424.266685</v>
      </c>
      <c r="J45192" s="23">
        <v>44.85</v>
      </c>
    </row>
    <row r="45193" spans="1:10" x14ac:dyDescent="0.4">
      <c r="A45193" s="23" t="s">
        <v>112</v>
      </c>
      <c r="B45193" s="23" t="s">
        <v>113</v>
      </c>
      <c r="C45193" s="23" t="s">
        <v>3681</v>
      </c>
      <c r="F45193" s="23" t="s">
        <v>3983</v>
      </c>
      <c r="G45193" s="23" t="s">
        <v>3988</v>
      </c>
      <c r="H45193" s="23" t="s">
        <v>3985</v>
      </c>
      <c r="I45193" s="23">
        <v>424.266685</v>
      </c>
      <c r="J45193" s="23">
        <v>44.85</v>
      </c>
    </row>
    <row r="45194" spans="1:10" x14ac:dyDescent="0.4">
      <c r="A45194" s="23" t="s">
        <v>114</v>
      </c>
      <c r="B45194" s="23" t="s">
        <v>187</v>
      </c>
      <c r="C45194" s="23" t="s">
        <v>3681</v>
      </c>
      <c r="F45194" s="23" t="s">
        <v>3983</v>
      </c>
      <c r="G45194" s="23" t="s">
        <v>3988</v>
      </c>
      <c r="H45194" s="23" t="s">
        <v>3985</v>
      </c>
      <c r="I45194" s="23">
        <v>424.266685</v>
      </c>
      <c r="J45194" s="23">
        <v>44.85</v>
      </c>
    </row>
    <row r="45195" spans="1:10" x14ac:dyDescent="0.4">
      <c r="A45195" s="23" t="s">
        <v>114</v>
      </c>
      <c r="B45195" s="23" t="s">
        <v>115</v>
      </c>
      <c r="C45195" s="23" t="s">
        <v>3681</v>
      </c>
      <c r="F45195" s="23" t="s">
        <v>3983</v>
      </c>
      <c r="G45195" s="23" t="s">
        <v>3988</v>
      </c>
      <c r="H45195" s="23" t="s">
        <v>3985</v>
      </c>
      <c r="I45195" s="23">
        <v>424.266685</v>
      </c>
      <c r="J45195" s="23">
        <v>44.85</v>
      </c>
    </row>
    <row r="45196" spans="1:10" x14ac:dyDescent="0.4">
      <c r="A45196" s="23" t="s">
        <v>116</v>
      </c>
      <c r="B45196" s="23" t="s">
        <v>117</v>
      </c>
      <c r="C45196" s="23" t="s">
        <v>3681</v>
      </c>
      <c r="F45196" s="23" t="s">
        <v>3983</v>
      </c>
      <c r="G45196" s="23" t="s">
        <v>3988</v>
      </c>
      <c r="H45196" s="23" t="s">
        <v>3985</v>
      </c>
      <c r="I45196" s="23">
        <v>424.266685</v>
      </c>
      <c r="J45196" s="23">
        <v>44.85</v>
      </c>
    </row>
    <row r="45197" spans="1:10" x14ac:dyDescent="0.4">
      <c r="A45197" s="23" t="s">
        <v>116</v>
      </c>
      <c r="B45197" s="23" t="s">
        <v>188</v>
      </c>
      <c r="C45197" s="23" t="s">
        <v>3681</v>
      </c>
      <c r="F45197" s="23" t="s">
        <v>3983</v>
      </c>
      <c r="G45197" s="23" t="s">
        <v>3988</v>
      </c>
      <c r="H45197" s="23" t="s">
        <v>3985</v>
      </c>
      <c r="I45197" s="23">
        <v>424.266685</v>
      </c>
      <c r="J45197" s="23">
        <v>44.85</v>
      </c>
    </row>
    <row r="45198" spans="1:10" x14ac:dyDescent="0.4">
      <c r="A45198" s="23" t="s">
        <v>118</v>
      </c>
      <c r="B45198" s="23" t="s">
        <v>189</v>
      </c>
      <c r="C45198" s="23" t="s">
        <v>3681</v>
      </c>
      <c r="F45198" s="23" t="s">
        <v>3983</v>
      </c>
      <c r="G45198" s="23" t="s">
        <v>3988</v>
      </c>
      <c r="H45198" s="23" t="s">
        <v>3985</v>
      </c>
      <c r="I45198" s="23">
        <v>424.266685</v>
      </c>
      <c r="J45198" s="23">
        <v>44.85</v>
      </c>
    </row>
    <row r="45199" spans="1:10" x14ac:dyDescent="0.4">
      <c r="A45199" s="23" t="s">
        <v>118</v>
      </c>
      <c r="B45199" s="23" t="s">
        <v>119</v>
      </c>
      <c r="C45199" s="23" t="s">
        <v>3681</v>
      </c>
      <c r="F45199" s="23" t="s">
        <v>3983</v>
      </c>
      <c r="G45199" s="23" t="s">
        <v>3988</v>
      </c>
      <c r="H45199" s="23" t="s">
        <v>3985</v>
      </c>
      <c r="I45199" s="23">
        <v>424.266685</v>
      </c>
      <c r="J45199" s="23">
        <v>44.85</v>
      </c>
    </row>
    <row r="45200" spans="1:10" x14ac:dyDescent="0.4">
      <c r="A45200" s="23" t="s">
        <v>120</v>
      </c>
      <c r="B45200" s="23" t="s">
        <v>190</v>
      </c>
      <c r="C45200" s="23" t="s">
        <v>3681</v>
      </c>
      <c r="F45200" s="23" t="s">
        <v>3983</v>
      </c>
      <c r="G45200" s="23" t="s">
        <v>3988</v>
      </c>
      <c r="H45200" s="23" t="s">
        <v>3985</v>
      </c>
      <c r="I45200" s="23">
        <v>424.266685</v>
      </c>
      <c r="J45200" s="23">
        <v>44.85</v>
      </c>
    </row>
    <row r="45201" spans="1:10" x14ac:dyDescent="0.4">
      <c r="A45201" s="23" t="s">
        <v>120</v>
      </c>
      <c r="B45201" s="23" t="s">
        <v>121</v>
      </c>
      <c r="C45201" s="23" t="s">
        <v>3681</v>
      </c>
      <c r="F45201" s="23" t="s">
        <v>3983</v>
      </c>
      <c r="G45201" s="23" t="s">
        <v>3988</v>
      </c>
      <c r="H45201" s="23" t="s">
        <v>3985</v>
      </c>
      <c r="I45201" s="23">
        <v>424.266685</v>
      </c>
      <c r="J45201" s="23">
        <v>44.85</v>
      </c>
    </row>
    <row r="45202" spans="1:10" x14ac:dyDescent="0.4">
      <c r="A45202" s="23" t="s">
        <v>122</v>
      </c>
      <c r="B45202" s="23" t="s">
        <v>191</v>
      </c>
      <c r="C45202" s="23" t="s">
        <v>3681</v>
      </c>
      <c r="F45202" s="23" t="s">
        <v>3983</v>
      </c>
      <c r="G45202" s="23" t="s">
        <v>3988</v>
      </c>
      <c r="H45202" s="23" t="s">
        <v>3985</v>
      </c>
      <c r="I45202" s="23">
        <v>424.266685</v>
      </c>
      <c r="J45202" s="23">
        <v>44.85</v>
      </c>
    </row>
    <row r="45203" spans="1:10" x14ac:dyDescent="0.4">
      <c r="A45203" s="23" t="s">
        <v>122</v>
      </c>
      <c r="B45203" s="23" t="s">
        <v>123</v>
      </c>
      <c r="C45203" s="23" t="s">
        <v>3681</v>
      </c>
      <c r="F45203" s="23" t="s">
        <v>3983</v>
      </c>
      <c r="G45203" s="23" t="s">
        <v>3988</v>
      </c>
      <c r="H45203" s="23" t="s">
        <v>3985</v>
      </c>
      <c r="I45203" s="23">
        <v>424.266685</v>
      </c>
      <c r="J45203" s="23">
        <v>44.85</v>
      </c>
    </row>
    <row r="45204" spans="1:10" x14ac:dyDescent="0.4">
      <c r="A45204" s="23" t="s">
        <v>124</v>
      </c>
      <c r="B45204" s="23" t="s">
        <v>192</v>
      </c>
      <c r="C45204" s="23" t="s">
        <v>3681</v>
      </c>
      <c r="F45204" s="23" t="s">
        <v>3983</v>
      </c>
      <c r="G45204" s="23" t="s">
        <v>3988</v>
      </c>
      <c r="H45204" s="23" t="s">
        <v>3985</v>
      </c>
      <c r="I45204" s="23">
        <v>424.266685</v>
      </c>
      <c r="J45204" s="23">
        <v>44.85</v>
      </c>
    </row>
    <row r="45205" spans="1:10" x14ac:dyDescent="0.4">
      <c r="A45205" s="23" t="s">
        <v>124</v>
      </c>
      <c r="B45205" s="23" t="s">
        <v>125</v>
      </c>
      <c r="C45205" s="23" t="s">
        <v>3681</v>
      </c>
      <c r="F45205" s="23" t="s">
        <v>3983</v>
      </c>
      <c r="G45205" s="23" t="s">
        <v>3988</v>
      </c>
      <c r="H45205" s="23" t="s">
        <v>3985</v>
      </c>
      <c r="I45205" s="23">
        <v>424.266685</v>
      </c>
      <c r="J45205" s="23">
        <v>44.85</v>
      </c>
    </row>
    <row r="45206" spans="1:10" x14ac:dyDescent="0.4">
      <c r="A45206" s="23" t="s">
        <v>126</v>
      </c>
      <c r="B45206" s="23" t="s">
        <v>193</v>
      </c>
      <c r="C45206" s="23" t="s">
        <v>3681</v>
      </c>
      <c r="F45206" s="23" t="s">
        <v>3983</v>
      </c>
      <c r="G45206" s="23" t="s">
        <v>3988</v>
      </c>
      <c r="H45206" s="23" t="s">
        <v>3985</v>
      </c>
      <c r="I45206" s="23">
        <v>424.266685</v>
      </c>
      <c r="J45206" s="23">
        <v>44.85</v>
      </c>
    </row>
    <row r="45207" spans="1:10" x14ac:dyDescent="0.4">
      <c r="A45207" s="23" t="s">
        <v>126</v>
      </c>
      <c r="B45207" s="23" t="s">
        <v>127</v>
      </c>
      <c r="C45207" s="23" t="s">
        <v>3681</v>
      </c>
      <c r="F45207" s="23" t="s">
        <v>3983</v>
      </c>
      <c r="G45207" s="23" t="s">
        <v>3988</v>
      </c>
      <c r="H45207" s="23" t="s">
        <v>3985</v>
      </c>
      <c r="I45207" s="23">
        <v>424.266685</v>
      </c>
      <c r="J45207" s="23">
        <v>44.85</v>
      </c>
    </row>
    <row r="45208" spans="1:10" x14ac:dyDescent="0.4">
      <c r="A45208" s="23" t="s">
        <v>128</v>
      </c>
      <c r="B45208" s="23" t="s">
        <v>194</v>
      </c>
      <c r="C45208" s="23" t="s">
        <v>3681</v>
      </c>
      <c r="F45208" s="23" t="s">
        <v>3983</v>
      </c>
      <c r="G45208" s="23" t="s">
        <v>3988</v>
      </c>
      <c r="H45208" s="23" t="s">
        <v>3985</v>
      </c>
      <c r="I45208" s="23">
        <v>424.266685</v>
      </c>
      <c r="J45208" s="23">
        <v>44.85</v>
      </c>
    </row>
    <row r="45209" spans="1:10" x14ac:dyDescent="0.4">
      <c r="A45209" s="23" t="s">
        <v>128</v>
      </c>
      <c r="B45209" s="23" t="s">
        <v>129</v>
      </c>
      <c r="C45209" s="23" t="s">
        <v>3681</v>
      </c>
      <c r="F45209" s="23" t="s">
        <v>3983</v>
      </c>
      <c r="G45209" s="23" t="s">
        <v>3988</v>
      </c>
      <c r="H45209" s="23" t="s">
        <v>3985</v>
      </c>
      <c r="I45209" s="23">
        <v>424.266685</v>
      </c>
      <c r="J45209" s="23">
        <v>44.85</v>
      </c>
    </row>
    <row r="45210" spans="1:10" x14ac:dyDescent="0.4">
      <c r="A45210" s="23" t="s">
        <v>130</v>
      </c>
      <c r="B45210" s="23" t="s">
        <v>195</v>
      </c>
      <c r="C45210" s="23" t="s">
        <v>3681</v>
      </c>
      <c r="F45210" s="23" t="s">
        <v>3983</v>
      </c>
      <c r="G45210" s="23" t="s">
        <v>3988</v>
      </c>
      <c r="H45210" s="23" t="s">
        <v>3985</v>
      </c>
      <c r="I45210" s="23">
        <v>424.266685</v>
      </c>
      <c r="J45210" s="23">
        <v>44.85</v>
      </c>
    </row>
    <row r="45211" spans="1:10" x14ac:dyDescent="0.4">
      <c r="A45211" s="23" t="s">
        <v>130</v>
      </c>
      <c r="B45211" s="23" t="s">
        <v>131</v>
      </c>
      <c r="C45211" s="23" t="s">
        <v>3681</v>
      </c>
      <c r="F45211" s="23" t="s">
        <v>3983</v>
      </c>
      <c r="G45211" s="23" t="s">
        <v>3988</v>
      </c>
      <c r="H45211" s="23" t="s">
        <v>3985</v>
      </c>
      <c r="I45211" s="23">
        <v>424.266685</v>
      </c>
      <c r="J45211" s="23">
        <v>44.85</v>
      </c>
    </row>
    <row r="45212" spans="1:10" x14ac:dyDescent="0.4">
      <c r="A45212" s="23" t="s">
        <v>132</v>
      </c>
      <c r="B45212" s="23" t="s">
        <v>196</v>
      </c>
      <c r="C45212" s="23" t="s">
        <v>3681</v>
      </c>
      <c r="F45212" s="23" t="s">
        <v>3983</v>
      </c>
      <c r="G45212" s="23" t="s">
        <v>3988</v>
      </c>
      <c r="H45212" s="23" t="s">
        <v>3985</v>
      </c>
      <c r="I45212" s="23">
        <v>424.266685</v>
      </c>
      <c r="J45212" s="23">
        <v>44.85</v>
      </c>
    </row>
    <row r="45213" spans="1:10" x14ac:dyDescent="0.4">
      <c r="A45213" s="23" t="s">
        <v>132</v>
      </c>
      <c r="B45213" s="23" t="s">
        <v>133</v>
      </c>
      <c r="C45213" s="23" t="s">
        <v>3681</v>
      </c>
      <c r="F45213" s="23" t="s">
        <v>3983</v>
      </c>
      <c r="G45213" s="23" t="s">
        <v>3988</v>
      </c>
      <c r="H45213" s="23" t="s">
        <v>3985</v>
      </c>
      <c r="I45213" s="23">
        <v>424.266685</v>
      </c>
      <c r="J45213" s="23">
        <v>44.85</v>
      </c>
    </row>
    <row r="45214" spans="1:10" x14ac:dyDescent="0.4">
      <c r="A45214" s="23" t="s">
        <v>134</v>
      </c>
      <c r="B45214" s="23" t="s">
        <v>197</v>
      </c>
      <c r="C45214" s="23" t="s">
        <v>3681</v>
      </c>
      <c r="F45214" s="23" t="s">
        <v>3983</v>
      </c>
      <c r="G45214" s="23" t="s">
        <v>3988</v>
      </c>
      <c r="H45214" s="23" t="s">
        <v>3985</v>
      </c>
      <c r="I45214" s="23">
        <v>424.266685</v>
      </c>
      <c r="J45214" s="23">
        <v>44.85</v>
      </c>
    </row>
    <row r="45215" spans="1:10" x14ac:dyDescent="0.4">
      <c r="A45215" s="23" t="s">
        <v>134</v>
      </c>
      <c r="B45215" s="23" t="s">
        <v>135</v>
      </c>
      <c r="C45215" s="23" t="s">
        <v>3681</v>
      </c>
      <c r="F45215" s="23" t="s">
        <v>3983</v>
      </c>
      <c r="G45215" s="23" t="s">
        <v>3988</v>
      </c>
      <c r="H45215" s="23" t="s">
        <v>3985</v>
      </c>
      <c r="I45215" s="23">
        <v>424.266685</v>
      </c>
      <c r="J45215" s="23">
        <v>44.85</v>
      </c>
    </row>
    <row r="45216" spans="1:10" x14ac:dyDescent="0.4">
      <c r="A45216" s="23" t="s">
        <v>136</v>
      </c>
      <c r="B45216" s="23" t="s">
        <v>198</v>
      </c>
      <c r="C45216" s="23" t="s">
        <v>3681</v>
      </c>
      <c r="F45216" s="23" t="s">
        <v>3983</v>
      </c>
      <c r="G45216" s="23" t="s">
        <v>3988</v>
      </c>
      <c r="H45216" s="23" t="s">
        <v>3985</v>
      </c>
      <c r="I45216" s="23">
        <v>424.266685</v>
      </c>
      <c r="J45216" s="23">
        <v>44.85</v>
      </c>
    </row>
    <row r="45217" spans="1:10" x14ac:dyDescent="0.4">
      <c r="A45217" s="23" t="s">
        <v>136</v>
      </c>
      <c r="B45217" s="23" t="s">
        <v>137</v>
      </c>
      <c r="C45217" s="23" t="s">
        <v>3681</v>
      </c>
      <c r="F45217" s="23" t="s">
        <v>3983</v>
      </c>
      <c r="G45217" s="23" t="s">
        <v>3988</v>
      </c>
      <c r="H45217" s="23" t="s">
        <v>3985</v>
      </c>
      <c r="I45217" s="23">
        <v>424.266685</v>
      </c>
      <c r="J45217" s="23">
        <v>44.85</v>
      </c>
    </row>
    <row r="45218" spans="1:10" x14ac:dyDescent="0.4">
      <c r="A45218" s="23" t="s">
        <v>138</v>
      </c>
      <c r="B45218" s="23" t="s">
        <v>199</v>
      </c>
      <c r="C45218" s="23" t="s">
        <v>3681</v>
      </c>
      <c r="F45218" s="23" t="s">
        <v>3983</v>
      </c>
      <c r="G45218" s="23" t="s">
        <v>3988</v>
      </c>
      <c r="H45218" s="23" t="s">
        <v>3985</v>
      </c>
      <c r="I45218" s="23">
        <v>424.266685</v>
      </c>
      <c r="J45218" s="23">
        <v>44.85</v>
      </c>
    </row>
    <row r="45219" spans="1:10" x14ac:dyDescent="0.4">
      <c r="A45219" s="23" t="s">
        <v>138</v>
      </c>
      <c r="B45219" s="23" t="s">
        <v>139</v>
      </c>
      <c r="C45219" s="23" t="s">
        <v>3681</v>
      </c>
      <c r="F45219" s="23" t="s">
        <v>3983</v>
      </c>
      <c r="G45219" s="23" t="s">
        <v>3988</v>
      </c>
      <c r="H45219" s="23" t="s">
        <v>3985</v>
      </c>
      <c r="I45219" s="23">
        <v>424.266685</v>
      </c>
      <c r="J45219" s="23">
        <v>44.85</v>
      </c>
    </row>
    <row r="45220" spans="1:10" x14ac:dyDescent="0.4">
      <c r="A45220" s="23" t="s">
        <v>140</v>
      </c>
      <c r="B45220" s="23" t="s">
        <v>200</v>
      </c>
      <c r="C45220" s="23" t="s">
        <v>3681</v>
      </c>
      <c r="F45220" s="23" t="s">
        <v>3983</v>
      </c>
      <c r="G45220" s="23" t="s">
        <v>3988</v>
      </c>
      <c r="H45220" s="23" t="s">
        <v>3985</v>
      </c>
      <c r="I45220" s="23">
        <v>424.266685</v>
      </c>
      <c r="J45220" s="23">
        <v>44.85</v>
      </c>
    </row>
    <row r="45221" spans="1:10" x14ac:dyDescent="0.4">
      <c r="A45221" s="23" t="s">
        <v>140</v>
      </c>
      <c r="B45221" s="23" t="s">
        <v>141</v>
      </c>
      <c r="C45221" s="23" t="s">
        <v>3681</v>
      </c>
      <c r="F45221" s="23" t="s">
        <v>3983</v>
      </c>
      <c r="G45221" s="23" t="s">
        <v>3988</v>
      </c>
      <c r="H45221" s="23" t="s">
        <v>3985</v>
      </c>
      <c r="I45221" s="23">
        <v>424.266685</v>
      </c>
      <c r="J45221" s="23">
        <v>44.85</v>
      </c>
    </row>
    <row r="45222" spans="1:10" x14ac:dyDescent="0.4">
      <c r="A45222" s="23" t="s">
        <v>142</v>
      </c>
      <c r="B45222" s="23" t="s">
        <v>201</v>
      </c>
      <c r="C45222" s="23" t="s">
        <v>3681</v>
      </c>
      <c r="F45222" s="23" t="s">
        <v>3983</v>
      </c>
      <c r="G45222" s="23" t="s">
        <v>3988</v>
      </c>
      <c r="H45222" s="23" t="s">
        <v>3985</v>
      </c>
      <c r="I45222" s="23">
        <v>424.266685</v>
      </c>
      <c r="J45222" s="23">
        <v>44.85</v>
      </c>
    </row>
    <row r="45223" spans="1:10" x14ac:dyDescent="0.4">
      <c r="A45223" s="23" t="s">
        <v>142</v>
      </c>
      <c r="B45223" s="23" t="s">
        <v>143</v>
      </c>
      <c r="C45223" s="23" t="s">
        <v>3681</v>
      </c>
      <c r="F45223" s="23" t="s">
        <v>3983</v>
      </c>
      <c r="G45223" s="23" t="s">
        <v>3988</v>
      </c>
      <c r="H45223" s="23" t="s">
        <v>3985</v>
      </c>
      <c r="I45223" s="23">
        <v>424.266685</v>
      </c>
      <c r="J45223" s="23">
        <v>44.85</v>
      </c>
    </row>
    <row r="45224" spans="1:10" x14ac:dyDescent="0.4">
      <c r="A45224" s="23" t="s">
        <v>144</v>
      </c>
      <c r="B45224" s="23" t="s">
        <v>202</v>
      </c>
      <c r="C45224" s="23" t="s">
        <v>3681</v>
      </c>
      <c r="F45224" s="23" t="s">
        <v>3983</v>
      </c>
      <c r="G45224" s="23" t="s">
        <v>3988</v>
      </c>
      <c r="H45224" s="23" t="s">
        <v>3985</v>
      </c>
      <c r="I45224" s="23">
        <v>424.266685</v>
      </c>
      <c r="J45224" s="23">
        <v>44.85</v>
      </c>
    </row>
    <row r="45225" spans="1:10" x14ac:dyDescent="0.4">
      <c r="A45225" s="23" t="s">
        <v>144</v>
      </c>
      <c r="B45225" s="23" t="s">
        <v>145</v>
      </c>
      <c r="C45225" s="23" t="s">
        <v>3681</v>
      </c>
      <c r="F45225" s="23" t="s">
        <v>3983</v>
      </c>
      <c r="G45225" s="23" t="s">
        <v>3988</v>
      </c>
      <c r="H45225" s="23" t="s">
        <v>3985</v>
      </c>
      <c r="I45225" s="23">
        <v>424.266685</v>
      </c>
      <c r="J45225" s="23">
        <v>44.85</v>
      </c>
    </row>
    <row r="45226" spans="1:10" x14ac:dyDescent="0.4">
      <c r="A45226" s="23" t="s">
        <v>146</v>
      </c>
      <c r="B45226" s="23" t="s">
        <v>203</v>
      </c>
      <c r="C45226" s="23" t="s">
        <v>3681</v>
      </c>
      <c r="F45226" s="23" t="s">
        <v>3983</v>
      </c>
      <c r="G45226" s="23" t="s">
        <v>3988</v>
      </c>
      <c r="H45226" s="23" t="s">
        <v>3985</v>
      </c>
      <c r="I45226" s="23">
        <v>424.266685</v>
      </c>
      <c r="J45226" s="23">
        <v>44.85</v>
      </c>
    </row>
    <row r="45227" spans="1:10" x14ac:dyDescent="0.4">
      <c r="A45227" s="23" t="s">
        <v>146</v>
      </c>
      <c r="B45227" s="23" t="s">
        <v>147</v>
      </c>
      <c r="C45227" s="23" t="s">
        <v>3681</v>
      </c>
      <c r="F45227" s="23" t="s">
        <v>3983</v>
      </c>
      <c r="G45227" s="23" t="s">
        <v>3988</v>
      </c>
      <c r="H45227" s="23" t="s">
        <v>3985</v>
      </c>
      <c r="I45227" s="23">
        <v>424.266685</v>
      </c>
      <c r="J45227" s="23">
        <v>44.85</v>
      </c>
    </row>
    <row r="45228" spans="1:10" x14ac:dyDescent="0.4">
      <c r="A45228" s="23" t="s">
        <v>148</v>
      </c>
      <c r="B45228" s="23" t="s">
        <v>204</v>
      </c>
      <c r="C45228" s="23" t="s">
        <v>3681</v>
      </c>
      <c r="F45228" s="23" t="s">
        <v>3983</v>
      </c>
      <c r="G45228" s="23" t="s">
        <v>3988</v>
      </c>
      <c r="H45228" s="23" t="s">
        <v>3985</v>
      </c>
      <c r="I45228" s="23">
        <v>424.266685</v>
      </c>
      <c r="J45228" s="23">
        <v>44.85</v>
      </c>
    </row>
    <row r="45229" spans="1:10" x14ac:dyDescent="0.4">
      <c r="A45229" s="23" t="s">
        <v>148</v>
      </c>
      <c r="B45229" s="23" t="s">
        <v>149</v>
      </c>
      <c r="C45229" s="23" t="s">
        <v>3681</v>
      </c>
      <c r="F45229" s="23" t="s">
        <v>3983</v>
      </c>
      <c r="G45229" s="23" t="s">
        <v>3988</v>
      </c>
      <c r="H45229" s="23" t="s">
        <v>3985</v>
      </c>
      <c r="I45229" s="23">
        <v>424.266685</v>
      </c>
      <c r="J45229" s="23">
        <v>44.85</v>
      </c>
    </row>
    <row r="45230" spans="1:10" x14ac:dyDescent="0.4">
      <c r="A45230" s="23" t="s">
        <v>150</v>
      </c>
      <c r="B45230" s="23" t="s">
        <v>205</v>
      </c>
      <c r="C45230" s="23" t="s">
        <v>3681</v>
      </c>
      <c r="F45230" s="23" t="s">
        <v>3983</v>
      </c>
      <c r="G45230" s="23" t="s">
        <v>3988</v>
      </c>
      <c r="H45230" s="23" t="s">
        <v>3985</v>
      </c>
      <c r="I45230" s="23">
        <v>424.266685</v>
      </c>
      <c r="J45230" s="23">
        <v>44.85</v>
      </c>
    </row>
    <row r="45231" spans="1:10" x14ac:dyDescent="0.4">
      <c r="A45231" s="23" t="s">
        <v>150</v>
      </c>
      <c r="B45231" s="23" t="s">
        <v>151</v>
      </c>
      <c r="C45231" s="23" t="s">
        <v>3681</v>
      </c>
      <c r="F45231" s="23" t="s">
        <v>3983</v>
      </c>
      <c r="G45231" s="23" t="s">
        <v>3988</v>
      </c>
      <c r="H45231" s="23" t="s">
        <v>3985</v>
      </c>
      <c r="I45231" s="23">
        <v>424.266685</v>
      </c>
      <c r="J45231" s="23">
        <v>44.85</v>
      </c>
    </row>
    <row r="45232" spans="1:10" x14ac:dyDescent="0.4">
      <c r="A45232" s="23" t="s">
        <v>152</v>
      </c>
      <c r="B45232" s="23" t="s">
        <v>206</v>
      </c>
      <c r="C45232" s="23" t="s">
        <v>3681</v>
      </c>
      <c r="F45232" s="23" t="s">
        <v>3983</v>
      </c>
      <c r="G45232" s="23" t="s">
        <v>3988</v>
      </c>
      <c r="H45232" s="23" t="s">
        <v>3985</v>
      </c>
      <c r="I45232" s="23">
        <v>424.266685</v>
      </c>
      <c r="J45232" s="23">
        <v>44.85</v>
      </c>
    </row>
    <row r="45233" spans="1:10" x14ac:dyDescent="0.4">
      <c r="A45233" s="23" t="s">
        <v>152</v>
      </c>
      <c r="B45233" s="23" t="s">
        <v>153</v>
      </c>
      <c r="C45233" s="23" t="s">
        <v>3681</v>
      </c>
      <c r="F45233" s="23" t="s">
        <v>3983</v>
      </c>
      <c r="G45233" s="23" t="s">
        <v>3988</v>
      </c>
      <c r="H45233" s="23" t="s">
        <v>3985</v>
      </c>
      <c r="I45233" s="23">
        <v>424.266685</v>
      </c>
      <c r="J45233" s="23">
        <v>44.85</v>
      </c>
    </row>
    <row r="45234" spans="1:10" x14ac:dyDescent="0.4">
      <c r="A45234" s="23" t="s">
        <v>154</v>
      </c>
      <c r="B45234" s="23" t="s">
        <v>207</v>
      </c>
      <c r="C45234" s="23" t="s">
        <v>3681</v>
      </c>
      <c r="F45234" s="23" t="s">
        <v>3983</v>
      </c>
      <c r="G45234" s="23" t="s">
        <v>3988</v>
      </c>
      <c r="H45234" s="23" t="s">
        <v>3985</v>
      </c>
      <c r="I45234" s="23">
        <v>424.266685</v>
      </c>
      <c r="J45234" s="23">
        <v>44.85</v>
      </c>
    </row>
    <row r="45235" spans="1:10" x14ac:dyDescent="0.4">
      <c r="A45235" s="23" t="s">
        <v>154</v>
      </c>
      <c r="B45235" s="23" t="s">
        <v>155</v>
      </c>
      <c r="C45235" s="23" t="s">
        <v>3681</v>
      </c>
      <c r="F45235" s="23" t="s">
        <v>3983</v>
      </c>
      <c r="G45235" s="23" t="s">
        <v>3988</v>
      </c>
      <c r="H45235" s="23" t="s">
        <v>3985</v>
      </c>
      <c r="I45235" s="23">
        <v>424.266685</v>
      </c>
      <c r="J45235" s="23">
        <v>44.85</v>
      </c>
    </row>
    <row r="45236" spans="1:10" x14ac:dyDescent="0.4">
      <c r="A45236" s="23" t="s">
        <v>156</v>
      </c>
      <c r="B45236" s="23" t="s">
        <v>208</v>
      </c>
      <c r="C45236" s="23" t="s">
        <v>3681</v>
      </c>
      <c r="F45236" s="23" t="s">
        <v>3983</v>
      </c>
      <c r="G45236" s="23" t="s">
        <v>3988</v>
      </c>
      <c r="H45236" s="23" t="s">
        <v>3985</v>
      </c>
      <c r="I45236" s="23">
        <v>424.266685</v>
      </c>
      <c r="J45236" s="23">
        <v>44.85</v>
      </c>
    </row>
    <row r="45237" spans="1:10" x14ac:dyDescent="0.4">
      <c r="A45237" s="23" t="s">
        <v>156</v>
      </c>
      <c r="B45237" s="23" t="s">
        <v>157</v>
      </c>
      <c r="C45237" s="23" t="s">
        <v>3681</v>
      </c>
      <c r="F45237" s="23" t="s">
        <v>3983</v>
      </c>
      <c r="G45237" s="23" t="s">
        <v>3988</v>
      </c>
      <c r="H45237" s="23" t="s">
        <v>3985</v>
      </c>
      <c r="I45237" s="23">
        <v>424.266685</v>
      </c>
      <c r="J45237" s="23">
        <v>44.85</v>
      </c>
    </row>
    <row r="45238" spans="1:10" x14ac:dyDescent="0.4">
      <c r="A45238" s="23" t="s">
        <v>158</v>
      </c>
      <c r="B45238" s="23" t="s">
        <v>209</v>
      </c>
      <c r="C45238" s="23" t="s">
        <v>3681</v>
      </c>
      <c r="F45238" s="23" t="s">
        <v>3983</v>
      </c>
      <c r="G45238" s="23" t="s">
        <v>3988</v>
      </c>
      <c r="H45238" s="23" t="s">
        <v>3985</v>
      </c>
      <c r="I45238" s="23">
        <v>424.266685</v>
      </c>
      <c r="J45238" s="23">
        <v>44.85</v>
      </c>
    </row>
    <row r="45239" spans="1:10" x14ac:dyDescent="0.4">
      <c r="A45239" s="23" t="s">
        <v>158</v>
      </c>
      <c r="B45239" s="23" t="s">
        <v>159</v>
      </c>
      <c r="C45239" s="23" t="s">
        <v>3681</v>
      </c>
      <c r="F45239" s="23" t="s">
        <v>3983</v>
      </c>
      <c r="G45239" s="23" t="s">
        <v>3988</v>
      </c>
      <c r="H45239" s="23" t="s">
        <v>3985</v>
      </c>
      <c r="I45239" s="23">
        <v>424.266685</v>
      </c>
      <c r="J45239" s="23">
        <v>44.85</v>
      </c>
    </row>
    <row r="45240" spans="1:10" x14ac:dyDescent="0.4">
      <c r="A45240" s="23" t="s">
        <v>160</v>
      </c>
      <c r="B45240" s="23" t="s">
        <v>210</v>
      </c>
      <c r="C45240" s="23" t="s">
        <v>3681</v>
      </c>
      <c r="F45240" s="23" t="s">
        <v>3983</v>
      </c>
      <c r="G45240" s="23" t="s">
        <v>3988</v>
      </c>
      <c r="H45240" s="23" t="s">
        <v>3985</v>
      </c>
      <c r="I45240" s="23">
        <v>424.266685</v>
      </c>
      <c r="J45240" s="23">
        <v>44.85</v>
      </c>
    </row>
    <row r="45241" spans="1:10" x14ac:dyDescent="0.4">
      <c r="A45241" s="23" t="s">
        <v>160</v>
      </c>
      <c r="B45241" s="23" t="s">
        <v>161</v>
      </c>
      <c r="C45241" s="23" t="s">
        <v>3681</v>
      </c>
      <c r="F45241" s="23" t="s">
        <v>3983</v>
      </c>
      <c r="G45241" s="23" t="s">
        <v>3988</v>
      </c>
      <c r="H45241" s="23" t="s">
        <v>3985</v>
      </c>
      <c r="I45241" s="23">
        <v>424.266685</v>
      </c>
      <c r="J45241" s="23">
        <v>44.85</v>
      </c>
    </row>
    <row r="45242" spans="1:10" x14ac:dyDescent="0.4">
      <c r="A45242" s="23" t="s">
        <v>162</v>
      </c>
      <c r="B45242" s="23" t="s">
        <v>211</v>
      </c>
      <c r="C45242" s="23" t="s">
        <v>3681</v>
      </c>
      <c r="F45242" s="23" t="s">
        <v>3983</v>
      </c>
      <c r="G45242" s="23" t="s">
        <v>3988</v>
      </c>
      <c r="H45242" s="23" t="s">
        <v>3985</v>
      </c>
      <c r="I45242" s="23">
        <v>424.266685</v>
      </c>
      <c r="J45242" s="23">
        <v>44.85</v>
      </c>
    </row>
    <row r="45243" spans="1:10" x14ac:dyDescent="0.4">
      <c r="A45243" s="23" t="s">
        <v>162</v>
      </c>
      <c r="B45243" s="23" t="s">
        <v>163</v>
      </c>
      <c r="C45243" s="23" t="s">
        <v>3681</v>
      </c>
      <c r="F45243" s="23" t="s">
        <v>3983</v>
      </c>
      <c r="G45243" s="23" t="s">
        <v>3988</v>
      </c>
      <c r="H45243" s="23" t="s">
        <v>3985</v>
      </c>
      <c r="I45243" s="23">
        <v>424.266685</v>
      </c>
      <c r="J45243" s="23">
        <v>44.85</v>
      </c>
    </row>
    <row r="45244" spans="1:10" x14ac:dyDescent="0.4">
      <c r="A45244" s="23" t="s">
        <v>68</v>
      </c>
      <c r="B45244" s="23" t="s">
        <v>164</v>
      </c>
      <c r="C45244" s="23" t="s">
        <v>3681</v>
      </c>
      <c r="F45244" s="23" t="s">
        <v>3983</v>
      </c>
      <c r="G45244" s="23" t="s">
        <v>3989</v>
      </c>
      <c r="H45244" s="23" t="s">
        <v>3985</v>
      </c>
      <c r="I45244" s="23">
        <v>428.27378399999998</v>
      </c>
      <c r="J45244" s="23">
        <v>44.82</v>
      </c>
    </row>
    <row r="45245" spans="1:10" x14ac:dyDescent="0.4">
      <c r="A45245" s="23" t="s">
        <v>68</v>
      </c>
      <c r="B45245" s="23" t="s">
        <v>69</v>
      </c>
      <c r="C45245" s="23" t="s">
        <v>3681</v>
      </c>
      <c r="F45245" s="23" t="s">
        <v>3983</v>
      </c>
      <c r="G45245" s="23" t="s">
        <v>3989</v>
      </c>
      <c r="H45245" s="23" t="s">
        <v>3985</v>
      </c>
      <c r="I45245" s="23">
        <v>428.27378399999998</v>
      </c>
      <c r="J45245" s="23">
        <v>44.82</v>
      </c>
    </row>
    <row r="45246" spans="1:10" x14ac:dyDescent="0.4">
      <c r="A45246" s="23" t="s">
        <v>4577</v>
      </c>
      <c r="B45246" s="23" t="s">
        <v>4589</v>
      </c>
      <c r="C45246" s="23" t="s">
        <v>3681</v>
      </c>
      <c r="F45246" s="23" t="s">
        <v>3983</v>
      </c>
      <c r="G45246" s="23" t="s">
        <v>3989</v>
      </c>
      <c r="H45246" s="23" t="s">
        <v>3985</v>
      </c>
      <c r="I45246" s="23">
        <v>428.27378399999998</v>
      </c>
      <c r="J45246" s="23">
        <v>44.82</v>
      </c>
    </row>
    <row r="45247" spans="1:10" x14ac:dyDescent="0.4">
      <c r="A45247" s="23" t="s">
        <v>4577</v>
      </c>
      <c r="B45247" s="23" t="s">
        <v>4583</v>
      </c>
      <c r="C45247" s="23" t="s">
        <v>3681</v>
      </c>
      <c r="F45247" s="23" t="s">
        <v>3983</v>
      </c>
      <c r="G45247" s="23" t="s">
        <v>3989</v>
      </c>
      <c r="H45247" s="23" t="s">
        <v>3985</v>
      </c>
      <c r="I45247" s="23">
        <v>428.27378399999998</v>
      </c>
      <c r="J45247" s="23">
        <v>44.82</v>
      </c>
    </row>
    <row r="45248" spans="1:10" x14ac:dyDescent="0.4">
      <c r="A45248" s="23" t="s">
        <v>4578</v>
      </c>
      <c r="B45248" s="23" t="s">
        <v>4590</v>
      </c>
      <c r="C45248" s="23" t="s">
        <v>3681</v>
      </c>
      <c r="F45248" s="23" t="s">
        <v>3983</v>
      </c>
      <c r="G45248" s="23" t="s">
        <v>3989</v>
      </c>
      <c r="H45248" s="23" t="s">
        <v>3985</v>
      </c>
      <c r="I45248" s="23">
        <v>428.27378399999998</v>
      </c>
      <c r="J45248" s="23">
        <v>44.82</v>
      </c>
    </row>
    <row r="45249" spans="1:10" x14ac:dyDescent="0.4">
      <c r="A45249" s="23" t="s">
        <v>4578</v>
      </c>
      <c r="B45249" s="23" t="s">
        <v>4584</v>
      </c>
      <c r="C45249" s="23" t="s">
        <v>3681</v>
      </c>
      <c r="F45249" s="23" t="s">
        <v>3983</v>
      </c>
      <c r="G45249" s="23" t="s">
        <v>3989</v>
      </c>
      <c r="H45249" s="23" t="s">
        <v>3985</v>
      </c>
      <c r="I45249" s="23">
        <v>428.27378399999998</v>
      </c>
      <c r="J45249" s="23">
        <v>44.82</v>
      </c>
    </row>
    <row r="45250" spans="1:10" x14ac:dyDescent="0.4">
      <c r="A45250" s="23" t="s">
        <v>4579</v>
      </c>
      <c r="B45250" s="23" t="s">
        <v>4591</v>
      </c>
      <c r="C45250" s="23" t="s">
        <v>3681</v>
      </c>
      <c r="F45250" s="23" t="s">
        <v>3983</v>
      </c>
      <c r="G45250" s="23" t="s">
        <v>3989</v>
      </c>
      <c r="H45250" s="23" t="s">
        <v>3985</v>
      </c>
      <c r="I45250" s="23">
        <v>428.27378399999998</v>
      </c>
      <c r="J45250" s="23">
        <v>44.82</v>
      </c>
    </row>
    <row r="45251" spans="1:10" x14ac:dyDescent="0.4">
      <c r="A45251" s="23" t="s">
        <v>4579</v>
      </c>
      <c r="B45251" s="23" t="s">
        <v>4585</v>
      </c>
      <c r="C45251" s="23" t="s">
        <v>3681</v>
      </c>
      <c r="F45251" s="23" t="s">
        <v>3983</v>
      </c>
      <c r="G45251" s="23" t="s">
        <v>3989</v>
      </c>
      <c r="H45251" s="23" t="s">
        <v>3985</v>
      </c>
      <c r="I45251" s="23">
        <v>428.27378399999998</v>
      </c>
      <c r="J45251" s="23">
        <v>44.82</v>
      </c>
    </row>
    <row r="45252" spans="1:10" x14ac:dyDescent="0.4">
      <c r="A45252" s="23" t="s">
        <v>4580</v>
      </c>
      <c r="B45252" s="23" t="s">
        <v>4592</v>
      </c>
      <c r="C45252" s="23" t="s">
        <v>3681</v>
      </c>
      <c r="F45252" s="23" t="s">
        <v>3983</v>
      </c>
      <c r="G45252" s="23" t="s">
        <v>3989</v>
      </c>
      <c r="H45252" s="23" t="s">
        <v>3985</v>
      </c>
      <c r="I45252" s="23">
        <v>428.27378399999998</v>
      </c>
      <c r="J45252" s="23">
        <v>44.82</v>
      </c>
    </row>
    <row r="45253" spans="1:10" x14ac:dyDescent="0.4">
      <c r="A45253" s="23" t="s">
        <v>4580</v>
      </c>
      <c r="B45253" s="23" t="s">
        <v>4586</v>
      </c>
      <c r="C45253" s="23" t="s">
        <v>3681</v>
      </c>
      <c r="F45253" s="23" t="s">
        <v>3983</v>
      </c>
      <c r="G45253" s="23" t="s">
        <v>3989</v>
      </c>
      <c r="H45253" s="23" t="s">
        <v>3985</v>
      </c>
      <c r="I45253" s="23">
        <v>428.27378399999998</v>
      </c>
      <c r="J45253" s="23">
        <v>44.82</v>
      </c>
    </row>
    <row r="45254" spans="1:10" x14ac:dyDescent="0.4">
      <c r="A45254" s="23" t="s">
        <v>4581</v>
      </c>
      <c r="B45254" s="23" t="s">
        <v>4593</v>
      </c>
      <c r="C45254" s="23" t="s">
        <v>3681</v>
      </c>
      <c r="F45254" s="23" t="s">
        <v>3983</v>
      </c>
      <c r="G45254" s="23" t="s">
        <v>3989</v>
      </c>
      <c r="H45254" s="23" t="s">
        <v>3985</v>
      </c>
      <c r="I45254" s="23">
        <v>428.27378399999998</v>
      </c>
      <c r="J45254" s="23">
        <v>44.82</v>
      </c>
    </row>
    <row r="45255" spans="1:10" x14ac:dyDescent="0.4">
      <c r="A45255" s="23" t="s">
        <v>4581</v>
      </c>
      <c r="B45255" s="23" t="s">
        <v>4587</v>
      </c>
      <c r="C45255" s="23" t="s">
        <v>3681</v>
      </c>
      <c r="F45255" s="23" t="s">
        <v>3983</v>
      </c>
      <c r="G45255" s="23" t="s">
        <v>3989</v>
      </c>
      <c r="H45255" s="23" t="s">
        <v>3985</v>
      </c>
      <c r="I45255" s="23">
        <v>428.27378399999998</v>
      </c>
      <c r="J45255" s="23">
        <v>44.82</v>
      </c>
    </row>
    <row r="45256" spans="1:10" x14ac:dyDescent="0.4">
      <c r="A45256" s="23" t="s">
        <v>4582</v>
      </c>
      <c r="B45256" s="23" t="s">
        <v>4594</v>
      </c>
      <c r="C45256" s="23" t="s">
        <v>3681</v>
      </c>
      <c r="F45256" s="23" t="s">
        <v>3983</v>
      </c>
      <c r="G45256" s="23" t="s">
        <v>3989</v>
      </c>
      <c r="H45256" s="23" t="s">
        <v>3985</v>
      </c>
      <c r="I45256" s="23">
        <v>428.27378399999998</v>
      </c>
      <c r="J45256" s="23">
        <v>44.82</v>
      </c>
    </row>
    <row r="45257" spans="1:10" x14ac:dyDescent="0.4">
      <c r="A45257" s="23" t="s">
        <v>4582</v>
      </c>
      <c r="B45257" s="23" t="s">
        <v>4588</v>
      </c>
      <c r="C45257" s="23" t="s">
        <v>3681</v>
      </c>
      <c r="F45257" s="23" t="s">
        <v>3983</v>
      </c>
      <c r="G45257" s="23" t="s">
        <v>3989</v>
      </c>
      <c r="H45257" s="23" t="s">
        <v>3985</v>
      </c>
      <c r="I45257" s="23">
        <v>428.27378399999998</v>
      </c>
      <c r="J45257" s="23">
        <v>44.82</v>
      </c>
    </row>
    <row r="45258" spans="1:10" x14ac:dyDescent="0.4">
      <c r="A45258" s="23" t="s">
        <v>76</v>
      </c>
      <c r="B45258" s="23" t="s">
        <v>168</v>
      </c>
      <c r="C45258" s="23" t="s">
        <v>3681</v>
      </c>
      <c r="F45258" s="23" t="s">
        <v>3983</v>
      </c>
      <c r="G45258" s="23" t="s">
        <v>3989</v>
      </c>
      <c r="H45258" s="23" t="s">
        <v>3985</v>
      </c>
      <c r="I45258" s="23">
        <v>428.27378399999998</v>
      </c>
      <c r="J45258" s="23">
        <v>44.82</v>
      </c>
    </row>
    <row r="45259" spans="1:10" x14ac:dyDescent="0.4">
      <c r="A45259" s="23" t="s">
        <v>76</v>
      </c>
      <c r="B45259" s="23" t="s">
        <v>77</v>
      </c>
      <c r="C45259" s="23" t="s">
        <v>3681</v>
      </c>
      <c r="F45259" s="23" t="s">
        <v>3983</v>
      </c>
      <c r="G45259" s="23" t="s">
        <v>3989</v>
      </c>
      <c r="H45259" s="23" t="s">
        <v>3985</v>
      </c>
      <c r="I45259" s="23">
        <v>428.27378399999998</v>
      </c>
      <c r="J45259" s="23">
        <v>44.82</v>
      </c>
    </row>
    <row r="45260" spans="1:10" x14ac:dyDescent="0.4">
      <c r="A45260" s="23" t="s">
        <v>78</v>
      </c>
      <c r="B45260" s="23" t="s">
        <v>169</v>
      </c>
      <c r="C45260" s="23" t="s">
        <v>3681</v>
      </c>
      <c r="F45260" s="23" t="s">
        <v>3983</v>
      </c>
      <c r="G45260" s="23" t="s">
        <v>3989</v>
      </c>
      <c r="H45260" s="23" t="s">
        <v>3985</v>
      </c>
      <c r="I45260" s="23">
        <v>428.27378399999998</v>
      </c>
      <c r="J45260" s="23">
        <v>44.82</v>
      </c>
    </row>
    <row r="45261" spans="1:10" x14ac:dyDescent="0.4">
      <c r="A45261" s="23" t="s">
        <v>78</v>
      </c>
      <c r="B45261" s="23" t="s">
        <v>79</v>
      </c>
      <c r="C45261" s="23" t="s">
        <v>3681</v>
      </c>
      <c r="F45261" s="23" t="s">
        <v>3983</v>
      </c>
      <c r="G45261" s="23" t="s">
        <v>3989</v>
      </c>
      <c r="H45261" s="23" t="s">
        <v>3985</v>
      </c>
      <c r="I45261" s="23">
        <v>428.27378399999998</v>
      </c>
      <c r="J45261" s="23">
        <v>44.82</v>
      </c>
    </row>
    <row r="45262" spans="1:10" x14ac:dyDescent="0.4">
      <c r="A45262" s="23" t="s">
        <v>80</v>
      </c>
      <c r="B45262" s="23" t="s">
        <v>170</v>
      </c>
      <c r="C45262" s="23" t="s">
        <v>3681</v>
      </c>
      <c r="F45262" s="23" t="s">
        <v>3983</v>
      </c>
      <c r="G45262" s="23" t="s">
        <v>3989</v>
      </c>
      <c r="H45262" s="23" t="s">
        <v>3985</v>
      </c>
      <c r="I45262" s="23">
        <v>428.27378399999998</v>
      </c>
      <c r="J45262" s="23">
        <v>44.82</v>
      </c>
    </row>
    <row r="45263" spans="1:10" x14ac:dyDescent="0.4">
      <c r="A45263" s="23" t="s">
        <v>80</v>
      </c>
      <c r="B45263" s="23" t="s">
        <v>81</v>
      </c>
      <c r="C45263" s="23" t="s">
        <v>3681</v>
      </c>
      <c r="F45263" s="23" t="s">
        <v>3983</v>
      </c>
      <c r="G45263" s="23" t="s">
        <v>3989</v>
      </c>
      <c r="H45263" s="23" t="s">
        <v>3985</v>
      </c>
      <c r="I45263" s="23">
        <v>428.27378399999998</v>
      </c>
      <c r="J45263" s="23">
        <v>44.82</v>
      </c>
    </row>
    <row r="45264" spans="1:10" x14ac:dyDescent="0.4">
      <c r="A45264" s="23" t="s">
        <v>82</v>
      </c>
      <c r="B45264" s="23" t="s">
        <v>171</v>
      </c>
      <c r="C45264" s="23" t="s">
        <v>3681</v>
      </c>
      <c r="F45264" s="23" t="s">
        <v>3983</v>
      </c>
      <c r="G45264" s="23" t="s">
        <v>3989</v>
      </c>
      <c r="H45264" s="23" t="s">
        <v>3985</v>
      </c>
      <c r="I45264" s="23">
        <v>428.27378399999998</v>
      </c>
      <c r="J45264" s="23">
        <v>44.82</v>
      </c>
    </row>
    <row r="45265" spans="1:10" x14ac:dyDescent="0.4">
      <c r="A45265" s="23" t="s">
        <v>82</v>
      </c>
      <c r="B45265" s="23" t="s">
        <v>83</v>
      </c>
      <c r="C45265" s="23" t="s">
        <v>3681</v>
      </c>
      <c r="F45265" s="23" t="s">
        <v>3983</v>
      </c>
      <c r="G45265" s="23" t="s">
        <v>3989</v>
      </c>
      <c r="H45265" s="23" t="s">
        <v>3985</v>
      </c>
      <c r="I45265" s="23">
        <v>428.27378399999998</v>
      </c>
      <c r="J45265" s="23">
        <v>44.82</v>
      </c>
    </row>
    <row r="45266" spans="1:10" x14ac:dyDescent="0.4">
      <c r="A45266" s="23" t="s">
        <v>84</v>
      </c>
      <c r="B45266" s="23" t="s">
        <v>172</v>
      </c>
      <c r="C45266" s="23" t="s">
        <v>3681</v>
      </c>
      <c r="F45266" s="23" t="s">
        <v>3983</v>
      </c>
      <c r="G45266" s="23" t="s">
        <v>3989</v>
      </c>
      <c r="H45266" s="23" t="s">
        <v>3985</v>
      </c>
      <c r="I45266" s="23">
        <v>428.27378399999998</v>
      </c>
      <c r="J45266" s="23">
        <v>44.82</v>
      </c>
    </row>
    <row r="45267" spans="1:10" x14ac:dyDescent="0.4">
      <c r="A45267" s="23" t="s">
        <v>84</v>
      </c>
      <c r="B45267" s="23" t="s">
        <v>85</v>
      </c>
      <c r="C45267" s="23" t="s">
        <v>3681</v>
      </c>
      <c r="F45267" s="23" t="s">
        <v>3983</v>
      </c>
      <c r="G45267" s="23" t="s">
        <v>3989</v>
      </c>
      <c r="H45267" s="23" t="s">
        <v>3985</v>
      </c>
      <c r="I45267" s="23">
        <v>428.27378399999998</v>
      </c>
      <c r="J45267" s="23">
        <v>44.82</v>
      </c>
    </row>
    <row r="45268" spans="1:10" x14ac:dyDescent="0.4">
      <c r="A45268" s="23" t="s">
        <v>86</v>
      </c>
      <c r="B45268" s="23" t="s">
        <v>173</v>
      </c>
      <c r="C45268" s="23" t="s">
        <v>3681</v>
      </c>
      <c r="F45268" s="23" t="s">
        <v>3983</v>
      </c>
      <c r="G45268" s="23" t="s">
        <v>3989</v>
      </c>
      <c r="H45268" s="23" t="s">
        <v>3985</v>
      </c>
      <c r="I45268" s="23">
        <v>428.27378399999998</v>
      </c>
      <c r="J45268" s="23">
        <v>44.82</v>
      </c>
    </row>
    <row r="45269" spans="1:10" x14ac:dyDescent="0.4">
      <c r="A45269" s="23" t="s">
        <v>86</v>
      </c>
      <c r="B45269" s="23" t="s">
        <v>87</v>
      </c>
      <c r="C45269" s="23" t="s">
        <v>3681</v>
      </c>
      <c r="F45269" s="23" t="s">
        <v>3983</v>
      </c>
      <c r="G45269" s="23" t="s">
        <v>3989</v>
      </c>
      <c r="H45269" s="23" t="s">
        <v>3985</v>
      </c>
      <c r="I45269" s="23">
        <v>428.27378399999998</v>
      </c>
      <c r="J45269" s="23">
        <v>44.82</v>
      </c>
    </row>
    <row r="45270" spans="1:10" x14ac:dyDescent="0.4">
      <c r="A45270" s="23" t="s">
        <v>88</v>
      </c>
      <c r="B45270" s="23" t="s">
        <v>174</v>
      </c>
      <c r="C45270" s="23" t="s">
        <v>3681</v>
      </c>
      <c r="F45270" s="23" t="s">
        <v>3983</v>
      </c>
      <c r="G45270" s="23" t="s">
        <v>3989</v>
      </c>
      <c r="H45270" s="23" t="s">
        <v>3985</v>
      </c>
      <c r="I45270" s="23">
        <v>428.27378399999998</v>
      </c>
      <c r="J45270" s="23">
        <v>44.82</v>
      </c>
    </row>
    <row r="45271" spans="1:10" x14ac:dyDescent="0.4">
      <c r="A45271" s="23" t="s">
        <v>88</v>
      </c>
      <c r="B45271" s="23" t="s">
        <v>89</v>
      </c>
      <c r="C45271" s="23" t="s">
        <v>3681</v>
      </c>
      <c r="F45271" s="23" t="s">
        <v>3983</v>
      </c>
      <c r="G45271" s="23" t="s">
        <v>3989</v>
      </c>
      <c r="H45271" s="23" t="s">
        <v>3985</v>
      </c>
      <c r="I45271" s="23">
        <v>428.27378399999998</v>
      </c>
      <c r="J45271" s="23">
        <v>44.82</v>
      </c>
    </row>
    <row r="45272" spans="1:10" x14ac:dyDescent="0.4">
      <c r="A45272" s="23" t="s">
        <v>90</v>
      </c>
      <c r="B45272" s="23" t="s">
        <v>175</v>
      </c>
      <c r="C45272" s="23" t="s">
        <v>3681</v>
      </c>
      <c r="F45272" s="23" t="s">
        <v>3983</v>
      </c>
      <c r="G45272" s="23" t="s">
        <v>3989</v>
      </c>
      <c r="H45272" s="23" t="s">
        <v>3985</v>
      </c>
      <c r="I45272" s="23">
        <v>428.27378399999998</v>
      </c>
      <c r="J45272" s="23">
        <v>44.82</v>
      </c>
    </row>
    <row r="45273" spans="1:10" x14ac:dyDescent="0.4">
      <c r="A45273" s="23" t="s">
        <v>90</v>
      </c>
      <c r="B45273" s="23" t="s">
        <v>91</v>
      </c>
      <c r="C45273" s="23" t="s">
        <v>3681</v>
      </c>
      <c r="F45273" s="23" t="s">
        <v>3983</v>
      </c>
      <c r="G45273" s="23" t="s">
        <v>3989</v>
      </c>
      <c r="H45273" s="23" t="s">
        <v>3985</v>
      </c>
      <c r="I45273" s="23">
        <v>428.27378399999998</v>
      </c>
      <c r="J45273" s="23">
        <v>44.82</v>
      </c>
    </row>
    <row r="45274" spans="1:10" x14ac:dyDescent="0.4">
      <c r="A45274" s="23" t="s">
        <v>92</v>
      </c>
      <c r="B45274" s="23" t="s">
        <v>176</v>
      </c>
      <c r="C45274" s="23" t="s">
        <v>3681</v>
      </c>
      <c r="F45274" s="23" t="s">
        <v>3983</v>
      </c>
      <c r="G45274" s="23" t="s">
        <v>3989</v>
      </c>
      <c r="H45274" s="23" t="s">
        <v>3985</v>
      </c>
      <c r="I45274" s="23">
        <v>428.27378399999998</v>
      </c>
      <c r="J45274" s="23">
        <v>44.82</v>
      </c>
    </row>
    <row r="45275" spans="1:10" x14ac:dyDescent="0.4">
      <c r="A45275" s="23" t="s">
        <v>92</v>
      </c>
      <c r="B45275" s="23" t="s">
        <v>93</v>
      </c>
      <c r="C45275" s="23" t="s">
        <v>3681</v>
      </c>
      <c r="F45275" s="23" t="s">
        <v>3983</v>
      </c>
      <c r="G45275" s="23" t="s">
        <v>3989</v>
      </c>
      <c r="H45275" s="23" t="s">
        <v>3985</v>
      </c>
      <c r="I45275" s="23">
        <v>428.27378399999998</v>
      </c>
      <c r="J45275" s="23">
        <v>44.82</v>
      </c>
    </row>
    <row r="45276" spans="1:10" x14ac:dyDescent="0.4">
      <c r="A45276" s="23" t="s">
        <v>94</v>
      </c>
      <c r="B45276" s="23" t="s">
        <v>177</v>
      </c>
      <c r="C45276" s="23" t="s">
        <v>3681</v>
      </c>
      <c r="F45276" s="23" t="s">
        <v>3983</v>
      </c>
      <c r="G45276" s="23" t="s">
        <v>3989</v>
      </c>
      <c r="H45276" s="23" t="s">
        <v>3985</v>
      </c>
      <c r="I45276" s="23">
        <v>428.27378399999998</v>
      </c>
      <c r="J45276" s="23">
        <v>44.82</v>
      </c>
    </row>
    <row r="45277" spans="1:10" x14ac:dyDescent="0.4">
      <c r="A45277" s="23" t="s">
        <v>94</v>
      </c>
      <c r="B45277" s="23" t="s">
        <v>95</v>
      </c>
      <c r="C45277" s="23" t="s">
        <v>3681</v>
      </c>
      <c r="F45277" s="23" t="s">
        <v>3983</v>
      </c>
      <c r="G45277" s="23" t="s">
        <v>3989</v>
      </c>
      <c r="H45277" s="23" t="s">
        <v>3985</v>
      </c>
      <c r="I45277" s="23">
        <v>428.27378399999998</v>
      </c>
      <c r="J45277" s="23">
        <v>44.82</v>
      </c>
    </row>
    <row r="45278" spans="1:10" x14ac:dyDescent="0.4">
      <c r="A45278" s="23" t="s">
        <v>96</v>
      </c>
      <c r="B45278" s="23" t="s">
        <v>178</v>
      </c>
      <c r="C45278" s="23" t="s">
        <v>3681</v>
      </c>
      <c r="F45278" s="23" t="s">
        <v>3983</v>
      </c>
      <c r="G45278" s="23" t="s">
        <v>3989</v>
      </c>
      <c r="H45278" s="23" t="s">
        <v>3985</v>
      </c>
      <c r="I45278" s="23">
        <v>428.27378399999998</v>
      </c>
      <c r="J45278" s="23">
        <v>44.82</v>
      </c>
    </row>
    <row r="45279" spans="1:10" x14ac:dyDescent="0.4">
      <c r="A45279" s="23" t="s">
        <v>96</v>
      </c>
      <c r="B45279" s="23" t="s">
        <v>97</v>
      </c>
      <c r="C45279" s="23" t="s">
        <v>3681</v>
      </c>
      <c r="F45279" s="23" t="s">
        <v>3983</v>
      </c>
      <c r="G45279" s="23" t="s">
        <v>3989</v>
      </c>
      <c r="H45279" s="23" t="s">
        <v>3985</v>
      </c>
      <c r="I45279" s="23">
        <v>428.27378399999998</v>
      </c>
      <c r="J45279" s="23">
        <v>44.82</v>
      </c>
    </row>
    <row r="45280" spans="1:10" x14ac:dyDescent="0.4">
      <c r="A45280" s="23" t="s">
        <v>98</v>
      </c>
      <c r="B45280" s="23" t="s">
        <v>99</v>
      </c>
      <c r="C45280" s="23" t="s">
        <v>3681</v>
      </c>
      <c r="F45280" s="23" t="s">
        <v>3983</v>
      </c>
      <c r="G45280" s="23" t="s">
        <v>3989</v>
      </c>
      <c r="H45280" s="23" t="s">
        <v>3985</v>
      </c>
      <c r="I45280" s="23">
        <v>428.27378399999998</v>
      </c>
      <c r="J45280" s="23">
        <v>44.82</v>
      </c>
    </row>
    <row r="45281" spans="1:10" x14ac:dyDescent="0.4">
      <c r="A45281" s="23" t="s">
        <v>98</v>
      </c>
      <c r="B45281" s="23" t="s">
        <v>179</v>
      </c>
      <c r="C45281" s="23" t="s">
        <v>3681</v>
      </c>
      <c r="F45281" s="23" t="s">
        <v>3983</v>
      </c>
      <c r="G45281" s="23" t="s">
        <v>3989</v>
      </c>
      <c r="H45281" s="23" t="s">
        <v>3985</v>
      </c>
      <c r="I45281" s="23">
        <v>428.27378399999998</v>
      </c>
      <c r="J45281" s="23">
        <v>44.82</v>
      </c>
    </row>
    <row r="45282" spans="1:10" x14ac:dyDescent="0.4">
      <c r="A45282" s="23" t="s">
        <v>100</v>
      </c>
      <c r="B45282" s="23" t="s">
        <v>180</v>
      </c>
      <c r="C45282" s="23" t="s">
        <v>3681</v>
      </c>
      <c r="F45282" s="23" t="s">
        <v>3983</v>
      </c>
      <c r="G45282" s="23" t="s">
        <v>3989</v>
      </c>
      <c r="H45282" s="23" t="s">
        <v>3985</v>
      </c>
      <c r="I45282" s="23">
        <v>428.27378399999998</v>
      </c>
      <c r="J45282" s="23">
        <v>44.82</v>
      </c>
    </row>
    <row r="45283" spans="1:10" x14ac:dyDescent="0.4">
      <c r="A45283" s="23" t="s">
        <v>100</v>
      </c>
      <c r="B45283" s="23" t="s">
        <v>101</v>
      </c>
      <c r="C45283" s="23" t="s">
        <v>3681</v>
      </c>
      <c r="F45283" s="23" t="s">
        <v>3983</v>
      </c>
      <c r="G45283" s="23" t="s">
        <v>3989</v>
      </c>
      <c r="H45283" s="23" t="s">
        <v>3985</v>
      </c>
      <c r="I45283" s="23">
        <v>428.27378399999998</v>
      </c>
      <c r="J45283" s="23">
        <v>44.82</v>
      </c>
    </row>
    <row r="45284" spans="1:10" x14ac:dyDescent="0.4">
      <c r="A45284" s="23" t="s">
        <v>102</v>
      </c>
      <c r="B45284" s="23" t="s">
        <v>181</v>
      </c>
      <c r="C45284" s="23" t="s">
        <v>3681</v>
      </c>
      <c r="F45284" s="23" t="s">
        <v>3983</v>
      </c>
      <c r="G45284" s="23" t="s">
        <v>3989</v>
      </c>
      <c r="H45284" s="23" t="s">
        <v>3985</v>
      </c>
      <c r="I45284" s="23">
        <v>428.27378399999998</v>
      </c>
      <c r="J45284" s="23">
        <v>44.82</v>
      </c>
    </row>
    <row r="45285" spans="1:10" x14ac:dyDescent="0.4">
      <c r="A45285" s="23" t="s">
        <v>102</v>
      </c>
      <c r="B45285" s="23" t="s">
        <v>103</v>
      </c>
      <c r="C45285" s="23" t="s">
        <v>3681</v>
      </c>
      <c r="F45285" s="23" t="s">
        <v>3983</v>
      </c>
      <c r="G45285" s="23" t="s">
        <v>3989</v>
      </c>
      <c r="H45285" s="23" t="s">
        <v>3985</v>
      </c>
      <c r="I45285" s="23">
        <v>428.27378399999998</v>
      </c>
      <c r="J45285" s="23">
        <v>44.82</v>
      </c>
    </row>
    <row r="45286" spans="1:10" x14ac:dyDescent="0.4">
      <c r="A45286" s="23" t="s">
        <v>104</v>
      </c>
      <c r="B45286" s="23" t="s">
        <v>182</v>
      </c>
      <c r="C45286" s="23" t="s">
        <v>3681</v>
      </c>
      <c r="F45286" s="23" t="s">
        <v>3983</v>
      </c>
      <c r="G45286" s="23" t="s">
        <v>3989</v>
      </c>
      <c r="H45286" s="23" t="s">
        <v>3985</v>
      </c>
      <c r="I45286" s="23">
        <v>428.27378399999998</v>
      </c>
      <c r="J45286" s="23">
        <v>44.82</v>
      </c>
    </row>
    <row r="45287" spans="1:10" x14ac:dyDescent="0.4">
      <c r="A45287" s="23" t="s">
        <v>104</v>
      </c>
      <c r="B45287" s="23" t="s">
        <v>105</v>
      </c>
      <c r="C45287" s="23" t="s">
        <v>3681</v>
      </c>
      <c r="F45287" s="23" t="s">
        <v>3983</v>
      </c>
      <c r="G45287" s="23" t="s">
        <v>3989</v>
      </c>
      <c r="H45287" s="23" t="s">
        <v>3985</v>
      </c>
      <c r="I45287" s="23">
        <v>428.27378399999998</v>
      </c>
      <c r="J45287" s="23">
        <v>44.82</v>
      </c>
    </row>
    <row r="45288" spans="1:10" x14ac:dyDescent="0.4">
      <c r="A45288" s="23" t="s">
        <v>106</v>
      </c>
      <c r="B45288" s="23" t="s">
        <v>183</v>
      </c>
      <c r="C45288" s="23" t="s">
        <v>3681</v>
      </c>
      <c r="F45288" s="23" t="s">
        <v>3983</v>
      </c>
      <c r="G45288" s="23" t="s">
        <v>3989</v>
      </c>
      <c r="H45288" s="23" t="s">
        <v>3985</v>
      </c>
      <c r="I45288" s="23">
        <v>428.27378399999998</v>
      </c>
      <c r="J45288" s="23">
        <v>44.82</v>
      </c>
    </row>
    <row r="45289" spans="1:10" x14ac:dyDescent="0.4">
      <c r="A45289" s="23" t="s">
        <v>106</v>
      </c>
      <c r="B45289" s="23" t="s">
        <v>107</v>
      </c>
      <c r="C45289" s="23" t="s">
        <v>3681</v>
      </c>
      <c r="F45289" s="23" t="s">
        <v>3983</v>
      </c>
      <c r="G45289" s="23" t="s">
        <v>3989</v>
      </c>
      <c r="H45289" s="23" t="s">
        <v>3985</v>
      </c>
      <c r="I45289" s="23">
        <v>428.27378399999998</v>
      </c>
      <c r="J45289" s="23">
        <v>44.82</v>
      </c>
    </row>
    <row r="45290" spans="1:10" x14ac:dyDescent="0.4">
      <c r="A45290" s="23" t="s">
        <v>108</v>
      </c>
      <c r="B45290" s="23" t="s">
        <v>184</v>
      </c>
      <c r="C45290" s="23" t="s">
        <v>3681</v>
      </c>
      <c r="F45290" s="23" t="s">
        <v>3983</v>
      </c>
      <c r="G45290" s="23" t="s">
        <v>3989</v>
      </c>
      <c r="H45290" s="23" t="s">
        <v>3985</v>
      </c>
      <c r="I45290" s="23">
        <v>428.27378399999998</v>
      </c>
      <c r="J45290" s="23">
        <v>44.82</v>
      </c>
    </row>
    <row r="45291" spans="1:10" x14ac:dyDescent="0.4">
      <c r="A45291" s="23" t="s">
        <v>108</v>
      </c>
      <c r="B45291" s="23" t="s">
        <v>109</v>
      </c>
      <c r="C45291" s="23" t="s">
        <v>3681</v>
      </c>
      <c r="F45291" s="23" t="s">
        <v>3983</v>
      </c>
      <c r="G45291" s="23" t="s">
        <v>3989</v>
      </c>
      <c r="H45291" s="23" t="s">
        <v>3985</v>
      </c>
      <c r="I45291" s="23">
        <v>428.27378399999998</v>
      </c>
      <c r="J45291" s="23">
        <v>44.82</v>
      </c>
    </row>
    <row r="45292" spans="1:10" x14ac:dyDescent="0.4">
      <c r="A45292" s="23" t="s">
        <v>110</v>
      </c>
      <c r="B45292" s="23" t="s">
        <v>185</v>
      </c>
      <c r="C45292" s="23" t="s">
        <v>3681</v>
      </c>
      <c r="F45292" s="23" t="s">
        <v>3983</v>
      </c>
      <c r="G45292" s="23" t="s">
        <v>3989</v>
      </c>
      <c r="H45292" s="23" t="s">
        <v>3985</v>
      </c>
      <c r="I45292" s="23">
        <v>428.27378399999998</v>
      </c>
      <c r="J45292" s="23">
        <v>44.82</v>
      </c>
    </row>
    <row r="45293" spans="1:10" x14ac:dyDescent="0.4">
      <c r="A45293" s="23" t="s">
        <v>110</v>
      </c>
      <c r="B45293" s="23" t="s">
        <v>111</v>
      </c>
      <c r="C45293" s="23" t="s">
        <v>3681</v>
      </c>
      <c r="F45293" s="23" t="s">
        <v>3983</v>
      </c>
      <c r="G45293" s="23" t="s">
        <v>3989</v>
      </c>
      <c r="H45293" s="23" t="s">
        <v>3985</v>
      </c>
      <c r="I45293" s="23">
        <v>428.27378399999998</v>
      </c>
      <c r="J45293" s="23">
        <v>44.82</v>
      </c>
    </row>
    <row r="45294" spans="1:10" x14ac:dyDescent="0.4">
      <c r="A45294" s="23" t="s">
        <v>112</v>
      </c>
      <c r="B45294" s="23" t="s">
        <v>186</v>
      </c>
      <c r="C45294" s="23" t="s">
        <v>3681</v>
      </c>
      <c r="F45294" s="23" t="s">
        <v>3983</v>
      </c>
      <c r="G45294" s="23" t="s">
        <v>3989</v>
      </c>
      <c r="H45294" s="23" t="s">
        <v>3985</v>
      </c>
      <c r="I45294" s="23">
        <v>428.27378399999998</v>
      </c>
      <c r="J45294" s="23">
        <v>44.82</v>
      </c>
    </row>
    <row r="45295" spans="1:10" x14ac:dyDescent="0.4">
      <c r="A45295" s="23" t="s">
        <v>112</v>
      </c>
      <c r="B45295" s="23" t="s">
        <v>113</v>
      </c>
      <c r="C45295" s="23" t="s">
        <v>3681</v>
      </c>
      <c r="F45295" s="23" t="s">
        <v>3983</v>
      </c>
      <c r="G45295" s="23" t="s">
        <v>3989</v>
      </c>
      <c r="H45295" s="23" t="s">
        <v>3985</v>
      </c>
      <c r="I45295" s="23">
        <v>428.27378399999998</v>
      </c>
      <c r="J45295" s="23">
        <v>44.82</v>
      </c>
    </row>
    <row r="45296" spans="1:10" x14ac:dyDescent="0.4">
      <c r="A45296" s="23" t="s">
        <v>114</v>
      </c>
      <c r="B45296" s="23" t="s">
        <v>187</v>
      </c>
      <c r="C45296" s="23" t="s">
        <v>3681</v>
      </c>
      <c r="F45296" s="23" t="s">
        <v>3983</v>
      </c>
      <c r="G45296" s="23" t="s">
        <v>3989</v>
      </c>
      <c r="H45296" s="23" t="s">
        <v>3985</v>
      </c>
      <c r="I45296" s="23">
        <v>428.27378399999998</v>
      </c>
      <c r="J45296" s="23">
        <v>44.82</v>
      </c>
    </row>
    <row r="45297" spans="1:10" x14ac:dyDescent="0.4">
      <c r="A45297" s="23" t="s">
        <v>114</v>
      </c>
      <c r="B45297" s="23" t="s">
        <v>115</v>
      </c>
      <c r="C45297" s="23" t="s">
        <v>3681</v>
      </c>
      <c r="F45297" s="23" t="s">
        <v>3983</v>
      </c>
      <c r="G45297" s="23" t="s">
        <v>3989</v>
      </c>
      <c r="H45297" s="23" t="s">
        <v>3985</v>
      </c>
      <c r="I45297" s="23">
        <v>428.27378399999998</v>
      </c>
      <c r="J45297" s="23">
        <v>44.82</v>
      </c>
    </row>
    <row r="45298" spans="1:10" x14ac:dyDescent="0.4">
      <c r="A45298" s="23" t="s">
        <v>116</v>
      </c>
      <c r="B45298" s="23" t="s">
        <v>117</v>
      </c>
      <c r="C45298" s="23" t="s">
        <v>3681</v>
      </c>
      <c r="F45298" s="23" t="s">
        <v>3983</v>
      </c>
      <c r="G45298" s="23" t="s">
        <v>3989</v>
      </c>
      <c r="H45298" s="23" t="s">
        <v>3985</v>
      </c>
      <c r="I45298" s="23">
        <v>428.27378399999998</v>
      </c>
      <c r="J45298" s="23">
        <v>44.82</v>
      </c>
    </row>
    <row r="45299" spans="1:10" x14ac:dyDescent="0.4">
      <c r="A45299" s="23" t="s">
        <v>116</v>
      </c>
      <c r="B45299" s="23" t="s">
        <v>188</v>
      </c>
      <c r="C45299" s="23" t="s">
        <v>3681</v>
      </c>
      <c r="F45299" s="23" t="s">
        <v>3983</v>
      </c>
      <c r="G45299" s="23" t="s">
        <v>3989</v>
      </c>
      <c r="H45299" s="23" t="s">
        <v>3985</v>
      </c>
      <c r="I45299" s="23">
        <v>428.27378399999998</v>
      </c>
      <c r="J45299" s="23">
        <v>44.82</v>
      </c>
    </row>
    <row r="45300" spans="1:10" x14ac:dyDescent="0.4">
      <c r="A45300" s="23" t="s">
        <v>118</v>
      </c>
      <c r="B45300" s="23" t="s">
        <v>189</v>
      </c>
      <c r="C45300" s="23" t="s">
        <v>3681</v>
      </c>
      <c r="F45300" s="23" t="s">
        <v>3983</v>
      </c>
      <c r="G45300" s="23" t="s">
        <v>3989</v>
      </c>
      <c r="H45300" s="23" t="s">
        <v>3985</v>
      </c>
      <c r="I45300" s="23">
        <v>428.27378399999998</v>
      </c>
      <c r="J45300" s="23">
        <v>44.82</v>
      </c>
    </row>
    <row r="45301" spans="1:10" x14ac:dyDescent="0.4">
      <c r="A45301" s="23" t="s">
        <v>118</v>
      </c>
      <c r="B45301" s="23" t="s">
        <v>119</v>
      </c>
      <c r="C45301" s="23" t="s">
        <v>3681</v>
      </c>
      <c r="F45301" s="23" t="s">
        <v>3983</v>
      </c>
      <c r="G45301" s="23" t="s">
        <v>3989</v>
      </c>
      <c r="H45301" s="23" t="s">
        <v>3985</v>
      </c>
      <c r="I45301" s="23">
        <v>428.27378399999998</v>
      </c>
      <c r="J45301" s="23">
        <v>44.82</v>
      </c>
    </row>
    <row r="45302" spans="1:10" x14ac:dyDescent="0.4">
      <c r="A45302" s="23" t="s">
        <v>120</v>
      </c>
      <c r="B45302" s="23" t="s">
        <v>190</v>
      </c>
      <c r="C45302" s="23" t="s">
        <v>3681</v>
      </c>
      <c r="F45302" s="23" t="s">
        <v>3983</v>
      </c>
      <c r="G45302" s="23" t="s">
        <v>3989</v>
      </c>
      <c r="H45302" s="23" t="s">
        <v>3985</v>
      </c>
      <c r="I45302" s="23">
        <v>428.27378399999998</v>
      </c>
      <c r="J45302" s="23">
        <v>44.82</v>
      </c>
    </row>
    <row r="45303" spans="1:10" x14ac:dyDescent="0.4">
      <c r="A45303" s="23" t="s">
        <v>120</v>
      </c>
      <c r="B45303" s="23" t="s">
        <v>121</v>
      </c>
      <c r="C45303" s="23" t="s">
        <v>3681</v>
      </c>
      <c r="F45303" s="23" t="s">
        <v>3983</v>
      </c>
      <c r="G45303" s="23" t="s">
        <v>3989</v>
      </c>
      <c r="H45303" s="23" t="s">
        <v>3985</v>
      </c>
      <c r="I45303" s="23">
        <v>428.27378399999998</v>
      </c>
      <c r="J45303" s="23">
        <v>44.82</v>
      </c>
    </row>
    <row r="45304" spans="1:10" x14ac:dyDescent="0.4">
      <c r="A45304" s="23" t="s">
        <v>122</v>
      </c>
      <c r="B45304" s="23" t="s">
        <v>191</v>
      </c>
      <c r="C45304" s="23" t="s">
        <v>3681</v>
      </c>
      <c r="F45304" s="23" t="s">
        <v>3983</v>
      </c>
      <c r="G45304" s="23" t="s">
        <v>3989</v>
      </c>
      <c r="H45304" s="23" t="s">
        <v>3985</v>
      </c>
      <c r="I45304" s="23">
        <v>428.27378399999998</v>
      </c>
      <c r="J45304" s="23">
        <v>44.82</v>
      </c>
    </row>
    <row r="45305" spans="1:10" x14ac:dyDescent="0.4">
      <c r="A45305" s="23" t="s">
        <v>122</v>
      </c>
      <c r="B45305" s="23" t="s">
        <v>123</v>
      </c>
      <c r="C45305" s="23" t="s">
        <v>3681</v>
      </c>
      <c r="F45305" s="23" t="s">
        <v>3983</v>
      </c>
      <c r="G45305" s="23" t="s">
        <v>3989</v>
      </c>
      <c r="H45305" s="23" t="s">
        <v>3985</v>
      </c>
      <c r="I45305" s="23">
        <v>428.27378399999998</v>
      </c>
      <c r="J45305" s="23">
        <v>44.82</v>
      </c>
    </row>
    <row r="45306" spans="1:10" x14ac:dyDescent="0.4">
      <c r="A45306" s="23" t="s">
        <v>124</v>
      </c>
      <c r="B45306" s="23" t="s">
        <v>192</v>
      </c>
      <c r="C45306" s="23" t="s">
        <v>3681</v>
      </c>
      <c r="F45306" s="23" t="s">
        <v>3983</v>
      </c>
      <c r="G45306" s="23" t="s">
        <v>3989</v>
      </c>
      <c r="H45306" s="23" t="s">
        <v>3985</v>
      </c>
      <c r="I45306" s="23">
        <v>428.27378399999998</v>
      </c>
      <c r="J45306" s="23">
        <v>44.82</v>
      </c>
    </row>
    <row r="45307" spans="1:10" x14ac:dyDescent="0.4">
      <c r="A45307" s="23" t="s">
        <v>124</v>
      </c>
      <c r="B45307" s="23" t="s">
        <v>125</v>
      </c>
      <c r="C45307" s="23" t="s">
        <v>3681</v>
      </c>
      <c r="F45307" s="23" t="s">
        <v>3983</v>
      </c>
      <c r="G45307" s="23" t="s">
        <v>3989</v>
      </c>
      <c r="H45307" s="23" t="s">
        <v>3985</v>
      </c>
      <c r="I45307" s="23">
        <v>428.27378399999998</v>
      </c>
      <c r="J45307" s="23">
        <v>44.82</v>
      </c>
    </row>
    <row r="45308" spans="1:10" x14ac:dyDescent="0.4">
      <c r="A45308" s="23" t="s">
        <v>126</v>
      </c>
      <c r="B45308" s="23" t="s">
        <v>193</v>
      </c>
      <c r="C45308" s="23" t="s">
        <v>3681</v>
      </c>
      <c r="F45308" s="23" t="s">
        <v>3983</v>
      </c>
      <c r="G45308" s="23" t="s">
        <v>3989</v>
      </c>
      <c r="H45308" s="23" t="s">
        <v>3985</v>
      </c>
      <c r="I45308" s="23">
        <v>428.27378399999998</v>
      </c>
      <c r="J45308" s="23">
        <v>44.82</v>
      </c>
    </row>
    <row r="45309" spans="1:10" x14ac:dyDescent="0.4">
      <c r="A45309" s="23" t="s">
        <v>126</v>
      </c>
      <c r="B45309" s="23" t="s">
        <v>127</v>
      </c>
      <c r="C45309" s="23" t="s">
        <v>3681</v>
      </c>
      <c r="F45309" s="23" t="s">
        <v>3983</v>
      </c>
      <c r="G45309" s="23" t="s">
        <v>3989</v>
      </c>
      <c r="H45309" s="23" t="s">
        <v>3985</v>
      </c>
      <c r="I45309" s="23">
        <v>428.27378399999998</v>
      </c>
      <c r="J45309" s="23">
        <v>44.82</v>
      </c>
    </row>
    <row r="45310" spans="1:10" x14ac:dyDescent="0.4">
      <c r="A45310" s="23" t="s">
        <v>128</v>
      </c>
      <c r="B45310" s="23" t="s">
        <v>194</v>
      </c>
      <c r="C45310" s="23" t="s">
        <v>3681</v>
      </c>
      <c r="F45310" s="23" t="s">
        <v>3983</v>
      </c>
      <c r="G45310" s="23" t="s">
        <v>3989</v>
      </c>
      <c r="H45310" s="23" t="s">
        <v>3985</v>
      </c>
      <c r="I45310" s="23">
        <v>428.27378399999998</v>
      </c>
      <c r="J45310" s="23">
        <v>44.82</v>
      </c>
    </row>
    <row r="45311" spans="1:10" x14ac:dyDescent="0.4">
      <c r="A45311" s="23" t="s">
        <v>128</v>
      </c>
      <c r="B45311" s="23" t="s">
        <v>129</v>
      </c>
      <c r="C45311" s="23" t="s">
        <v>3681</v>
      </c>
      <c r="F45311" s="23" t="s">
        <v>3983</v>
      </c>
      <c r="G45311" s="23" t="s">
        <v>3989</v>
      </c>
      <c r="H45311" s="23" t="s">
        <v>3985</v>
      </c>
      <c r="I45311" s="23">
        <v>428.27378399999998</v>
      </c>
      <c r="J45311" s="23">
        <v>44.82</v>
      </c>
    </row>
    <row r="45312" spans="1:10" x14ac:dyDescent="0.4">
      <c r="A45312" s="23" t="s">
        <v>130</v>
      </c>
      <c r="B45312" s="23" t="s">
        <v>195</v>
      </c>
      <c r="C45312" s="23" t="s">
        <v>3681</v>
      </c>
      <c r="F45312" s="23" t="s">
        <v>3983</v>
      </c>
      <c r="G45312" s="23" t="s">
        <v>3989</v>
      </c>
      <c r="H45312" s="23" t="s">
        <v>3985</v>
      </c>
      <c r="I45312" s="23">
        <v>428.27378399999998</v>
      </c>
      <c r="J45312" s="23">
        <v>44.82</v>
      </c>
    </row>
    <row r="45313" spans="1:10" x14ac:dyDescent="0.4">
      <c r="A45313" s="23" t="s">
        <v>130</v>
      </c>
      <c r="B45313" s="23" t="s">
        <v>131</v>
      </c>
      <c r="C45313" s="23" t="s">
        <v>3681</v>
      </c>
      <c r="F45313" s="23" t="s">
        <v>3983</v>
      </c>
      <c r="G45313" s="23" t="s">
        <v>3989</v>
      </c>
      <c r="H45313" s="23" t="s">
        <v>3985</v>
      </c>
      <c r="I45313" s="23">
        <v>428.27378399999998</v>
      </c>
      <c r="J45313" s="23">
        <v>44.82</v>
      </c>
    </row>
    <row r="45314" spans="1:10" x14ac:dyDescent="0.4">
      <c r="A45314" s="23" t="s">
        <v>132</v>
      </c>
      <c r="B45314" s="23" t="s">
        <v>196</v>
      </c>
      <c r="C45314" s="23" t="s">
        <v>3681</v>
      </c>
      <c r="F45314" s="23" t="s">
        <v>3983</v>
      </c>
      <c r="G45314" s="23" t="s">
        <v>3989</v>
      </c>
      <c r="H45314" s="23" t="s">
        <v>3985</v>
      </c>
      <c r="I45314" s="23">
        <v>428.27378399999998</v>
      </c>
      <c r="J45314" s="23">
        <v>44.82</v>
      </c>
    </row>
    <row r="45315" spans="1:10" x14ac:dyDescent="0.4">
      <c r="A45315" s="23" t="s">
        <v>132</v>
      </c>
      <c r="B45315" s="23" t="s">
        <v>133</v>
      </c>
      <c r="C45315" s="23" t="s">
        <v>3681</v>
      </c>
      <c r="F45315" s="23" t="s">
        <v>3983</v>
      </c>
      <c r="G45315" s="23" t="s">
        <v>3989</v>
      </c>
      <c r="H45315" s="23" t="s">
        <v>3985</v>
      </c>
      <c r="I45315" s="23">
        <v>428.27378399999998</v>
      </c>
      <c r="J45315" s="23">
        <v>44.82</v>
      </c>
    </row>
    <row r="45316" spans="1:10" x14ac:dyDescent="0.4">
      <c r="A45316" s="23" t="s">
        <v>134</v>
      </c>
      <c r="B45316" s="23" t="s">
        <v>197</v>
      </c>
      <c r="C45316" s="23" t="s">
        <v>3681</v>
      </c>
      <c r="F45316" s="23" t="s">
        <v>3983</v>
      </c>
      <c r="G45316" s="23" t="s">
        <v>3989</v>
      </c>
      <c r="H45316" s="23" t="s">
        <v>3985</v>
      </c>
      <c r="I45316" s="23">
        <v>428.27378399999998</v>
      </c>
      <c r="J45316" s="23">
        <v>44.82</v>
      </c>
    </row>
    <row r="45317" spans="1:10" x14ac:dyDescent="0.4">
      <c r="A45317" s="23" t="s">
        <v>134</v>
      </c>
      <c r="B45317" s="23" t="s">
        <v>135</v>
      </c>
      <c r="C45317" s="23" t="s">
        <v>3681</v>
      </c>
      <c r="F45317" s="23" t="s">
        <v>3983</v>
      </c>
      <c r="G45317" s="23" t="s">
        <v>3989</v>
      </c>
      <c r="H45317" s="23" t="s">
        <v>3985</v>
      </c>
      <c r="I45317" s="23">
        <v>428.27378399999998</v>
      </c>
      <c r="J45317" s="23">
        <v>44.82</v>
      </c>
    </row>
    <row r="45318" spans="1:10" x14ac:dyDescent="0.4">
      <c r="A45318" s="23" t="s">
        <v>136</v>
      </c>
      <c r="B45318" s="23" t="s">
        <v>198</v>
      </c>
      <c r="C45318" s="23" t="s">
        <v>3681</v>
      </c>
      <c r="F45318" s="23" t="s">
        <v>3983</v>
      </c>
      <c r="G45318" s="23" t="s">
        <v>3989</v>
      </c>
      <c r="H45318" s="23" t="s">
        <v>3985</v>
      </c>
      <c r="I45318" s="23">
        <v>428.27378399999998</v>
      </c>
      <c r="J45318" s="23">
        <v>44.82</v>
      </c>
    </row>
    <row r="45319" spans="1:10" x14ac:dyDescent="0.4">
      <c r="A45319" s="23" t="s">
        <v>136</v>
      </c>
      <c r="B45319" s="23" t="s">
        <v>137</v>
      </c>
      <c r="C45319" s="23" t="s">
        <v>3681</v>
      </c>
      <c r="F45319" s="23" t="s">
        <v>3983</v>
      </c>
      <c r="G45319" s="23" t="s">
        <v>3989</v>
      </c>
      <c r="H45319" s="23" t="s">
        <v>3985</v>
      </c>
      <c r="I45319" s="23">
        <v>428.27378399999998</v>
      </c>
      <c r="J45319" s="23">
        <v>44.82</v>
      </c>
    </row>
    <row r="45320" spans="1:10" x14ac:dyDescent="0.4">
      <c r="A45320" s="23" t="s">
        <v>138</v>
      </c>
      <c r="B45320" s="23" t="s">
        <v>199</v>
      </c>
      <c r="C45320" s="23" t="s">
        <v>3681</v>
      </c>
      <c r="F45320" s="23" t="s">
        <v>3983</v>
      </c>
      <c r="G45320" s="23" t="s">
        <v>3989</v>
      </c>
      <c r="H45320" s="23" t="s">
        <v>3985</v>
      </c>
      <c r="I45320" s="23">
        <v>428.27378399999998</v>
      </c>
      <c r="J45320" s="23">
        <v>44.82</v>
      </c>
    </row>
    <row r="45321" spans="1:10" x14ac:dyDescent="0.4">
      <c r="A45321" s="23" t="s">
        <v>138</v>
      </c>
      <c r="B45321" s="23" t="s">
        <v>139</v>
      </c>
      <c r="C45321" s="23" t="s">
        <v>3681</v>
      </c>
      <c r="F45321" s="23" t="s">
        <v>3983</v>
      </c>
      <c r="G45321" s="23" t="s">
        <v>3989</v>
      </c>
      <c r="H45321" s="23" t="s">
        <v>3985</v>
      </c>
      <c r="I45321" s="23">
        <v>428.27378399999998</v>
      </c>
      <c r="J45321" s="23">
        <v>44.82</v>
      </c>
    </row>
    <row r="45322" spans="1:10" x14ac:dyDescent="0.4">
      <c r="A45322" s="23" t="s">
        <v>140</v>
      </c>
      <c r="B45322" s="23" t="s">
        <v>200</v>
      </c>
      <c r="C45322" s="23" t="s">
        <v>3681</v>
      </c>
      <c r="F45322" s="23" t="s">
        <v>3983</v>
      </c>
      <c r="G45322" s="23" t="s">
        <v>3989</v>
      </c>
      <c r="H45322" s="23" t="s">
        <v>3985</v>
      </c>
      <c r="I45322" s="23">
        <v>428.27378399999998</v>
      </c>
      <c r="J45322" s="23">
        <v>44.82</v>
      </c>
    </row>
    <row r="45323" spans="1:10" x14ac:dyDescent="0.4">
      <c r="A45323" s="23" t="s">
        <v>140</v>
      </c>
      <c r="B45323" s="23" t="s">
        <v>141</v>
      </c>
      <c r="C45323" s="23" t="s">
        <v>3681</v>
      </c>
      <c r="F45323" s="23" t="s">
        <v>3983</v>
      </c>
      <c r="G45323" s="23" t="s">
        <v>3989</v>
      </c>
      <c r="H45323" s="23" t="s">
        <v>3985</v>
      </c>
      <c r="I45323" s="23">
        <v>428.27378399999998</v>
      </c>
      <c r="J45323" s="23">
        <v>44.82</v>
      </c>
    </row>
    <row r="45324" spans="1:10" x14ac:dyDescent="0.4">
      <c r="A45324" s="23" t="s">
        <v>142</v>
      </c>
      <c r="B45324" s="23" t="s">
        <v>201</v>
      </c>
      <c r="C45324" s="23" t="s">
        <v>3681</v>
      </c>
      <c r="F45324" s="23" t="s">
        <v>3983</v>
      </c>
      <c r="G45324" s="23" t="s">
        <v>3989</v>
      </c>
      <c r="H45324" s="23" t="s">
        <v>3985</v>
      </c>
      <c r="I45324" s="23">
        <v>428.27378399999998</v>
      </c>
      <c r="J45324" s="23">
        <v>44.82</v>
      </c>
    </row>
    <row r="45325" spans="1:10" x14ac:dyDescent="0.4">
      <c r="A45325" s="23" t="s">
        <v>142</v>
      </c>
      <c r="B45325" s="23" t="s">
        <v>143</v>
      </c>
      <c r="C45325" s="23" t="s">
        <v>3681</v>
      </c>
      <c r="F45325" s="23" t="s">
        <v>3983</v>
      </c>
      <c r="G45325" s="23" t="s">
        <v>3989</v>
      </c>
      <c r="H45325" s="23" t="s">
        <v>3985</v>
      </c>
      <c r="I45325" s="23">
        <v>428.27378399999998</v>
      </c>
      <c r="J45325" s="23">
        <v>44.82</v>
      </c>
    </row>
    <row r="45326" spans="1:10" x14ac:dyDescent="0.4">
      <c r="A45326" s="23" t="s">
        <v>144</v>
      </c>
      <c r="B45326" s="23" t="s">
        <v>202</v>
      </c>
      <c r="C45326" s="23" t="s">
        <v>3681</v>
      </c>
      <c r="F45326" s="23" t="s">
        <v>3983</v>
      </c>
      <c r="G45326" s="23" t="s">
        <v>3989</v>
      </c>
      <c r="H45326" s="23" t="s">
        <v>3985</v>
      </c>
      <c r="I45326" s="23">
        <v>428.27378399999998</v>
      </c>
      <c r="J45326" s="23">
        <v>44.82</v>
      </c>
    </row>
    <row r="45327" spans="1:10" x14ac:dyDescent="0.4">
      <c r="A45327" s="23" t="s">
        <v>144</v>
      </c>
      <c r="B45327" s="23" t="s">
        <v>145</v>
      </c>
      <c r="C45327" s="23" t="s">
        <v>3681</v>
      </c>
      <c r="F45327" s="23" t="s">
        <v>3983</v>
      </c>
      <c r="G45327" s="23" t="s">
        <v>3989</v>
      </c>
      <c r="H45327" s="23" t="s">
        <v>3985</v>
      </c>
      <c r="I45327" s="23">
        <v>428.27378399999998</v>
      </c>
      <c r="J45327" s="23">
        <v>44.82</v>
      </c>
    </row>
    <row r="45328" spans="1:10" x14ac:dyDescent="0.4">
      <c r="A45328" s="23" t="s">
        <v>146</v>
      </c>
      <c r="B45328" s="23" t="s">
        <v>203</v>
      </c>
      <c r="C45328" s="23" t="s">
        <v>3681</v>
      </c>
      <c r="F45328" s="23" t="s">
        <v>3983</v>
      </c>
      <c r="G45328" s="23" t="s">
        <v>3989</v>
      </c>
      <c r="H45328" s="23" t="s">
        <v>3985</v>
      </c>
      <c r="I45328" s="23">
        <v>428.27378399999998</v>
      </c>
      <c r="J45328" s="23">
        <v>44.82</v>
      </c>
    </row>
    <row r="45329" spans="1:10" x14ac:dyDescent="0.4">
      <c r="A45329" s="23" t="s">
        <v>146</v>
      </c>
      <c r="B45329" s="23" t="s">
        <v>147</v>
      </c>
      <c r="C45329" s="23" t="s">
        <v>3681</v>
      </c>
      <c r="F45329" s="23" t="s">
        <v>3983</v>
      </c>
      <c r="G45329" s="23" t="s">
        <v>3989</v>
      </c>
      <c r="H45329" s="23" t="s">
        <v>3985</v>
      </c>
      <c r="I45329" s="23">
        <v>428.27378399999998</v>
      </c>
      <c r="J45329" s="23">
        <v>44.82</v>
      </c>
    </row>
    <row r="45330" spans="1:10" x14ac:dyDescent="0.4">
      <c r="A45330" s="23" t="s">
        <v>148</v>
      </c>
      <c r="B45330" s="23" t="s">
        <v>204</v>
      </c>
      <c r="C45330" s="23" t="s">
        <v>3681</v>
      </c>
      <c r="F45330" s="23" t="s">
        <v>3983</v>
      </c>
      <c r="G45330" s="23" t="s">
        <v>3989</v>
      </c>
      <c r="H45330" s="23" t="s">
        <v>3985</v>
      </c>
      <c r="I45330" s="23">
        <v>428.27378399999998</v>
      </c>
      <c r="J45330" s="23">
        <v>44.82</v>
      </c>
    </row>
    <row r="45331" spans="1:10" x14ac:dyDescent="0.4">
      <c r="A45331" s="23" t="s">
        <v>148</v>
      </c>
      <c r="B45331" s="23" t="s">
        <v>149</v>
      </c>
      <c r="C45331" s="23" t="s">
        <v>3681</v>
      </c>
      <c r="F45331" s="23" t="s">
        <v>3983</v>
      </c>
      <c r="G45331" s="23" t="s">
        <v>3989</v>
      </c>
      <c r="H45331" s="23" t="s">
        <v>3985</v>
      </c>
      <c r="I45331" s="23">
        <v>428.27378399999998</v>
      </c>
      <c r="J45331" s="23">
        <v>44.82</v>
      </c>
    </row>
    <row r="45332" spans="1:10" x14ac:dyDescent="0.4">
      <c r="A45332" s="23" t="s">
        <v>150</v>
      </c>
      <c r="B45332" s="23" t="s">
        <v>205</v>
      </c>
      <c r="C45332" s="23" t="s">
        <v>3681</v>
      </c>
      <c r="F45332" s="23" t="s">
        <v>3983</v>
      </c>
      <c r="G45332" s="23" t="s">
        <v>3989</v>
      </c>
      <c r="H45332" s="23" t="s">
        <v>3985</v>
      </c>
      <c r="I45332" s="23">
        <v>428.27378399999998</v>
      </c>
      <c r="J45332" s="23">
        <v>44.82</v>
      </c>
    </row>
    <row r="45333" spans="1:10" x14ac:dyDescent="0.4">
      <c r="A45333" s="23" t="s">
        <v>150</v>
      </c>
      <c r="B45333" s="23" t="s">
        <v>151</v>
      </c>
      <c r="C45333" s="23" t="s">
        <v>3681</v>
      </c>
      <c r="F45333" s="23" t="s">
        <v>3983</v>
      </c>
      <c r="G45333" s="23" t="s">
        <v>3989</v>
      </c>
      <c r="H45333" s="23" t="s">
        <v>3985</v>
      </c>
      <c r="I45333" s="23">
        <v>428.27378399999998</v>
      </c>
      <c r="J45333" s="23">
        <v>44.82</v>
      </c>
    </row>
    <row r="45334" spans="1:10" x14ac:dyDescent="0.4">
      <c r="A45334" s="23" t="s">
        <v>152</v>
      </c>
      <c r="B45334" s="23" t="s">
        <v>206</v>
      </c>
      <c r="C45334" s="23" t="s">
        <v>3681</v>
      </c>
      <c r="F45334" s="23" t="s">
        <v>3983</v>
      </c>
      <c r="G45334" s="23" t="s">
        <v>3989</v>
      </c>
      <c r="H45334" s="23" t="s">
        <v>3985</v>
      </c>
      <c r="I45334" s="23">
        <v>428.27378399999998</v>
      </c>
      <c r="J45334" s="23">
        <v>44.82</v>
      </c>
    </row>
    <row r="45335" spans="1:10" x14ac:dyDescent="0.4">
      <c r="A45335" s="23" t="s">
        <v>152</v>
      </c>
      <c r="B45335" s="23" t="s">
        <v>153</v>
      </c>
      <c r="C45335" s="23" t="s">
        <v>3681</v>
      </c>
      <c r="F45335" s="23" t="s">
        <v>3983</v>
      </c>
      <c r="G45335" s="23" t="s">
        <v>3989</v>
      </c>
      <c r="H45335" s="23" t="s">
        <v>3985</v>
      </c>
      <c r="I45335" s="23">
        <v>428.27378399999998</v>
      </c>
      <c r="J45335" s="23">
        <v>44.82</v>
      </c>
    </row>
    <row r="45336" spans="1:10" x14ac:dyDescent="0.4">
      <c r="A45336" s="23" t="s">
        <v>154</v>
      </c>
      <c r="B45336" s="23" t="s">
        <v>207</v>
      </c>
      <c r="C45336" s="23" t="s">
        <v>3681</v>
      </c>
      <c r="F45336" s="23" t="s">
        <v>3983</v>
      </c>
      <c r="G45336" s="23" t="s">
        <v>3989</v>
      </c>
      <c r="H45336" s="23" t="s">
        <v>3985</v>
      </c>
      <c r="I45336" s="23">
        <v>428.27378399999998</v>
      </c>
      <c r="J45336" s="23">
        <v>44.82</v>
      </c>
    </row>
    <row r="45337" spans="1:10" x14ac:dyDescent="0.4">
      <c r="A45337" s="23" t="s">
        <v>154</v>
      </c>
      <c r="B45337" s="23" t="s">
        <v>155</v>
      </c>
      <c r="C45337" s="23" t="s">
        <v>3681</v>
      </c>
      <c r="F45337" s="23" t="s">
        <v>3983</v>
      </c>
      <c r="G45337" s="23" t="s">
        <v>3989</v>
      </c>
      <c r="H45337" s="23" t="s">
        <v>3985</v>
      </c>
      <c r="I45337" s="23">
        <v>428.27378399999998</v>
      </c>
      <c r="J45337" s="23">
        <v>44.82</v>
      </c>
    </row>
    <row r="45338" spans="1:10" x14ac:dyDescent="0.4">
      <c r="A45338" s="23" t="s">
        <v>156</v>
      </c>
      <c r="B45338" s="23" t="s">
        <v>208</v>
      </c>
      <c r="C45338" s="23" t="s">
        <v>3681</v>
      </c>
      <c r="F45338" s="23" t="s">
        <v>3983</v>
      </c>
      <c r="G45338" s="23" t="s">
        <v>3989</v>
      </c>
      <c r="H45338" s="23" t="s">
        <v>3985</v>
      </c>
      <c r="I45338" s="23">
        <v>428.27378399999998</v>
      </c>
      <c r="J45338" s="23">
        <v>44.82</v>
      </c>
    </row>
    <row r="45339" spans="1:10" x14ac:dyDescent="0.4">
      <c r="A45339" s="23" t="s">
        <v>156</v>
      </c>
      <c r="B45339" s="23" t="s">
        <v>157</v>
      </c>
      <c r="C45339" s="23" t="s">
        <v>3681</v>
      </c>
      <c r="F45339" s="23" t="s">
        <v>3983</v>
      </c>
      <c r="G45339" s="23" t="s">
        <v>3989</v>
      </c>
      <c r="H45339" s="23" t="s">
        <v>3985</v>
      </c>
      <c r="I45339" s="23">
        <v>428.27378399999998</v>
      </c>
      <c r="J45339" s="23">
        <v>44.82</v>
      </c>
    </row>
    <row r="45340" spans="1:10" x14ac:dyDescent="0.4">
      <c r="A45340" s="23" t="s">
        <v>158</v>
      </c>
      <c r="B45340" s="23" t="s">
        <v>209</v>
      </c>
      <c r="C45340" s="23" t="s">
        <v>3681</v>
      </c>
      <c r="F45340" s="23" t="s">
        <v>3983</v>
      </c>
      <c r="G45340" s="23" t="s">
        <v>3989</v>
      </c>
      <c r="H45340" s="23" t="s">
        <v>3985</v>
      </c>
      <c r="I45340" s="23">
        <v>428.27378399999998</v>
      </c>
      <c r="J45340" s="23">
        <v>44.82</v>
      </c>
    </row>
    <row r="45341" spans="1:10" x14ac:dyDescent="0.4">
      <c r="A45341" s="23" t="s">
        <v>158</v>
      </c>
      <c r="B45341" s="23" t="s">
        <v>159</v>
      </c>
      <c r="C45341" s="23" t="s">
        <v>3681</v>
      </c>
      <c r="F45341" s="23" t="s">
        <v>3983</v>
      </c>
      <c r="G45341" s="23" t="s">
        <v>3989</v>
      </c>
      <c r="H45341" s="23" t="s">
        <v>3985</v>
      </c>
      <c r="I45341" s="23">
        <v>428.27378399999998</v>
      </c>
      <c r="J45341" s="23">
        <v>44.82</v>
      </c>
    </row>
    <row r="45342" spans="1:10" x14ac:dyDescent="0.4">
      <c r="A45342" s="23" t="s">
        <v>160</v>
      </c>
      <c r="B45342" s="23" t="s">
        <v>210</v>
      </c>
      <c r="C45342" s="23" t="s">
        <v>3681</v>
      </c>
      <c r="F45342" s="23" t="s">
        <v>3983</v>
      </c>
      <c r="G45342" s="23" t="s">
        <v>3989</v>
      </c>
      <c r="H45342" s="23" t="s">
        <v>3985</v>
      </c>
      <c r="I45342" s="23">
        <v>428.27378399999998</v>
      </c>
      <c r="J45342" s="23">
        <v>44.82</v>
      </c>
    </row>
    <row r="45343" spans="1:10" x14ac:dyDescent="0.4">
      <c r="A45343" s="23" t="s">
        <v>160</v>
      </c>
      <c r="B45343" s="23" t="s">
        <v>161</v>
      </c>
      <c r="C45343" s="23" t="s">
        <v>3681</v>
      </c>
      <c r="F45343" s="23" t="s">
        <v>3983</v>
      </c>
      <c r="G45343" s="23" t="s">
        <v>3989</v>
      </c>
      <c r="H45343" s="23" t="s">
        <v>3985</v>
      </c>
      <c r="I45343" s="23">
        <v>428.27378399999998</v>
      </c>
      <c r="J45343" s="23">
        <v>44.82</v>
      </c>
    </row>
    <row r="45344" spans="1:10" x14ac:dyDescent="0.4">
      <c r="A45344" s="23" t="s">
        <v>162</v>
      </c>
      <c r="B45344" s="23" t="s">
        <v>211</v>
      </c>
      <c r="C45344" s="23" t="s">
        <v>3681</v>
      </c>
      <c r="F45344" s="23" t="s">
        <v>3983</v>
      </c>
      <c r="G45344" s="23" t="s">
        <v>3989</v>
      </c>
      <c r="H45344" s="23" t="s">
        <v>3985</v>
      </c>
      <c r="I45344" s="23">
        <v>428.27378399999998</v>
      </c>
      <c r="J45344" s="23">
        <v>44.82</v>
      </c>
    </row>
    <row r="45345" spans="1:10" x14ac:dyDescent="0.4">
      <c r="A45345" s="23" t="s">
        <v>162</v>
      </c>
      <c r="B45345" s="23" t="s">
        <v>163</v>
      </c>
      <c r="C45345" s="23" t="s">
        <v>3681</v>
      </c>
      <c r="F45345" s="23" t="s">
        <v>3983</v>
      </c>
      <c r="G45345" s="23" t="s">
        <v>3989</v>
      </c>
      <c r="H45345" s="23" t="s">
        <v>3985</v>
      </c>
      <c r="I45345" s="23">
        <v>428.27378399999998</v>
      </c>
      <c r="J45345" s="23">
        <v>44.82</v>
      </c>
    </row>
    <row r="45346" spans="1:10" x14ac:dyDescent="0.4">
      <c r="A45346" s="23" t="s">
        <v>68</v>
      </c>
      <c r="B45346" s="23" t="s">
        <v>164</v>
      </c>
      <c r="C45346" s="23" t="s">
        <v>3990</v>
      </c>
      <c r="F45346" s="23" t="s">
        <v>3991</v>
      </c>
      <c r="G45346" s="23" t="s">
        <v>3992</v>
      </c>
      <c r="H45346" s="23" t="s">
        <v>3993</v>
      </c>
      <c r="I45346" s="23">
        <v>553.80223100000001</v>
      </c>
      <c r="J45346" s="23">
        <v>61.63</v>
      </c>
    </row>
    <row r="45347" spans="1:10" x14ac:dyDescent="0.4">
      <c r="A45347" s="23" t="s">
        <v>68</v>
      </c>
      <c r="B45347" s="23" t="s">
        <v>69</v>
      </c>
      <c r="C45347" s="23" t="s">
        <v>3990</v>
      </c>
      <c r="F45347" s="23" t="s">
        <v>3991</v>
      </c>
      <c r="G45347" s="23" t="s">
        <v>3992</v>
      </c>
      <c r="H45347" s="23" t="s">
        <v>3993</v>
      </c>
      <c r="I45347" s="23">
        <v>553.80223100000001</v>
      </c>
      <c r="J45347" s="23">
        <v>61.63</v>
      </c>
    </row>
    <row r="45348" spans="1:10" x14ac:dyDescent="0.4">
      <c r="A45348" s="23" t="s">
        <v>4577</v>
      </c>
      <c r="B45348" s="23" t="s">
        <v>4589</v>
      </c>
      <c r="C45348" s="23" t="s">
        <v>3990</v>
      </c>
      <c r="F45348" s="23" t="s">
        <v>3991</v>
      </c>
      <c r="G45348" s="23" t="s">
        <v>3992</v>
      </c>
      <c r="H45348" s="23" t="s">
        <v>3993</v>
      </c>
      <c r="I45348" s="23">
        <v>553.80223100000001</v>
      </c>
      <c r="J45348" s="23">
        <v>61.63</v>
      </c>
    </row>
    <row r="45349" spans="1:10" x14ac:dyDescent="0.4">
      <c r="A45349" s="23" t="s">
        <v>4577</v>
      </c>
      <c r="B45349" s="23" t="s">
        <v>4583</v>
      </c>
      <c r="C45349" s="23" t="s">
        <v>3990</v>
      </c>
      <c r="F45349" s="23" t="s">
        <v>3991</v>
      </c>
      <c r="G45349" s="23" t="s">
        <v>3992</v>
      </c>
      <c r="H45349" s="23" t="s">
        <v>3993</v>
      </c>
      <c r="I45349" s="23">
        <v>553.80223100000001</v>
      </c>
      <c r="J45349" s="23">
        <v>61.63</v>
      </c>
    </row>
    <row r="45350" spans="1:10" x14ac:dyDescent="0.4">
      <c r="A45350" s="23" t="s">
        <v>4578</v>
      </c>
      <c r="B45350" s="23" t="s">
        <v>4590</v>
      </c>
      <c r="C45350" s="23" t="s">
        <v>3990</v>
      </c>
      <c r="F45350" s="23" t="s">
        <v>3991</v>
      </c>
      <c r="G45350" s="23" t="s">
        <v>3992</v>
      </c>
      <c r="H45350" s="23" t="s">
        <v>3993</v>
      </c>
      <c r="I45350" s="23">
        <v>553.80223100000001</v>
      </c>
      <c r="J45350" s="23">
        <v>61.63</v>
      </c>
    </row>
    <row r="45351" spans="1:10" x14ac:dyDescent="0.4">
      <c r="A45351" s="23" t="s">
        <v>4578</v>
      </c>
      <c r="B45351" s="23" t="s">
        <v>4584</v>
      </c>
      <c r="C45351" s="23" t="s">
        <v>3990</v>
      </c>
      <c r="F45351" s="23" t="s">
        <v>3991</v>
      </c>
      <c r="G45351" s="23" t="s">
        <v>3992</v>
      </c>
      <c r="H45351" s="23" t="s">
        <v>3993</v>
      </c>
      <c r="I45351" s="23">
        <v>553.80223100000001</v>
      </c>
      <c r="J45351" s="23">
        <v>61.63</v>
      </c>
    </row>
    <row r="45352" spans="1:10" x14ac:dyDescent="0.4">
      <c r="A45352" s="23" t="s">
        <v>4579</v>
      </c>
      <c r="B45352" s="23" t="s">
        <v>4591</v>
      </c>
      <c r="C45352" s="23" t="s">
        <v>3990</v>
      </c>
      <c r="F45352" s="23" t="s">
        <v>3991</v>
      </c>
      <c r="G45352" s="23" t="s">
        <v>3992</v>
      </c>
      <c r="H45352" s="23" t="s">
        <v>3993</v>
      </c>
      <c r="I45352" s="23">
        <v>553.80223100000001</v>
      </c>
      <c r="J45352" s="23">
        <v>61.63</v>
      </c>
    </row>
    <row r="45353" spans="1:10" x14ac:dyDescent="0.4">
      <c r="A45353" s="23" t="s">
        <v>4579</v>
      </c>
      <c r="B45353" s="23" t="s">
        <v>4585</v>
      </c>
      <c r="C45353" s="23" t="s">
        <v>3990</v>
      </c>
      <c r="F45353" s="23" t="s">
        <v>3991</v>
      </c>
      <c r="G45353" s="23" t="s">
        <v>3992</v>
      </c>
      <c r="H45353" s="23" t="s">
        <v>3993</v>
      </c>
      <c r="I45353" s="23">
        <v>553.80223100000001</v>
      </c>
      <c r="J45353" s="23">
        <v>61.63</v>
      </c>
    </row>
    <row r="45354" spans="1:10" x14ac:dyDescent="0.4">
      <c r="A45354" s="23" t="s">
        <v>4580</v>
      </c>
      <c r="B45354" s="23" t="s">
        <v>4592</v>
      </c>
      <c r="C45354" s="23" t="s">
        <v>3990</v>
      </c>
      <c r="F45354" s="23" t="s">
        <v>3991</v>
      </c>
      <c r="G45354" s="23" t="s">
        <v>3992</v>
      </c>
      <c r="H45354" s="23" t="s">
        <v>3993</v>
      </c>
      <c r="I45354" s="23">
        <v>553.80223100000001</v>
      </c>
      <c r="J45354" s="23">
        <v>61.63</v>
      </c>
    </row>
    <row r="45355" spans="1:10" x14ac:dyDescent="0.4">
      <c r="A45355" s="23" t="s">
        <v>4580</v>
      </c>
      <c r="B45355" s="23" t="s">
        <v>4586</v>
      </c>
      <c r="C45355" s="23" t="s">
        <v>3990</v>
      </c>
      <c r="F45355" s="23" t="s">
        <v>3991</v>
      </c>
      <c r="G45355" s="23" t="s">
        <v>3992</v>
      </c>
      <c r="H45355" s="23" t="s">
        <v>3993</v>
      </c>
      <c r="I45355" s="23">
        <v>553.80223100000001</v>
      </c>
      <c r="J45355" s="23">
        <v>61.63</v>
      </c>
    </row>
    <row r="45356" spans="1:10" x14ac:dyDescent="0.4">
      <c r="A45356" s="23" t="s">
        <v>4581</v>
      </c>
      <c r="B45356" s="23" t="s">
        <v>4593</v>
      </c>
      <c r="C45356" s="23" t="s">
        <v>3990</v>
      </c>
      <c r="F45356" s="23" t="s">
        <v>3991</v>
      </c>
      <c r="G45356" s="23" t="s">
        <v>3992</v>
      </c>
      <c r="H45356" s="23" t="s">
        <v>3993</v>
      </c>
      <c r="I45356" s="23">
        <v>553.80223100000001</v>
      </c>
      <c r="J45356" s="23">
        <v>61.63</v>
      </c>
    </row>
    <row r="45357" spans="1:10" x14ac:dyDescent="0.4">
      <c r="A45357" s="23" t="s">
        <v>4581</v>
      </c>
      <c r="B45357" s="23" t="s">
        <v>4587</v>
      </c>
      <c r="C45357" s="23" t="s">
        <v>3990</v>
      </c>
      <c r="F45357" s="23" t="s">
        <v>3991</v>
      </c>
      <c r="G45357" s="23" t="s">
        <v>3992</v>
      </c>
      <c r="H45357" s="23" t="s">
        <v>3993</v>
      </c>
      <c r="I45357" s="23">
        <v>553.80223100000001</v>
      </c>
      <c r="J45357" s="23">
        <v>61.63</v>
      </c>
    </row>
    <row r="45358" spans="1:10" x14ac:dyDescent="0.4">
      <c r="A45358" s="23" t="s">
        <v>4582</v>
      </c>
      <c r="B45358" s="23" t="s">
        <v>4594</v>
      </c>
      <c r="C45358" s="23" t="s">
        <v>3990</v>
      </c>
      <c r="F45358" s="23" t="s">
        <v>3991</v>
      </c>
      <c r="G45358" s="23" t="s">
        <v>3992</v>
      </c>
      <c r="H45358" s="23" t="s">
        <v>3993</v>
      </c>
      <c r="I45358" s="23">
        <v>553.80223100000001</v>
      </c>
      <c r="J45358" s="23">
        <v>61.63</v>
      </c>
    </row>
    <row r="45359" spans="1:10" x14ac:dyDescent="0.4">
      <c r="A45359" s="23" t="s">
        <v>4582</v>
      </c>
      <c r="B45359" s="23" t="s">
        <v>4588</v>
      </c>
      <c r="C45359" s="23" t="s">
        <v>3990</v>
      </c>
      <c r="F45359" s="23" t="s">
        <v>3991</v>
      </c>
      <c r="G45359" s="23" t="s">
        <v>3992</v>
      </c>
      <c r="H45359" s="23" t="s">
        <v>3993</v>
      </c>
      <c r="I45359" s="23">
        <v>553.80223100000001</v>
      </c>
      <c r="J45359" s="23">
        <v>61.63</v>
      </c>
    </row>
    <row r="45360" spans="1:10" x14ac:dyDescent="0.4">
      <c r="A45360" s="23" t="s">
        <v>76</v>
      </c>
      <c r="B45360" s="23" t="s">
        <v>168</v>
      </c>
      <c r="C45360" s="23" t="s">
        <v>3990</v>
      </c>
      <c r="F45360" s="23" t="s">
        <v>3991</v>
      </c>
      <c r="G45360" s="23" t="s">
        <v>3992</v>
      </c>
      <c r="H45360" s="23" t="s">
        <v>3993</v>
      </c>
      <c r="I45360" s="23">
        <v>553.80223100000001</v>
      </c>
      <c r="J45360" s="23">
        <v>61.63</v>
      </c>
    </row>
    <row r="45361" spans="1:10" x14ac:dyDescent="0.4">
      <c r="A45361" s="23" t="s">
        <v>76</v>
      </c>
      <c r="B45361" s="23" t="s">
        <v>77</v>
      </c>
      <c r="C45361" s="23" t="s">
        <v>3990</v>
      </c>
      <c r="F45361" s="23" t="s">
        <v>3991</v>
      </c>
      <c r="G45361" s="23" t="s">
        <v>3992</v>
      </c>
      <c r="H45361" s="23" t="s">
        <v>3993</v>
      </c>
      <c r="I45361" s="23">
        <v>553.80223100000001</v>
      </c>
      <c r="J45361" s="23">
        <v>61.63</v>
      </c>
    </row>
    <row r="45362" spans="1:10" x14ac:dyDescent="0.4">
      <c r="A45362" s="23" t="s">
        <v>78</v>
      </c>
      <c r="B45362" s="23" t="s">
        <v>169</v>
      </c>
      <c r="C45362" s="23" t="s">
        <v>3990</v>
      </c>
      <c r="F45362" s="23" t="s">
        <v>3991</v>
      </c>
      <c r="G45362" s="23" t="s">
        <v>3992</v>
      </c>
      <c r="H45362" s="23" t="s">
        <v>3993</v>
      </c>
      <c r="I45362" s="23">
        <v>553.80223100000001</v>
      </c>
      <c r="J45362" s="23">
        <v>61.63</v>
      </c>
    </row>
    <row r="45363" spans="1:10" x14ac:dyDescent="0.4">
      <c r="A45363" s="23" t="s">
        <v>78</v>
      </c>
      <c r="B45363" s="23" t="s">
        <v>79</v>
      </c>
      <c r="C45363" s="23" t="s">
        <v>3990</v>
      </c>
      <c r="F45363" s="23" t="s">
        <v>3991</v>
      </c>
      <c r="G45363" s="23" t="s">
        <v>3992</v>
      </c>
      <c r="H45363" s="23" t="s">
        <v>3993</v>
      </c>
      <c r="I45363" s="23">
        <v>553.80223100000001</v>
      </c>
      <c r="J45363" s="23">
        <v>61.63</v>
      </c>
    </row>
    <row r="45364" spans="1:10" x14ac:dyDescent="0.4">
      <c r="A45364" s="23" t="s">
        <v>80</v>
      </c>
      <c r="B45364" s="23" t="s">
        <v>170</v>
      </c>
      <c r="C45364" s="23" t="s">
        <v>3990</v>
      </c>
      <c r="F45364" s="23" t="s">
        <v>3991</v>
      </c>
      <c r="G45364" s="23" t="s">
        <v>3992</v>
      </c>
      <c r="H45364" s="23" t="s">
        <v>3993</v>
      </c>
      <c r="I45364" s="23">
        <v>553.80223100000001</v>
      </c>
      <c r="J45364" s="23">
        <v>61.63</v>
      </c>
    </row>
    <row r="45365" spans="1:10" x14ac:dyDescent="0.4">
      <c r="A45365" s="23" t="s">
        <v>80</v>
      </c>
      <c r="B45365" s="23" t="s">
        <v>81</v>
      </c>
      <c r="C45365" s="23" t="s">
        <v>3990</v>
      </c>
      <c r="F45365" s="23" t="s">
        <v>3991</v>
      </c>
      <c r="G45365" s="23" t="s">
        <v>3992</v>
      </c>
      <c r="H45365" s="23" t="s">
        <v>3993</v>
      </c>
      <c r="I45365" s="23">
        <v>553.80223100000001</v>
      </c>
      <c r="J45365" s="23">
        <v>61.63</v>
      </c>
    </row>
    <row r="45366" spans="1:10" x14ac:dyDescent="0.4">
      <c r="A45366" s="23" t="s">
        <v>82</v>
      </c>
      <c r="B45366" s="23" t="s">
        <v>171</v>
      </c>
      <c r="C45366" s="23" t="s">
        <v>3990</v>
      </c>
      <c r="F45366" s="23" t="s">
        <v>3991</v>
      </c>
      <c r="G45366" s="23" t="s">
        <v>3992</v>
      </c>
      <c r="H45366" s="23" t="s">
        <v>3993</v>
      </c>
      <c r="I45366" s="23">
        <v>553.80223100000001</v>
      </c>
      <c r="J45366" s="23">
        <v>61.63</v>
      </c>
    </row>
    <row r="45367" spans="1:10" x14ac:dyDescent="0.4">
      <c r="A45367" s="23" t="s">
        <v>82</v>
      </c>
      <c r="B45367" s="23" t="s">
        <v>83</v>
      </c>
      <c r="C45367" s="23" t="s">
        <v>3990</v>
      </c>
      <c r="F45367" s="23" t="s">
        <v>3991</v>
      </c>
      <c r="G45367" s="23" t="s">
        <v>3992</v>
      </c>
      <c r="H45367" s="23" t="s">
        <v>3993</v>
      </c>
      <c r="I45367" s="23">
        <v>553.80223100000001</v>
      </c>
      <c r="J45367" s="23">
        <v>61.63</v>
      </c>
    </row>
    <row r="45368" spans="1:10" x14ac:dyDescent="0.4">
      <c r="A45368" s="23" t="s">
        <v>84</v>
      </c>
      <c r="B45368" s="23" t="s">
        <v>172</v>
      </c>
      <c r="C45368" s="23" t="s">
        <v>3990</v>
      </c>
      <c r="F45368" s="23" t="s">
        <v>3991</v>
      </c>
      <c r="G45368" s="23" t="s">
        <v>3992</v>
      </c>
      <c r="H45368" s="23" t="s">
        <v>3993</v>
      </c>
      <c r="I45368" s="23">
        <v>553.80223100000001</v>
      </c>
      <c r="J45368" s="23">
        <v>61.63</v>
      </c>
    </row>
    <row r="45369" spans="1:10" x14ac:dyDescent="0.4">
      <c r="A45369" s="23" t="s">
        <v>84</v>
      </c>
      <c r="B45369" s="23" t="s">
        <v>85</v>
      </c>
      <c r="C45369" s="23" t="s">
        <v>3990</v>
      </c>
      <c r="F45369" s="23" t="s">
        <v>3991</v>
      </c>
      <c r="G45369" s="23" t="s">
        <v>3992</v>
      </c>
      <c r="H45369" s="23" t="s">
        <v>3993</v>
      </c>
      <c r="I45369" s="23">
        <v>553.80223100000001</v>
      </c>
      <c r="J45369" s="23">
        <v>61.63</v>
      </c>
    </row>
    <row r="45370" spans="1:10" x14ac:dyDescent="0.4">
      <c r="A45370" s="23" t="s">
        <v>86</v>
      </c>
      <c r="B45370" s="23" t="s">
        <v>173</v>
      </c>
      <c r="C45370" s="23" t="s">
        <v>3990</v>
      </c>
      <c r="F45370" s="23" t="s">
        <v>3991</v>
      </c>
      <c r="G45370" s="23" t="s">
        <v>3992</v>
      </c>
      <c r="H45370" s="23" t="s">
        <v>3993</v>
      </c>
      <c r="I45370" s="23">
        <v>553.80223100000001</v>
      </c>
      <c r="J45370" s="23">
        <v>61.63</v>
      </c>
    </row>
    <row r="45371" spans="1:10" x14ac:dyDescent="0.4">
      <c r="A45371" s="23" t="s">
        <v>86</v>
      </c>
      <c r="B45371" s="23" t="s">
        <v>87</v>
      </c>
      <c r="C45371" s="23" t="s">
        <v>3990</v>
      </c>
      <c r="F45371" s="23" t="s">
        <v>3991</v>
      </c>
      <c r="G45371" s="23" t="s">
        <v>3992</v>
      </c>
      <c r="H45371" s="23" t="s">
        <v>3993</v>
      </c>
      <c r="I45371" s="23">
        <v>553.80223100000001</v>
      </c>
      <c r="J45371" s="23">
        <v>61.63</v>
      </c>
    </row>
    <row r="45372" spans="1:10" x14ac:dyDescent="0.4">
      <c r="A45372" s="23" t="s">
        <v>88</v>
      </c>
      <c r="B45372" s="23" t="s">
        <v>174</v>
      </c>
      <c r="C45372" s="23" t="s">
        <v>3990</v>
      </c>
      <c r="F45372" s="23" t="s">
        <v>3991</v>
      </c>
      <c r="G45372" s="23" t="s">
        <v>3992</v>
      </c>
      <c r="H45372" s="23" t="s">
        <v>3993</v>
      </c>
      <c r="I45372" s="23">
        <v>553.80223100000001</v>
      </c>
      <c r="J45372" s="23">
        <v>61.63</v>
      </c>
    </row>
    <row r="45373" spans="1:10" x14ac:dyDescent="0.4">
      <c r="A45373" s="23" t="s">
        <v>88</v>
      </c>
      <c r="B45373" s="23" t="s">
        <v>89</v>
      </c>
      <c r="C45373" s="23" t="s">
        <v>3990</v>
      </c>
      <c r="F45373" s="23" t="s">
        <v>3991</v>
      </c>
      <c r="G45373" s="23" t="s">
        <v>3992</v>
      </c>
      <c r="H45373" s="23" t="s">
        <v>3993</v>
      </c>
      <c r="I45373" s="23">
        <v>553.80223100000001</v>
      </c>
      <c r="J45373" s="23">
        <v>61.63</v>
      </c>
    </row>
    <row r="45374" spans="1:10" x14ac:dyDescent="0.4">
      <c r="A45374" s="23" t="s">
        <v>90</v>
      </c>
      <c r="B45374" s="23" t="s">
        <v>175</v>
      </c>
      <c r="C45374" s="23" t="s">
        <v>3990</v>
      </c>
      <c r="F45374" s="23" t="s">
        <v>3991</v>
      </c>
      <c r="G45374" s="23" t="s">
        <v>3992</v>
      </c>
      <c r="H45374" s="23" t="s">
        <v>3993</v>
      </c>
      <c r="I45374" s="23">
        <v>553.80223100000001</v>
      </c>
      <c r="J45374" s="23">
        <v>61.63</v>
      </c>
    </row>
    <row r="45375" spans="1:10" x14ac:dyDescent="0.4">
      <c r="A45375" s="23" t="s">
        <v>90</v>
      </c>
      <c r="B45375" s="23" t="s">
        <v>91</v>
      </c>
      <c r="C45375" s="23" t="s">
        <v>3990</v>
      </c>
      <c r="F45375" s="23" t="s">
        <v>3991</v>
      </c>
      <c r="G45375" s="23" t="s">
        <v>3992</v>
      </c>
      <c r="H45375" s="23" t="s">
        <v>3993</v>
      </c>
      <c r="I45375" s="23">
        <v>553.80223100000001</v>
      </c>
      <c r="J45375" s="23">
        <v>61.63</v>
      </c>
    </row>
    <row r="45376" spans="1:10" x14ac:dyDescent="0.4">
      <c r="A45376" s="23" t="s">
        <v>92</v>
      </c>
      <c r="B45376" s="23" t="s">
        <v>176</v>
      </c>
      <c r="C45376" s="23" t="s">
        <v>3990</v>
      </c>
      <c r="F45376" s="23" t="s">
        <v>3991</v>
      </c>
      <c r="G45376" s="23" t="s">
        <v>3992</v>
      </c>
      <c r="H45376" s="23" t="s">
        <v>3993</v>
      </c>
      <c r="I45376" s="23">
        <v>553.80223100000001</v>
      </c>
      <c r="J45376" s="23">
        <v>61.63</v>
      </c>
    </row>
    <row r="45377" spans="1:10" x14ac:dyDescent="0.4">
      <c r="A45377" s="23" t="s">
        <v>92</v>
      </c>
      <c r="B45377" s="23" t="s">
        <v>93</v>
      </c>
      <c r="C45377" s="23" t="s">
        <v>3990</v>
      </c>
      <c r="F45377" s="23" t="s">
        <v>3991</v>
      </c>
      <c r="G45377" s="23" t="s">
        <v>3992</v>
      </c>
      <c r="H45377" s="23" t="s">
        <v>3993</v>
      </c>
      <c r="I45377" s="23">
        <v>553.80223100000001</v>
      </c>
      <c r="J45377" s="23">
        <v>61.63</v>
      </c>
    </row>
    <row r="45378" spans="1:10" x14ac:dyDescent="0.4">
      <c r="A45378" s="23" t="s">
        <v>94</v>
      </c>
      <c r="B45378" s="23" t="s">
        <v>177</v>
      </c>
      <c r="C45378" s="23" t="s">
        <v>3990</v>
      </c>
      <c r="F45378" s="23" t="s">
        <v>3991</v>
      </c>
      <c r="G45378" s="23" t="s">
        <v>3992</v>
      </c>
      <c r="H45378" s="23" t="s">
        <v>3993</v>
      </c>
      <c r="I45378" s="23">
        <v>553.80223100000001</v>
      </c>
      <c r="J45378" s="23">
        <v>61.63</v>
      </c>
    </row>
    <row r="45379" spans="1:10" x14ac:dyDescent="0.4">
      <c r="A45379" s="23" t="s">
        <v>94</v>
      </c>
      <c r="B45379" s="23" t="s">
        <v>95</v>
      </c>
      <c r="C45379" s="23" t="s">
        <v>3990</v>
      </c>
      <c r="F45379" s="23" t="s">
        <v>3991</v>
      </c>
      <c r="G45379" s="23" t="s">
        <v>3992</v>
      </c>
      <c r="H45379" s="23" t="s">
        <v>3993</v>
      </c>
      <c r="I45379" s="23">
        <v>553.80223100000001</v>
      </c>
      <c r="J45379" s="23">
        <v>61.63</v>
      </c>
    </row>
    <row r="45380" spans="1:10" x14ac:dyDescent="0.4">
      <c r="A45380" s="23" t="s">
        <v>96</v>
      </c>
      <c r="B45380" s="23" t="s">
        <v>178</v>
      </c>
      <c r="C45380" s="23" t="s">
        <v>3990</v>
      </c>
      <c r="F45380" s="23" t="s">
        <v>3991</v>
      </c>
      <c r="G45380" s="23" t="s">
        <v>3992</v>
      </c>
      <c r="H45380" s="23" t="s">
        <v>3993</v>
      </c>
      <c r="I45380" s="23">
        <v>553.80223100000001</v>
      </c>
      <c r="J45380" s="23">
        <v>61.63</v>
      </c>
    </row>
    <row r="45381" spans="1:10" x14ac:dyDescent="0.4">
      <c r="A45381" s="23" t="s">
        <v>96</v>
      </c>
      <c r="B45381" s="23" t="s">
        <v>97</v>
      </c>
      <c r="C45381" s="23" t="s">
        <v>3990</v>
      </c>
      <c r="F45381" s="23" t="s">
        <v>3991</v>
      </c>
      <c r="G45381" s="23" t="s">
        <v>3992</v>
      </c>
      <c r="H45381" s="23" t="s">
        <v>3993</v>
      </c>
      <c r="I45381" s="23">
        <v>553.80223100000001</v>
      </c>
      <c r="J45381" s="23">
        <v>61.63</v>
      </c>
    </row>
    <row r="45382" spans="1:10" x14ac:dyDescent="0.4">
      <c r="A45382" s="23" t="s">
        <v>98</v>
      </c>
      <c r="B45382" s="23" t="s">
        <v>99</v>
      </c>
      <c r="C45382" s="23" t="s">
        <v>3990</v>
      </c>
      <c r="F45382" s="23" t="s">
        <v>3991</v>
      </c>
      <c r="G45382" s="23" t="s">
        <v>3992</v>
      </c>
      <c r="H45382" s="23" t="s">
        <v>3993</v>
      </c>
      <c r="I45382" s="23">
        <v>553.80223100000001</v>
      </c>
      <c r="J45382" s="23">
        <v>61.63</v>
      </c>
    </row>
    <row r="45383" spans="1:10" x14ac:dyDescent="0.4">
      <c r="A45383" s="23" t="s">
        <v>98</v>
      </c>
      <c r="B45383" s="23" t="s">
        <v>179</v>
      </c>
      <c r="C45383" s="23" t="s">
        <v>3990</v>
      </c>
      <c r="F45383" s="23" t="s">
        <v>3991</v>
      </c>
      <c r="G45383" s="23" t="s">
        <v>3992</v>
      </c>
      <c r="H45383" s="23" t="s">
        <v>3993</v>
      </c>
      <c r="I45383" s="23">
        <v>553.80223100000001</v>
      </c>
      <c r="J45383" s="23">
        <v>61.63</v>
      </c>
    </row>
    <row r="45384" spans="1:10" x14ac:dyDescent="0.4">
      <c r="A45384" s="23" t="s">
        <v>100</v>
      </c>
      <c r="B45384" s="23" t="s">
        <v>180</v>
      </c>
      <c r="C45384" s="23" t="s">
        <v>3990</v>
      </c>
      <c r="F45384" s="23" t="s">
        <v>3991</v>
      </c>
      <c r="G45384" s="23" t="s">
        <v>3992</v>
      </c>
      <c r="H45384" s="23" t="s">
        <v>3993</v>
      </c>
      <c r="I45384" s="23">
        <v>553.80223100000001</v>
      </c>
      <c r="J45384" s="23">
        <v>61.63</v>
      </c>
    </row>
    <row r="45385" spans="1:10" x14ac:dyDescent="0.4">
      <c r="A45385" s="23" t="s">
        <v>100</v>
      </c>
      <c r="B45385" s="23" t="s">
        <v>101</v>
      </c>
      <c r="C45385" s="23" t="s">
        <v>3990</v>
      </c>
      <c r="F45385" s="23" t="s">
        <v>3991</v>
      </c>
      <c r="G45385" s="23" t="s">
        <v>3992</v>
      </c>
      <c r="H45385" s="23" t="s">
        <v>3993</v>
      </c>
      <c r="I45385" s="23">
        <v>553.80223100000001</v>
      </c>
      <c r="J45385" s="23">
        <v>61.63</v>
      </c>
    </row>
    <row r="45386" spans="1:10" x14ac:dyDescent="0.4">
      <c r="A45386" s="23" t="s">
        <v>102</v>
      </c>
      <c r="B45386" s="23" t="s">
        <v>181</v>
      </c>
      <c r="C45386" s="23" t="s">
        <v>3990</v>
      </c>
      <c r="F45386" s="23" t="s">
        <v>3991</v>
      </c>
      <c r="G45386" s="23" t="s">
        <v>3992</v>
      </c>
      <c r="H45386" s="23" t="s">
        <v>3993</v>
      </c>
      <c r="I45386" s="23">
        <v>553.80223100000001</v>
      </c>
      <c r="J45386" s="23">
        <v>61.63</v>
      </c>
    </row>
    <row r="45387" spans="1:10" x14ac:dyDescent="0.4">
      <c r="A45387" s="23" t="s">
        <v>102</v>
      </c>
      <c r="B45387" s="23" t="s">
        <v>103</v>
      </c>
      <c r="C45387" s="23" t="s">
        <v>3990</v>
      </c>
      <c r="F45387" s="23" t="s">
        <v>3991</v>
      </c>
      <c r="G45387" s="23" t="s">
        <v>3992</v>
      </c>
      <c r="H45387" s="23" t="s">
        <v>3993</v>
      </c>
      <c r="I45387" s="23">
        <v>553.80223100000001</v>
      </c>
      <c r="J45387" s="23">
        <v>61.63</v>
      </c>
    </row>
    <row r="45388" spans="1:10" x14ac:dyDescent="0.4">
      <c r="A45388" s="23" t="s">
        <v>104</v>
      </c>
      <c r="B45388" s="23" t="s">
        <v>182</v>
      </c>
      <c r="C45388" s="23" t="s">
        <v>3990</v>
      </c>
      <c r="F45388" s="23" t="s">
        <v>3991</v>
      </c>
      <c r="G45388" s="23" t="s">
        <v>3992</v>
      </c>
      <c r="H45388" s="23" t="s">
        <v>3993</v>
      </c>
      <c r="I45388" s="23">
        <v>553.80223100000001</v>
      </c>
      <c r="J45388" s="23">
        <v>61.63</v>
      </c>
    </row>
    <row r="45389" spans="1:10" x14ac:dyDescent="0.4">
      <c r="A45389" s="23" t="s">
        <v>104</v>
      </c>
      <c r="B45389" s="23" t="s">
        <v>105</v>
      </c>
      <c r="C45389" s="23" t="s">
        <v>3990</v>
      </c>
      <c r="F45389" s="23" t="s">
        <v>3991</v>
      </c>
      <c r="G45389" s="23" t="s">
        <v>3992</v>
      </c>
      <c r="H45389" s="23" t="s">
        <v>3993</v>
      </c>
      <c r="I45389" s="23">
        <v>553.80223100000001</v>
      </c>
      <c r="J45389" s="23">
        <v>61.63</v>
      </c>
    </row>
    <row r="45390" spans="1:10" x14ac:dyDescent="0.4">
      <c r="A45390" s="23" t="s">
        <v>106</v>
      </c>
      <c r="B45390" s="23" t="s">
        <v>183</v>
      </c>
      <c r="C45390" s="23" t="s">
        <v>3990</v>
      </c>
      <c r="F45390" s="23" t="s">
        <v>3991</v>
      </c>
      <c r="G45390" s="23" t="s">
        <v>3992</v>
      </c>
      <c r="H45390" s="23" t="s">
        <v>3993</v>
      </c>
      <c r="I45390" s="23">
        <v>553.80223100000001</v>
      </c>
      <c r="J45390" s="23">
        <v>61.63</v>
      </c>
    </row>
    <row r="45391" spans="1:10" x14ac:dyDescent="0.4">
      <c r="A45391" s="23" t="s">
        <v>106</v>
      </c>
      <c r="B45391" s="23" t="s">
        <v>107</v>
      </c>
      <c r="C45391" s="23" t="s">
        <v>3990</v>
      </c>
      <c r="F45391" s="23" t="s">
        <v>3991</v>
      </c>
      <c r="G45391" s="23" t="s">
        <v>3992</v>
      </c>
      <c r="H45391" s="23" t="s">
        <v>3993</v>
      </c>
      <c r="I45391" s="23">
        <v>553.80223100000001</v>
      </c>
      <c r="J45391" s="23">
        <v>61.63</v>
      </c>
    </row>
    <row r="45392" spans="1:10" x14ac:dyDescent="0.4">
      <c r="A45392" s="23" t="s">
        <v>108</v>
      </c>
      <c r="B45392" s="23" t="s">
        <v>184</v>
      </c>
      <c r="C45392" s="23" t="s">
        <v>3990</v>
      </c>
      <c r="F45392" s="23" t="s">
        <v>3991</v>
      </c>
      <c r="G45392" s="23" t="s">
        <v>3992</v>
      </c>
      <c r="H45392" s="23" t="s">
        <v>3993</v>
      </c>
      <c r="I45392" s="23">
        <v>553.80223100000001</v>
      </c>
      <c r="J45392" s="23">
        <v>61.63</v>
      </c>
    </row>
    <row r="45393" spans="1:10" x14ac:dyDescent="0.4">
      <c r="A45393" s="23" t="s">
        <v>108</v>
      </c>
      <c r="B45393" s="23" t="s">
        <v>109</v>
      </c>
      <c r="C45393" s="23" t="s">
        <v>3990</v>
      </c>
      <c r="F45393" s="23" t="s">
        <v>3991</v>
      </c>
      <c r="G45393" s="23" t="s">
        <v>3992</v>
      </c>
      <c r="H45393" s="23" t="s">
        <v>3993</v>
      </c>
      <c r="I45393" s="23">
        <v>553.80223100000001</v>
      </c>
      <c r="J45393" s="23">
        <v>61.63</v>
      </c>
    </row>
    <row r="45394" spans="1:10" x14ac:dyDescent="0.4">
      <c r="A45394" s="23" t="s">
        <v>110</v>
      </c>
      <c r="B45394" s="23" t="s">
        <v>185</v>
      </c>
      <c r="C45394" s="23" t="s">
        <v>3990</v>
      </c>
      <c r="F45394" s="23" t="s">
        <v>3991</v>
      </c>
      <c r="G45394" s="23" t="s">
        <v>3992</v>
      </c>
      <c r="H45394" s="23" t="s">
        <v>3993</v>
      </c>
      <c r="I45394" s="23">
        <v>553.80223100000001</v>
      </c>
      <c r="J45394" s="23">
        <v>61.63</v>
      </c>
    </row>
    <row r="45395" spans="1:10" x14ac:dyDescent="0.4">
      <c r="A45395" s="23" t="s">
        <v>110</v>
      </c>
      <c r="B45395" s="23" t="s">
        <v>111</v>
      </c>
      <c r="C45395" s="23" t="s">
        <v>3990</v>
      </c>
      <c r="F45395" s="23" t="s">
        <v>3991</v>
      </c>
      <c r="G45395" s="23" t="s">
        <v>3992</v>
      </c>
      <c r="H45395" s="23" t="s">
        <v>3993</v>
      </c>
      <c r="I45395" s="23">
        <v>553.80223100000001</v>
      </c>
      <c r="J45395" s="23">
        <v>61.63</v>
      </c>
    </row>
    <row r="45396" spans="1:10" x14ac:dyDescent="0.4">
      <c r="A45396" s="23" t="s">
        <v>112</v>
      </c>
      <c r="B45396" s="23" t="s">
        <v>186</v>
      </c>
      <c r="C45396" s="23" t="s">
        <v>3990</v>
      </c>
      <c r="F45396" s="23" t="s">
        <v>3991</v>
      </c>
      <c r="G45396" s="23" t="s">
        <v>3992</v>
      </c>
      <c r="H45396" s="23" t="s">
        <v>3993</v>
      </c>
      <c r="I45396" s="23">
        <v>553.80223100000001</v>
      </c>
      <c r="J45396" s="23">
        <v>61.63</v>
      </c>
    </row>
    <row r="45397" spans="1:10" x14ac:dyDescent="0.4">
      <c r="A45397" s="23" t="s">
        <v>112</v>
      </c>
      <c r="B45397" s="23" t="s">
        <v>113</v>
      </c>
      <c r="C45397" s="23" t="s">
        <v>3990</v>
      </c>
      <c r="F45397" s="23" t="s">
        <v>3991</v>
      </c>
      <c r="G45397" s="23" t="s">
        <v>3992</v>
      </c>
      <c r="H45397" s="23" t="s">
        <v>3993</v>
      </c>
      <c r="I45397" s="23">
        <v>553.80223100000001</v>
      </c>
      <c r="J45397" s="23">
        <v>61.63</v>
      </c>
    </row>
    <row r="45398" spans="1:10" x14ac:dyDescent="0.4">
      <c r="A45398" s="23" t="s">
        <v>114</v>
      </c>
      <c r="B45398" s="23" t="s">
        <v>187</v>
      </c>
      <c r="C45398" s="23" t="s">
        <v>3990</v>
      </c>
      <c r="F45398" s="23" t="s">
        <v>3991</v>
      </c>
      <c r="G45398" s="23" t="s">
        <v>3992</v>
      </c>
      <c r="H45398" s="23" t="s">
        <v>3993</v>
      </c>
      <c r="I45398" s="23">
        <v>553.80223100000001</v>
      </c>
      <c r="J45398" s="23">
        <v>61.63</v>
      </c>
    </row>
    <row r="45399" spans="1:10" x14ac:dyDescent="0.4">
      <c r="A45399" s="23" t="s">
        <v>114</v>
      </c>
      <c r="B45399" s="23" t="s">
        <v>115</v>
      </c>
      <c r="C45399" s="23" t="s">
        <v>3990</v>
      </c>
      <c r="F45399" s="23" t="s">
        <v>3991</v>
      </c>
      <c r="G45399" s="23" t="s">
        <v>3992</v>
      </c>
      <c r="H45399" s="23" t="s">
        <v>3993</v>
      </c>
      <c r="I45399" s="23">
        <v>553.80223100000001</v>
      </c>
      <c r="J45399" s="23">
        <v>61.63</v>
      </c>
    </row>
    <row r="45400" spans="1:10" x14ac:dyDescent="0.4">
      <c r="A45400" s="23" t="s">
        <v>116</v>
      </c>
      <c r="B45400" s="23" t="s">
        <v>117</v>
      </c>
      <c r="C45400" s="23" t="s">
        <v>3990</v>
      </c>
      <c r="F45400" s="23" t="s">
        <v>3991</v>
      </c>
      <c r="G45400" s="23" t="s">
        <v>3992</v>
      </c>
      <c r="H45400" s="23" t="s">
        <v>3993</v>
      </c>
      <c r="I45400" s="23">
        <v>553.80223100000001</v>
      </c>
      <c r="J45400" s="23">
        <v>61.63</v>
      </c>
    </row>
    <row r="45401" spans="1:10" x14ac:dyDescent="0.4">
      <c r="A45401" s="23" t="s">
        <v>116</v>
      </c>
      <c r="B45401" s="23" t="s">
        <v>188</v>
      </c>
      <c r="C45401" s="23" t="s">
        <v>3990</v>
      </c>
      <c r="F45401" s="23" t="s">
        <v>3991</v>
      </c>
      <c r="G45401" s="23" t="s">
        <v>3992</v>
      </c>
      <c r="H45401" s="23" t="s">
        <v>3993</v>
      </c>
      <c r="I45401" s="23">
        <v>553.80223100000001</v>
      </c>
      <c r="J45401" s="23">
        <v>61.63</v>
      </c>
    </row>
    <row r="45402" spans="1:10" x14ac:dyDescent="0.4">
      <c r="A45402" s="23" t="s">
        <v>118</v>
      </c>
      <c r="B45402" s="23" t="s">
        <v>189</v>
      </c>
      <c r="C45402" s="23" t="s">
        <v>3990</v>
      </c>
      <c r="F45402" s="23" t="s">
        <v>3991</v>
      </c>
      <c r="G45402" s="23" t="s">
        <v>3992</v>
      </c>
      <c r="H45402" s="23" t="s">
        <v>3993</v>
      </c>
      <c r="I45402" s="23">
        <v>553.80223100000001</v>
      </c>
      <c r="J45402" s="23">
        <v>61.63</v>
      </c>
    </row>
    <row r="45403" spans="1:10" x14ac:dyDescent="0.4">
      <c r="A45403" s="23" t="s">
        <v>118</v>
      </c>
      <c r="B45403" s="23" t="s">
        <v>119</v>
      </c>
      <c r="C45403" s="23" t="s">
        <v>3990</v>
      </c>
      <c r="F45403" s="23" t="s">
        <v>3991</v>
      </c>
      <c r="G45403" s="23" t="s">
        <v>3992</v>
      </c>
      <c r="H45403" s="23" t="s">
        <v>3993</v>
      </c>
      <c r="I45403" s="23">
        <v>553.80223100000001</v>
      </c>
      <c r="J45403" s="23">
        <v>61.63</v>
      </c>
    </row>
    <row r="45404" spans="1:10" x14ac:dyDescent="0.4">
      <c r="A45404" s="23" t="s">
        <v>120</v>
      </c>
      <c r="B45404" s="23" t="s">
        <v>190</v>
      </c>
      <c r="C45404" s="23" t="s">
        <v>3990</v>
      </c>
      <c r="F45404" s="23" t="s">
        <v>3991</v>
      </c>
      <c r="G45404" s="23" t="s">
        <v>3992</v>
      </c>
      <c r="H45404" s="23" t="s">
        <v>3993</v>
      </c>
      <c r="I45404" s="23">
        <v>553.80223100000001</v>
      </c>
      <c r="J45404" s="23">
        <v>61.63</v>
      </c>
    </row>
    <row r="45405" spans="1:10" x14ac:dyDescent="0.4">
      <c r="A45405" s="23" t="s">
        <v>120</v>
      </c>
      <c r="B45405" s="23" t="s">
        <v>121</v>
      </c>
      <c r="C45405" s="23" t="s">
        <v>3990</v>
      </c>
      <c r="F45405" s="23" t="s">
        <v>3991</v>
      </c>
      <c r="G45405" s="23" t="s">
        <v>3992</v>
      </c>
      <c r="H45405" s="23" t="s">
        <v>3993</v>
      </c>
      <c r="I45405" s="23">
        <v>553.80223100000001</v>
      </c>
      <c r="J45405" s="23">
        <v>61.63</v>
      </c>
    </row>
    <row r="45406" spans="1:10" x14ac:dyDescent="0.4">
      <c r="A45406" s="23" t="s">
        <v>122</v>
      </c>
      <c r="B45406" s="23" t="s">
        <v>191</v>
      </c>
      <c r="C45406" s="23" t="s">
        <v>3990</v>
      </c>
      <c r="F45406" s="23" t="s">
        <v>3991</v>
      </c>
      <c r="G45406" s="23" t="s">
        <v>3992</v>
      </c>
      <c r="H45406" s="23" t="s">
        <v>3993</v>
      </c>
      <c r="I45406" s="23">
        <v>553.80223100000001</v>
      </c>
      <c r="J45406" s="23">
        <v>61.63</v>
      </c>
    </row>
    <row r="45407" spans="1:10" x14ac:dyDescent="0.4">
      <c r="A45407" s="23" t="s">
        <v>122</v>
      </c>
      <c r="B45407" s="23" t="s">
        <v>123</v>
      </c>
      <c r="C45407" s="23" t="s">
        <v>3990</v>
      </c>
      <c r="F45407" s="23" t="s">
        <v>3991</v>
      </c>
      <c r="G45407" s="23" t="s">
        <v>3992</v>
      </c>
      <c r="H45407" s="23" t="s">
        <v>3993</v>
      </c>
      <c r="I45407" s="23">
        <v>553.80223100000001</v>
      </c>
      <c r="J45407" s="23">
        <v>61.63</v>
      </c>
    </row>
    <row r="45408" spans="1:10" x14ac:dyDescent="0.4">
      <c r="A45408" s="23" t="s">
        <v>124</v>
      </c>
      <c r="B45408" s="23" t="s">
        <v>192</v>
      </c>
      <c r="C45408" s="23" t="s">
        <v>3990</v>
      </c>
      <c r="F45408" s="23" t="s">
        <v>3991</v>
      </c>
      <c r="G45408" s="23" t="s">
        <v>3992</v>
      </c>
      <c r="H45408" s="23" t="s">
        <v>3993</v>
      </c>
      <c r="I45408" s="23">
        <v>553.80223100000001</v>
      </c>
      <c r="J45408" s="23">
        <v>61.63</v>
      </c>
    </row>
    <row r="45409" spans="1:10" x14ac:dyDescent="0.4">
      <c r="A45409" s="23" t="s">
        <v>124</v>
      </c>
      <c r="B45409" s="23" t="s">
        <v>125</v>
      </c>
      <c r="C45409" s="23" t="s">
        <v>3990</v>
      </c>
      <c r="F45409" s="23" t="s">
        <v>3991</v>
      </c>
      <c r="G45409" s="23" t="s">
        <v>3992</v>
      </c>
      <c r="H45409" s="23" t="s">
        <v>3993</v>
      </c>
      <c r="I45409" s="23">
        <v>553.80223100000001</v>
      </c>
      <c r="J45409" s="23">
        <v>61.63</v>
      </c>
    </row>
    <row r="45410" spans="1:10" x14ac:dyDescent="0.4">
      <c r="A45410" s="23" t="s">
        <v>126</v>
      </c>
      <c r="B45410" s="23" t="s">
        <v>193</v>
      </c>
      <c r="C45410" s="23" t="s">
        <v>3990</v>
      </c>
      <c r="F45410" s="23" t="s">
        <v>3991</v>
      </c>
      <c r="G45410" s="23" t="s">
        <v>3992</v>
      </c>
      <c r="H45410" s="23" t="s">
        <v>3993</v>
      </c>
      <c r="I45410" s="23">
        <v>553.80223100000001</v>
      </c>
      <c r="J45410" s="23">
        <v>61.63</v>
      </c>
    </row>
    <row r="45411" spans="1:10" x14ac:dyDescent="0.4">
      <c r="A45411" s="23" t="s">
        <v>126</v>
      </c>
      <c r="B45411" s="23" t="s">
        <v>127</v>
      </c>
      <c r="C45411" s="23" t="s">
        <v>3990</v>
      </c>
      <c r="F45411" s="23" t="s">
        <v>3991</v>
      </c>
      <c r="G45411" s="23" t="s">
        <v>3992</v>
      </c>
      <c r="H45411" s="23" t="s">
        <v>3993</v>
      </c>
      <c r="I45411" s="23">
        <v>553.80223100000001</v>
      </c>
      <c r="J45411" s="23">
        <v>61.63</v>
      </c>
    </row>
    <row r="45412" spans="1:10" x14ac:dyDescent="0.4">
      <c r="A45412" s="23" t="s">
        <v>128</v>
      </c>
      <c r="B45412" s="23" t="s">
        <v>194</v>
      </c>
      <c r="C45412" s="23" t="s">
        <v>3990</v>
      </c>
      <c r="F45412" s="23" t="s">
        <v>3991</v>
      </c>
      <c r="G45412" s="23" t="s">
        <v>3992</v>
      </c>
      <c r="H45412" s="23" t="s">
        <v>3993</v>
      </c>
      <c r="I45412" s="23">
        <v>553.80223100000001</v>
      </c>
      <c r="J45412" s="23">
        <v>61.63</v>
      </c>
    </row>
    <row r="45413" spans="1:10" x14ac:dyDescent="0.4">
      <c r="A45413" s="23" t="s">
        <v>128</v>
      </c>
      <c r="B45413" s="23" t="s">
        <v>129</v>
      </c>
      <c r="C45413" s="23" t="s">
        <v>3990</v>
      </c>
      <c r="F45413" s="23" t="s">
        <v>3991</v>
      </c>
      <c r="G45413" s="23" t="s">
        <v>3992</v>
      </c>
      <c r="H45413" s="23" t="s">
        <v>3993</v>
      </c>
      <c r="I45413" s="23">
        <v>553.80223100000001</v>
      </c>
      <c r="J45413" s="23">
        <v>61.63</v>
      </c>
    </row>
    <row r="45414" spans="1:10" x14ac:dyDescent="0.4">
      <c r="A45414" s="23" t="s">
        <v>130</v>
      </c>
      <c r="B45414" s="23" t="s">
        <v>195</v>
      </c>
      <c r="C45414" s="23" t="s">
        <v>3990</v>
      </c>
      <c r="F45414" s="23" t="s">
        <v>3991</v>
      </c>
      <c r="G45414" s="23" t="s">
        <v>3992</v>
      </c>
      <c r="H45414" s="23" t="s">
        <v>3993</v>
      </c>
      <c r="I45414" s="23">
        <v>553.80223100000001</v>
      </c>
      <c r="J45414" s="23">
        <v>61.63</v>
      </c>
    </row>
    <row r="45415" spans="1:10" x14ac:dyDescent="0.4">
      <c r="A45415" s="23" t="s">
        <v>130</v>
      </c>
      <c r="B45415" s="23" t="s">
        <v>131</v>
      </c>
      <c r="C45415" s="23" t="s">
        <v>3990</v>
      </c>
      <c r="F45415" s="23" t="s">
        <v>3991</v>
      </c>
      <c r="G45415" s="23" t="s">
        <v>3992</v>
      </c>
      <c r="H45415" s="23" t="s">
        <v>3993</v>
      </c>
      <c r="I45415" s="23">
        <v>553.80223100000001</v>
      </c>
      <c r="J45415" s="23">
        <v>61.63</v>
      </c>
    </row>
    <row r="45416" spans="1:10" x14ac:dyDescent="0.4">
      <c r="A45416" s="23" t="s">
        <v>132</v>
      </c>
      <c r="B45416" s="23" t="s">
        <v>196</v>
      </c>
      <c r="C45416" s="23" t="s">
        <v>3990</v>
      </c>
      <c r="F45416" s="23" t="s">
        <v>3991</v>
      </c>
      <c r="G45416" s="23" t="s">
        <v>3992</v>
      </c>
      <c r="H45416" s="23" t="s">
        <v>3993</v>
      </c>
      <c r="I45416" s="23">
        <v>553.80223100000001</v>
      </c>
      <c r="J45416" s="23">
        <v>61.63</v>
      </c>
    </row>
    <row r="45417" spans="1:10" x14ac:dyDescent="0.4">
      <c r="A45417" s="23" t="s">
        <v>132</v>
      </c>
      <c r="B45417" s="23" t="s">
        <v>133</v>
      </c>
      <c r="C45417" s="23" t="s">
        <v>3990</v>
      </c>
      <c r="F45417" s="23" t="s">
        <v>3991</v>
      </c>
      <c r="G45417" s="23" t="s">
        <v>3992</v>
      </c>
      <c r="H45417" s="23" t="s">
        <v>3993</v>
      </c>
      <c r="I45417" s="23">
        <v>553.80223100000001</v>
      </c>
      <c r="J45417" s="23">
        <v>61.63</v>
      </c>
    </row>
    <row r="45418" spans="1:10" x14ac:dyDescent="0.4">
      <c r="A45418" s="23" t="s">
        <v>134</v>
      </c>
      <c r="B45418" s="23" t="s">
        <v>197</v>
      </c>
      <c r="C45418" s="23" t="s">
        <v>3990</v>
      </c>
      <c r="F45418" s="23" t="s">
        <v>3991</v>
      </c>
      <c r="G45418" s="23" t="s">
        <v>3992</v>
      </c>
      <c r="H45418" s="23" t="s">
        <v>3993</v>
      </c>
      <c r="I45418" s="23">
        <v>553.80223100000001</v>
      </c>
      <c r="J45418" s="23">
        <v>61.63</v>
      </c>
    </row>
    <row r="45419" spans="1:10" x14ac:dyDescent="0.4">
      <c r="A45419" s="23" t="s">
        <v>134</v>
      </c>
      <c r="B45419" s="23" t="s">
        <v>135</v>
      </c>
      <c r="C45419" s="23" t="s">
        <v>3990</v>
      </c>
      <c r="F45419" s="23" t="s">
        <v>3991</v>
      </c>
      <c r="G45419" s="23" t="s">
        <v>3992</v>
      </c>
      <c r="H45419" s="23" t="s">
        <v>3993</v>
      </c>
      <c r="I45419" s="23">
        <v>553.80223100000001</v>
      </c>
      <c r="J45419" s="23">
        <v>61.63</v>
      </c>
    </row>
    <row r="45420" spans="1:10" x14ac:dyDescent="0.4">
      <c r="A45420" s="23" t="s">
        <v>136</v>
      </c>
      <c r="B45420" s="23" t="s">
        <v>198</v>
      </c>
      <c r="C45420" s="23" t="s">
        <v>3990</v>
      </c>
      <c r="F45420" s="23" t="s">
        <v>3991</v>
      </c>
      <c r="G45420" s="23" t="s">
        <v>3992</v>
      </c>
      <c r="H45420" s="23" t="s">
        <v>3993</v>
      </c>
      <c r="I45420" s="23">
        <v>553.80223100000001</v>
      </c>
      <c r="J45420" s="23">
        <v>61.63</v>
      </c>
    </row>
    <row r="45421" spans="1:10" x14ac:dyDescent="0.4">
      <c r="A45421" s="23" t="s">
        <v>136</v>
      </c>
      <c r="B45421" s="23" t="s">
        <v>137</v>
      </c>
      <c r="C45421" s="23" t="s">
        <v>3990</v>
      </c>
      <c r="F45421" s="23" t="s">
        <v>3991</v>
      </c>
      <c r="G45421" s="23" t="s">
        <v>3992</v>
      </c>
      <c r="H45421" s="23" t="s">
        <v>3993</v>
      </c>
      <c r="I45421" s="23">
        <v>553.80223100000001</v>
      </c>
      <c r="J45421" s="23">
        <v>61.63</v>
      </c>
    </row>
    <row r="45422" spans="1:10" x14ac:dyDescent="0.4">
      <c r="A45422" s="23" t="s">
        <v>138</v>
      </c>
      <c r="B45422" s="23" t="s">
        <v>199</v>
      </c>
      <c r="C45422" s="23" t="s">
        <v>3990</v>
      </c>
      <c r="F45422" s="23" t="s">
        <v>3991</v>
      </c>
      <c r="G45422" s="23" t="s">
        <v>3992</v>
      </c>
      <c r="H45422" s="23" t="s">
        <v>3993</v>
      </c>
      <c r="I45422" s="23">
        <v>553.80223100000001</v>
      </c>
      <c r="J45422" s="23">
        <v>61.63</v>
      </c>
    </row>
    <row r="45423" spans="1:10" x14ac:dyDescent="0.4">
      <c r="A45423" s="23" t="s">
        <v>138</v>
      </c>
      <c r="B45423" s="23" t="s">
        <v>139</v>
      </c>
      <c r="C45423" s="23" t="s">
        <v>3990</v>
      </c>
      <c r="F45423" s="23" t="s">
        <v>3991</v>
      </c>
      <c r="G45423" s="23" t="s">
        <v>3992</v>
      </c>
      <c r="H45423" s="23" t="s">
        <v>3993</v>
      </c>
      <c r="I45423" s="23">
        <v>553.80223100000001</v>
      </c>
      <c r="J45423" s="23">
        <v>61.63</v>
      </c>
    </row>
    <row r="45424" spans="1:10" x14ac:dyDescent="0.4">
      <c r="A45424" s="23" t="s">
        <v>140</v>
      </c>
      <c r="B45424" s="23" t="s">
        <v>200</v>
      </c>
      <c r="C45424" s="23" t="s">
        <v>3990</v>
      </c>
      <c r="F45424" s="23" t="s">
        <v>3991</v>
      </c>
      <c r="G45424" s="23" t="s">
        <v>3992</v>
      </c>
      <c r="H45424" s="23" t="s">
        <v>3993</v>
      </c>
      <c r="I45424" s="23">
        <v>553.80223100000001</v>
      </c>
      <c r="J45424" s="23">
        <v>61.63</v>
      </c>
    </row>
    <row r="45425" spans="1:10" x14ac:dyDescent="0.4">
      <c r="A45425" s="23" t="s">
        <v>140</v>
      </c>
      <c r="B45425" s="23" t="s">
        <v>141</v>
      </c>
      <c r="C45425" s="23" t="s">
        <v>3990</v>
      </c>
      <c r="F45425" s="23" t="s">
        <v>3991</v>
      </c>
      <c r="G45425" s="23" t="s">
        <v>3992</v>
      </c>
      <c r="H45425" s="23" t="s">
        <v>3993</v>
      </c>
      <c r="I45425" s="23">
        <v>553.80223100000001</v>
      </c>
      <c r="J45425" s="23">
        <v>61.63</v>
      </c>
    </row>
    <row r="45426" spans="1:10" x14ac:dyDescent="0.4">
      <c r="A45426" s="23" t="s">
        <v>142</v>
      </c>
      <c r="B45426" s="23" t="s">
        <v>201</v>
      </c>
      <c r="C45426" s="23" t="s">
        <v>3990</v>
      </c>
      <c r="F45426" s="23" t="s">
        <v>3991</v>
      </c>
      <c r="G45426" s="23" t="s">
        <v>3992</v>
      </c>
      <c r="H45426" s="23" t="s">
        <v>3993</v>
      </c>
      <c r="I45426" s="23">
        <v>553.80223100000001</v>
      </c>
      <c r="J45426" s="23">
        <v>61.63</v>
      </c>
    </row>
    <row r="45427" spans="1:10" x14ac:dyDescent="0.4">
      <c r="A45427" s="23" t="s">
        <v>142</v>
      </c>
      <c r="B45427" s="23" t="s">
        <v>143</v>
      </c>
      <c r="C45427" s="23" t="s">
        <v>3990</v>
      </c>
      <c r="F45427" s="23" t="s">
        <v>3991</v>
      </c>
      <c r="G45427" s="23" t="s">
        <v>3992</v>
      </c>
      <c r="H45427" s="23" t="s">
        <v>3993</v>
      </c>
      <c r="I45427" s="23">
        <v>553.80223100000001</v>
      </c>
      <c r="J45427" s="23">
        <v>61.63</v>
      </c>
    </row>
    <row r="45428" spans="1:10" x14ac:dyDescent="0.4">
      <c r="A45428" s="23" t="s">
        <v>144</v>
      </c>
      <c r="B45428" s="23" t="s">
        <v>202</v>
      </c>
      <c r="C45428" s="23" t="s">
        <v>3990</v>
      </c>
      <c r="F45428" s="23" t="s">
        <v>3991</v>
      </c>
      <c r="G45428" s="23" t="s">
        <v>3992</v>
      </c>
      <c r="H45428" s="23" t="s">
        <v>3993</v>
      </c>
      <c r="I45428" s="23">
        <v>553.80223100000001</v>
      </c>
      <c r="J45428" s="23">
        <v>61.63</v>
      </c>
    </row>
    <row r="45429" spans="1:10" x14ac:dyDescent="0.4">
      <c r="A45429" s="23" t="s">
        <v>144</v>
      </c>
      <c r="B45429" s="23" t="s">
        <v>145</v>
      </c>
      <c r="C45429" s="23" t="s">
        <v>3990</v>
      </c>
      <c r="F45429" s="23" t="s">
        <v>3991</v>
      </c>
      <c r="G45429" s="23" t="s">
        <v>3992</v>
      </c>
      <c r="H45429" s="23" t="s">
        <v>3993</v>
      </c>
      <c r="I45429" s="23">
        <v>553.80223100000001</v>
      </c>
      <c r="J45429" s="23">
        <v>61.63</v>
      </c>
    </row>
    <row r="45430" spans="1:10" x14ac:dyDescent="0.4">
      <c r="A45430" s="23" t="s">
        <v>146</v>
      </c>
      <c r="B45430" s="23" t="s">
        <v>203</v>
      </c>
      <c r="C45430" s="23" t="s">
        <v>3990</v>
      </c>
      <c r="F45430" s="23" t="s">
        <v>3991</v>
      </c>
      <c r="G45430" s="23" t="s">
        <v>3992</v>
      </c>
      <c r="H45430" s="23" t="s">
        <v>3993</v>
      </c>
      <c r="I45430" s="23">
        <v>553.80223100000001</v>
      </c>
      <c r="J45430" s="23">
        <v>61.63</v>
      </c>
    </row>
    <row r="45431" spans="1:10" x14ac:dyDescent="0.4">
      <c r="A45431" s="23" t="s">
        <v>146</v>
      </c>
      <c r="B45431" s="23" t="s">
        <v>147</v>
      </c>
      <c r="C45431" s="23" t="s">
        <v>3990</v>
      </c>
      <c r="F45431" s="23" t="s">
        <v>3991</v>
      </c>
      <c r="G45431" s="23" t="s">
        <v>3992</v>
      </c>
      <c r="H45431" s="23" t="s">
        <v>3993</v>
      </c>
      <c r="I45431" s="23">
        <v>553.80223100000001</v>
      </c>
      <c r="J45431" s="23">
        <v>61.63</v>
      </c>
    </row>
    <row r="45432" spans="1:10" x14ac:dyDescent="0.4">
      <c r="A45432" s="23" t="s">
        <v>148</v>
      </c>
      <c r="B45432" s="23" t="s">
        <v>204</v>
      </c>
      <c r="C45432" s="23" t="s">
        <v>3990</v>
      </c>
      <c r="F45432" s="23" t="s">
        <v>3991</v>
      </c>
      <c r="G45432" s="23" t="s">
        <v>3992</v>
      </c>
      <c r="H45432" s="23" t="s">
        <v>3993</v>
      </c>
      <c r="I45432" s="23">
        <v>553.80223100000001</v>
      </c>
      <c r="J45432" s="23">
        <v>61.63</v>
      </c>
    </row>
    <row r="45433" spans="1:10" x14ac:dyDescent="0.4">
      <c r="A45433" s="23" t="s">
        <v>148</v>
      </c>
      <c r="B45433" s="23" t="s">
        <v>149</v>
      </c>
      <c r="C45433" s="23" t="s">
        <v>3990</v>
      </c>
      <c r="F45433" s="23" t="s">
        <v>3991</v>
      </c>
      <c r="G45433" s="23" t="s">
        <v>3992</v>
      </c>
      <c r="H45433" s="23" t="s">
        <v>3993</v>
      </c>
      <c r="I45433" s="23">
        <v>553.80223100000001</v>
      </c>
      <c r="J45433" s="23">
        <v>61.63</v>
      </c>
    </row>
    <row r="45434" spans="1:10" x14ac:dyDescent="0.4">
      <c r="A45434" s="23" t="s">
        <v>150</v>
      </c>
      <c r="B45434" s="23" t="s">
        <v>205</v>
      </c>
      <c r="C45434" s="23" t="s">
        <v>3990</v>
      </c>
      <c r="F45434" s="23" t="s">
        <v>3991</v>
      </c>
      <c r="G45434" s="23" t="s">
        <v>3992</v>
      </c>
      <c r="H45434" s="23" t="s">
        <v>3993</v>
      </c>
      <c r="I45434" s="23">
        <v>553.80223100000001</v>
      </c>
      <c r="J45434" s="23">
        <v>61.63</v>
      </c>
    </row>
    <row r="45435" spans="1:10" x14ac:dyDescent="0.4">
      <c r="A45435" s="23" t="s">
        <v>150</v>
      </c>
      <c r="B45435" s="23" t="s">
        <v>151</v>
      </c>
      <c r="C45435" s="23" t="s">
        <v>3990</v>
      </c>
      <c r="F45435" s="23" t="s">
        <v>3991</v>
      </c>
      <c r="G45435" s="23" t="s">
        <v>3992</v>
      </c>
      <c r="H45435" s="23" t="s">
        <v>3993</v>
      </c>
      <c r="I45435" s="23">
        <v>553.80223100000001</v>
      </c>
      <c r="J45435" s="23">
        <v>61.63</v>
      </c>
    </row>
    <row r="45436" spans="1:10" x14ac:dyDescent="0.4">
      <c r="A45436" s="23" t="s">
        <v>152</v>
      </c>
      <c r="B45436" s="23" t="s">
        <v>206</v>
      </c>
      <c r="C45436" s="23" t="s">
        <v>3990</v>
      </c>
      <c r="F45436" s="23" t="s">
        <v>3991</v>
      </c>
      <c r="G45436" s="23" t="s">
        <v>3992</v>
      </c>
      <c r="H45436" s="23" t="s">
        <v>3993</v>
      </c>
      <c r="I45436" s="23">
        <v>553.80223100000001</v>
      </c>
      <c r="J45436" s="23">
        <v>61.63</v>
      </c>
    </row>
    <row r="45437" spans="1:10" x14ac:dyDescent="0.4">
      <c r="A45437" s="23" t="s">
        <v>152</v>
      </c>
      <c r="B45437" s="23" t="s">
        <v>153</v>
      </c>
      <c r="C45437" s="23" t="s">
        <v>3990</v>
      </c>
      <c r="F45437" s="23" t="s">
        <v>3991</v>
      </c>
      <c r="G45437" s="23" t="s">
        <v>3992</v>
      </c>
      <c r="H45437" s="23" t="s">
        <v>3993</v>
      </c>
      <c r="I45437" s="23">
        <v>553.80223100000001</v>
      </c>
      <c r="J45437" s="23">
        <v>61.63</v>
      </c>
    </row>
    <row r="45438" spans="1:10" x14ac:dyDescent="0.4">
      <c r="A45438" s="23" t="s">
        <v>154</v>
      </c>
      <c r="B45438" s="23" t="s">
        <v>207</v>
      </c>
      <c r="C45438" s="23" t="s">
        <v>3990</v>
      </c>
      <c r="F45438" s="23" t="s">
        <v>3991</v>
      </c>
      <c r="G45438" s="23" t="s">
        <v>3992</v>
      </c>
      <c r="H45438" s="23" t="s">
        <v>3993</v>
      </c>
      <c r="I45438" s="23">
        <v>553.80223100000001</v>
      </c>
      <c r="J45438" s="23">
        <v>61.63</v>
      </c>
    </row>
    <row r="45439" spans="1:10" x14ac:dyDescent="0.4">
      <c r="A45439" s="23" t="s">
        <v>154</v>
      </c>
      <c r="B45439" s="23" t="s">
        <v>155</v>
      </c>
      <c r="C45439" s="23" t="s">
        <v>3990</v>
      </c>
      <c r="F45439" s="23" t="s">
        <v>3991</v>
      </c>
      <c r="G45439" s="23" t="s">
        <v>3992</v>
      </c>
      <c r="H45439" s="23" t="s">
        <v>3993</v>
      </c>
      <c r="I45439" s="23">
        <v>553.80223100000001</v>
      </c>
      <c r="J45439" s="23">
        <v>61.63</v>
      </c>
    </row>
    <row r="45440" spans="1:10" x14ac:dyDescent="0.4">
      <c r="A45440" s="23" t="s">
        <v>156</v>
      </c>
      <c r="B45440" s="23" t="s">
        <v>208</v>
      </c>
      <c r="C45440" s="23" t="s">
        <v>3990</v>
      </c>
      <c r="F45440" s="23" t="s">
        <v>3991</v>
      </c>
      <c r="G45440" s="23" t="s">
        <v>3992</v>
      </c>
      <c r="H45440" s="23" t="s">
        <v>3993</v>
      </c>
      <c r="I45440" s="23">
        <v>553.80223100000001</v>
      </c>
      <c r="J45440" s="23">
        <v>61.63</v>
      </c>
    </row>
    <row r="45441" spans="1:10" x14ac:dyDescent="0.4">
      <c r="A45441" s="23" t="s">
        <v>156</v>
      </c>
      <c r="B45441" s="23" t="s">
        <v>157</v>
      </c>
      <c r="C45441" s="23" t="s">
        <v>3990</v>
      </c>
      <c r="F45441" s="23" t="s">
        <v>3991</v>
      </c>
      <c r="G45441" s="23" t="s">
        <v>3992</v>
      </c>
      <c r="H45441" s="23" t="s">
        <v>3993</v>
      </c>
      <c r="I45441" s="23">
        <v>553.80223100000001</v>
      </c>
      <c r="J45441" s="23">
        <v>61.63</v>
      </c>
    </row>
    <row r="45442" spans="1:10" x14ac:dyDescent="0.4">
      <c r="A45442" s="23" t="s">
        <v>158</v>
      </c>
      <c r="B45442" s="23" t="s">
        <v>209</v>
      </c>
      <c r="C45442" s="23" t="s">
        <v>3990</v>
      </c>
      <c r="F45442" s="23" t="s">
        <v>3991</v>
      </c>
      <c r="G45442" s="23" t="s">
        <v>3992</v>
      </c>
      <c r="H45442" s="23" t="s">
        <v>3993</v>
      </c>
      <c r="I45442" s="23">
        <v>553.80223100000001</v>
      </c>
      <c r="J45442" s="23">
        <v>61.63</v>
      </c>
    </row>
    <row r="45443" spans="1:10" x14ac:dyDescent="0.4">
      <c r="A45443" s="23" t="s">
        <v>158</v>
      </c>
      <c r="B45443" s="23" t="s">
        <v>159</v>
      </c>
      <c r="C45443" s="23" t="s">
        <v>3990</v>
      </c>
      <c r="F45443" s="23" t="s">
        <v>3991</v>
      </c>
      <c r="G45443" s="23" t="s">
        <v>3992</v>
      </c>
      <c r="H45443" s="23" t="s">
        <v>3993</v>
      </c>
      <c r="I45443" s="23">
        <v>553.80223100000001</v>
      </c>
      <c r="J45443" s="23">
        <v>61.63</v>
      </c>
    </row>
    <row r="45444" spans="1:10" x14ac:dyDescent="0.4">
      <c r="A45444" s="23" t="s">
        <v>160</v>
      </c>
      <c r="B45444" s="23" t="s">
        <v>210</v>
      </c>
      <c r="C45444" s="23" t="s">
        <v>3990</v>
      </c>
      <c r="F45444" s="23" t="s">
        <v>3991</v>
      </c>
      <c r="G45444" s="23" t="s">
        <v>3992</v>
      </c>
      <c r="H45444" s="23" t="s">
        <v>3993</v>
      </c>
      <c r="I45444" s="23">
        <v>553.80223100000001</v>
      </c>
      <c r="J45444" s="23">
        <v>61.63</v>
      </c>
    </row>
    <row r="45445" spans="1:10" x14ac:dyDescent="0.4">
      <c r="A45445" s="23" t="s">
        <v>160</v>
      </c>
      <c r="B45445" s="23" t="s">
        <v>161</v>
      </c>
      <c r="C45445" s="23" t="s">
        <v>3990</v>
      </c>
      <c r="F45445" s="23" t="s">
        <v>3991</v>
      </c>
      <c r="G45445" s="23" t="s">
        <v>3992</v>
      </c>
      <c r="H45445" s="23" t="s">
        <v>3993</v>
      </c>
      <c r="I45445" s="23">
        <v>553.80223100000001</v>
      </c>
      <c r="J45445" s="23">
        <v>61.63</v>
      </c>
    </row>
    <row r="45446" spans="1:10" x14ac:dyDescent="0.4">
      <c r="A45446" s="23" t="s">
        <v>162</v>
      </c>
      <c r="B45446" s="23" t="s">
        <v>211</v>
      </c>
      <c r="C45446" s="23" t="s">
        <v>3990</v>
      </c>
      <c r="F45446" s="23" t="s">
        <v>3991</v>
      </c>
      <c r="G45446" s="23" t="s">
        <v>3992</v>
      </c>
      <c r="H45446" s="23" t="s">
        <v>3993</v>
      </c>
      <c r="I45446" s="23">
        <v>553.80223100000001</v>
      </c>
      <c r="J45446" s="23">
        <v>61.63</v>
      </c>
    </row>
    <row r="45447" spans="1:10" x14ac:dyDescent="0.4">
      <c r="A45447" s="23" t="s">
        <v>162</v>
      </c>
      <c r="B45447" s="23" t="s">
        <v>163</v>
      </c>
      <c r="C45447" s="23" t="s">
        <v>3990</v>
      </c>
      <c r="F45447" s="23" t="s">
        <v>3991</v>
      </c>
      <c r="G45447" s="23" t="s">
        <v>3992</v>
      </c>
      <c r="H45447" s="23" t="s">
        <v>3993</v>
      </c>
      <c r="I45447" s="23">
        <v>553.80223100000001</v>
      </c>
      <c r="J45447" s="23">
        <v>61.63</v>
      </c>
    </row>
    <row r="45448" spans="1:10" x14ac:dyDescent="0.4">
      <c r="A45448" s="23" t="s">
        <v>68</v>
      </c>
      <c r="B45448" s="23" t="s">
        <v>164</v>
      </c>
      <c r="C45448" s="23" t="s">
        <v>3990</v>
      </c>
      <c r="F45448" s="23" t="s">
        <v>3991</v>
      </c>
      <c r="G45448" s="23" t="s">
        <v>3994</v>
      </c>
      <c r="H45448" s="23" t="s">
        <v>3993</v>
      </c>
      <c r="I45448" s="23">
        <v>556.80913599999997</v>
      </c>
      <c r="J45448" s="23">
        <v>61.88</v>
      </c>
    </row>
    <row r="45449" spans="1:10" x14ac:dyDescent="0.4">
      <c r="A45449" s="23" t="s">
        <v>68</v>
      </c>
      <c r="B45449" s="23" t="s">
        <v>69</v>
      </c>
      <c r="C45449" s="23" t="s">
        <v>3990</v>
      </c>
      <c r="F45449" s="23" t="s">
        <v>3991</v>
      </c>
      <c r="G45449" s="23" t="s">
        <v>3994</v>
      </c>
      <c r="H45449" s="23" t="s">
        <v>3993</v>
      </c>
      <c r="I45449" s="23">
        <v>556.80913599999997</v>
      </c>
      <c r="J45449" s="23">
        <v>61.88</v>
      </c>
    </row>
    <row r="45450" spans="1:10" x14ac:dyDescent="0.4">
      <c r="A45450" s="23" t="s">
        <v>4577</v>
      </c>
      <c r="B45450" s="23" t="s">
        <v>4589</v>
      </c>
      <c r="C45450" s="23" t="s">
        <v>3990</v>
      </c>
      <c r="F45450" s="23" t="s">
        <v>3991</v>
      </c>
      <c r="G45450" s="23" t="s">
        <v>3994</v>
      </c>
      <c r="H45450" s="23" t="s">
        <v>3993</v>
      </c>
      <c r="I45450" s="23">
        <v>556.80913599999997</v>
      </c>
      <c r="J45450" s="23">
        <v>61.88</v>
      </c>
    </row>
    <row r="45451" spans="1:10" x14ac:dyDescent="0.4">
      <c r="A45451" s="23" t="s">
        <v>4577</v>
      </c>
      <c r="B45451" s="23" t="s">
        <v>4583</v>
      </c>
      <c r="C45451" s="23" t="s">
        <v>3990</v>
      </c>
      <c r="F45451" s="23" t="s">
        <v>3991</v>
      </c>
      <c r="G45451" s="23" t="s">
        <v>3994</v>
      </c>
      <c r="H45451" s="23" t="s">
        <v>3993</v>
      </c>
      <c r="I45451" s="23">
        <v>556.80913599999997</v>
      </c>
      <c r="J45451" s="23">
        <v>61.88</v>
      </c>
    </row>
    <row r="45452" spans="1:10" x14ac:dyDescent="0.4">
      <c r="A45452" s="23" t="s">
        <v>4578</v>
      </c>
      <c r="B45452" s="23" t="s">
        <v>4590</v>
      </c>
      <c r="C45452" s="23" t="s">
        <v>3990</v>
      </c>
      <c r="F45452" s="23" t="s">
        <v>3991</v>
      </c>
      <c r="G45452" s="23" t="s">
        <v>3994</v>
      </c>
      <c r="H45452" s="23" t="s">
        <v>3993</v>
      </c>
      <c r="I45452" s="23">
        <v>556.80913599999997</v>
      </c>
      <c r="J45452" s="23">
        <v>61.88</v>
      </c>
    </row>
    <row r="45453" spans="1:10" x14ac:dyDescent="0.4">
      <c r="A45453" s="23" t="s">
        <v>4578</v>
      </c>
      <c r="B45453" s="23" t="s">
        <v>4584</v>
      </c>
      <c r="C45453" s="23" t="s">
        <v>3990</v>
      </c>
      <c r="F45453" s="23" t="s">
        <v>3991</v>
      </c>
      <c r="G45453" s="23" t="s">
        <v>3994</v>
      </c>
      <c r="H45453" s="23" t="s">
        <v>3993</v>
      </c>
      <c r="I45453" s="23">
        <v>556.80913599999997</v>
      </c>
      <c r="J45453" s="23">
        <v>61.88</v>
      </c>
    </row>
    <row r="45454" spans="1:10" x14ac:dyDescent="0.4">
      <c r="A45454" s="23" t="s">
        <v>4579</v>
      </c>
      <c r="B45454" s="23" t="s">
        <v>4591</v>
      </c>
      <c r="C45454" s="23" t="s">
        <v>3990</v>
      </c>
      <c r="F45454" s="23" t="s">
        <v>3991</v>
      </c>
      <c r="G45454" s="23" t="s">
        <v>3994</v>
      </c>
      <c r="H45454" s="23" t="s">
        <v>3993</v>
      </c>
      <c r="I45454" s="23">
        <v>556.80913599999997</v>
      </c>
      <c r="J45454" s="23">
        <v>61.88</v>
      </c>
    </row>
    <row r="45455" spans="1:10" x14ac:dyDescent="0.4">
      <c r="A45455" s="23" t="s">
        <v>4579</v>
      </c>
      <c r="B45455" s="23" t="s">
        <v>4585</v>
      </c>
      <c r="C45455" s="23" t="s">
        <v>3990</v>
      </c>
      <c r="F45455" s="23" t="s">
        <v>3991</v>
      </c>
      <c r="G45455" s="23" t="s">
        <v>3994</v>
      </c>
      <c r="H45455" s="23" t="s">
        <v>3993</v>
      </c>
      <c r="I45455" s="23">
        <v>556.80913599999997</v>
      </c>
      <c r="J45455" s="23">
        <v>61.88</v>
      </c>
    </row>
    <row r="45456" spans="1:10" x14ac:dyDescent="0.4">
      <c r="A45456" s="23" t="s">
        <v>4580</v>
      </c>
      <c r="B45456" s="23" t="s">
        <v>4592</v>
      </c>
      <c r="C45456" s="23" t="s">
        <v>3990</v>
      </c>
      <c r="F45456" s="23" t="s">
        <v>3991</v>
      </c>
      <c r="G45456" s="23" t="s">
        <v>3994</v>
      </c>
      <c r="H45456" s="23" t="s">
        <v>3993</v>
      </c>
      <c r="I45456" s="23">
        <v>556.80913599999997</v>
      </c>
      <c r="J45456" s="23">
        <v>61.88</v>
      </c>
    </row>
    <row r="45457" spans="1:10" x14ac:dyDescent="0.4">
      <c r="A45457" s="23" t="s">
        <v>4580</v>
      </c>
      <c r="B45457" s="23" t="s">
        <v>4586</v>
      </c>
      <c r="C45457" s="23" t="s">
        <v>3990</v>
      </c>
      <c r="F45457" s="23" t="s">
        <v>3991</v>
      </c>
      <c r="G45457" s="23" t="s">
        <v>3994</v>
      </c>
      <c r="H45457" s="23" t="s">
        <v>3993</v>
      </c>
      <c r="I45457" s="23">
        <v>556.80913599999997</v>
      </c>
      <c r="J45457" s="23">
        <v>61.88</v>
      </c>
    </row>
    <row r="45458" spans="1:10" x14ac:dyDescent="0.4">
      <c r="A45458" s="23" t="s">
        <v>4581</v>
      </c>
      <c r="B45458" s="23" t="s">
        <v>4593</v>
      </c>
      <c r="C45458" s="23" t="s">
        <v>3990</v>
      </c>
      <c r="F45458" s="23" t="s">
        <v>3991</v>
      </c>
      <c r="G45458" s="23" t="s">
        <v>3994</v>
      </c>
      <c r="H45458" s="23" t="s">
        <v>3993</v>
      </c>
      <c r="I45458" s="23">
        <v>556.80913599999997</v>
      </c>
      <c r="J45458" s="23">
        <v>61.88</v>
      </c>
    </row>
    <row r="45459" spans="1:10" x14ac:dyDescent="0.4">
      <c r="A45459" s="23" t="s">
        <v>4581</v>
      </c>
      <c r="B45459" s="23" t="s">
        <v>4587</v>
      </c>
      <c r="C45459" s="23" t="s">
        <v>3990</v>
      </c>
      <c r="F45459" s="23" t="s">
        <v>3991</v>
      </c>
      <c r="G45459" s="23" t="s">
        <v>3994</v>
      </c>
      <c r="H45459" s="23" t="s">
        <v>3993</v>
      </c>
      <c r="I45459" s="23">
        <v>556.80913599999997</v>
      </c>
      <c r="J45459" s="23">
        <v>61.88</v>
      </c>
    </row>
    <row r="45460" spans="1:10" x14ac:dyDescent="0.4">
      <c r="A45460" s="23" t="s">
        <v>4582</v>
      </c>
      <c r="B45460" s="23" t="s">
        <v>4594</v>
      </c>
      <c r="C45460" s="23" t="s">
        <v>3990</v>
      </c>
      <c r="F45460" s="23" t="s">
        <v>3991</v>
      </c>
      <c r="G45460" s="23" t="s">
        <v>3994</v>
      </c>
      <c r="H45460" s="23" t="s">
        <v>3993</v>
      </c>
      <c r="I45460" s="23">
        <v>556.80913599999997</v>
      </c>
      <c r="J45460" s="23">
        <v>61.88</v>
      </c>
    </row>
    <row r="45461" spans="1:10" x14ac:dyDescent="0.4">
      <c r="A45461" s="23" t="s">
        <v>4582</v>
      </c>
      <c r="B45461" s="23" t="s">
        <v>4588</v>
      </c>
      <c r="C45461" s="23" t="s">
        <v>3990</v>
      </c>
      <c r="F45461" s="23" t="s">
        <v>3991</v>
      </c>
      <c r="G45461" s="23" t="s">
        <v>3994</v>
      </c>
      <c r="H45461" s="23" t="s">
        <v>3993</v>
      </c>
      <c r="I45461" s="23">
        <v>556.80913599999997</v>
      </c>
      <c r="J45461" s="23">
        <v>61.88</v>
      </c>
    </row>
    <row r="45462" spans="1:10" x14ac:dyDescent="0.4">
      <c r="A45462" s="23" t="s">
        <v>76</v>
      </c>
      <c r="B45462" s="23" t="s">
        <v>168</v>
      </c>
      <c r="C45462" s="23" t="s">
        <v>3990</v>
      </c>
      <c r="F45462" s="23" t="s">
        <v>3991</v>
      </c>
      <c r="G45462" s="23" t="s">
        <v>3994</v>
      </c>
      <c r="H45462" s="23" t="s">
        <v>3993</v>
      </c>
      <c r="I45462" s="23">
        <v>556.80913599999997</v>
      </c>
      <c r="J45462" s="23">
        <v>61.88</v>
      </c>
    </row>
    <row r="45463" spans="1:10" x14ac:dyDescent="0.4">
      <c r="A45463" s="23" t="s">
        <v>76</v>
      </c>
      <c r="B45463" s="23" t="s">
        <v>77</v>
      </c>
      <c r="C45463" s="23" t="s">
        <v>3990</v>
      </c>
      <c r="F45463" s="23" t="s">
        <v>3991</v>
      </c>
      <c r="G45463" s="23" t="s">
        <v>3994</v>
      </c>
      <c r="H45463" s="23" t="s">
        <v>3993</v>
      </c>
      <c r="I45463" s="23">
        <v>556.80913599999997</v>
      </c>
      <c r="J45463" s="23">
        <v>61.88</v>
      </c>
    </row>
    <row r="45464" spans="1:10" x14ac:dyDescent="0.4">
      <c r="A45464" s="23" t="s">
        <v>78</v>
      </c>
      <c r="B45464" s="23" t="s">
        <v>169</v>
      </c>
      <c r="C45464" s="23" t="s">
        <v>3990</v>
      </c>
      <c r="F45464" s="23" t="s">
        <v>3991</v>
      </c>
      <c r="G45464" s="23" t="s">
        <v>3994</v>
      </c>
      <c r="H45464" s="23" t="s">
        <v>3993</v>
      </c>
      <c r="I45464" s="23">
        <v>556.80913599999997</v>
      </c>
      <c r="J45464" s="23">
        <v>61.88</v>
      </c>
    </row>
    <row r="45465" spans="1:10" x14ac:dyDescent="0.4">
      <c r="A45465" s="23" t="s">
        <v>78</v>
      </c>
      <c r="B45465" s="23" t="s">
        <v>79</v>
      </c>
      <c r="C45465" s="23" t="s">
        <v>3990</v>
      </c>
      <c r="F45465" s="23" t="s">
        <v>3991</v>
      </c>
      <c r="G45465" s="23" t="s">
        <v>3994</v>
      </c>
      <c r="H45465" s="23" t="s">
        <v>3993</v>
      </c>
      <c r="I45465" s="23">
        <v>556.80913599999997</v>
      </c>
      <c r="J45465" s="23">
        <v>61.88</v>
      </c>
    </row>
    <row r="45466" spans="1:10" x14ac:dyDescent="0.4">
      <c r="A45466" s="23" t="s">
        <v>80</v>
      </c>
      <c r="B45466" s="23" t="s">
        <v>170</v>
      </c>
      <c r="C45466" s="23" t="s">
        <v>3990</v>
      </c>
      <c r="F45466" s="23" t="s">
        <v>3991</v>
      </c>
      <c r="G45466" s="23" t="s">
        <v>3994</v>
      </c>
      <c r="H45466" s="23" t="s">
        <v>3993</v>
      </c>
      <c r="I45466" s="23">
        <v>556.80913599999997</v>
      </c>
      <c r="J45466" s="23">
        <v>61.88</v>
      </c>
    </row>
    <row r="45467" spans="1:10" x14ac:dyDescent="0.4">
      <c r="A45467" s="23" t="s">
        <v>80</v>
      </c>
      <c r="B45467" s="23" t="s">
        <v>81</v>
      </c>
      <c r="C45467" s="23" t="s">
        <v>3990</v>
      </c>
      <c r="F45467" s="23" t="s">
        <v>3991</v>
      </c>
      <c r="G45467" s="23" t="s">
        <v>3994</v>
      </c>
      <c r="H45467" s="23" t="s">
        <v>3993</v>
      </c>
      <c r="I45467" s="23">
        <v>556.80913599999997</v>
      </c>
      <c r="J45467" s="23">
        <v>61.88</v>
      </c>
    </row>
    <row r="45468" spans="1:10" x14ac:dyDescent="0.4">
      <c r="A45468" s="23" t="s">
        <v>82</v>
      </c>
      <c r="B45468" s="23" t="s">
        <v>171</v>
      </c>
      <c r="C45468" s="23" t="s">
        <v>3990</v>
      </c>
      <c r="F45468" s="23" t="s">
        <v>3991</v>
      </c>
      <c r="G45468" s="23" t="s">
        <v>3994</v>
      </c>
      <c r="H45468" s="23" t="s">
        <v>3993</v>
      </c>
      <c r="I45468" s="23">
        <v>556.80913599999997</v>
      </c>
      <c r="J45468" s="23">
        <v>61.88</v>
      </c>
    </row>
    <row r="45469" spans="1:10" x14ac:dyDescent="0.4">
      <c r="A45469" s="23" t="s">
        <v>82</v>
      </c>
      <c r="B45469" s="23" t="s">
        <v>83</v>
      </c>
      <c r="C45469" s="23" t="s">
        <v>3990</v>
      </c>
      <c r="F45469" s="23" t="s">
        <v>3991</v>
      </c>
      <c r="G45469" s="23" t="s">
        <v>3994</v>
      </c>
      <c r="H45469" s="23" t="s">
        <v>3993</v>
      </c>
      <c r="I45469" s="23">
        <v>556.80913599999997</v>
      </c>
      <c r="J45469" s="23">
        <v>61.88</v>
      </c>
    </row>
    <row r="45470" spans="1:10" x14ac:dyDescent="0.4">
      <c r="A45470" s="23" t="s">
        <v>84</v>
      </c>
      <c r="B45470" s="23" t="s">
        <v>172</v>
      </c>
      <c r="C45470" s="23" t="s">
        <v>3990</v>
      </c>
      <c r="F45470" s="23" t="s">
        <v>3991</v>
      </c>
      <c r="G45470" s="23" t="s">
        <v>3994</v>
      </c>
      <c r="H45470" s="23" t="s">
        <v>3993</v>
      </c>
      <c r="I45470" s="23">
        <v>556.80913599999997</v>
      </c>
      <c r="J45470" s="23">
        <v>61.88</v>
      </c>
    </row>
    <row r="45471" spans="1:10" x14ac:dyDescent="0.4">
      <c r="A45471" s="23" t="s">
        <v>84</v>
      </c>
      <c r="B45471" s="23" t="s">
        <v>85</v>
      </c>
      <c r="C45471" s="23" t="s">
        <v>3990</v>
      </c>
      <c r="F45471" s="23" t="s">
        <v>3991</v>
      </c>
      <c r="G45471" s="23" t="s">
        <v>3994</v>
      </c>
      <c r="H45471" s="23" t="s">
        <v>3993</v>
      </c>
      <c r="I45471" s="23">
        <v>556.80913599999997</v>
      </c>
      <c r="J45471" s="23">
        <v>61.88</v>
      </c>
    </row>
    <row r="45472" spans="1:10" x14ac:dyDescent="0.4">
      <c r="A45472" s="23" t="s">
        <v>86</v>
      </c>
      <c r="B45472" s="23" t="s">
        <v>173</v>
      </c>
      <c r="C45472" s="23" t="s">
        <v>3990</v>
      </c>
      <c r="F45472" s="23" t="s">
        <v>3991</v>
      </c>
      <c r="G45472" s="23" t="s">
        <v>3994</v>
      </c>
      <c r="H45472" s="23" t="s">
        <v>3993</v>
      </c>
      <c r="I45472" s="23">
        <v>556.80913599999997</v>
      </c>
      <c r="J45472" s="23">
        <v>61.88</v>
      </c>
    </row>
    <row r="45473" spans="1:10" x14ac:dyDescent="0.4">
      <c r="A45473" s="23" t="s">
        <v>86</v>
      </c>
      <c r="B45473" s="23" t="s">
        <v>87</v>
      </c>
      <c r="C45473" s="23" t="s">
        <v>3990</v>
      </c>
      <c r="F45473" s="23" t="s">
        <v>3991</v>
      </c>
      <c r="G45473" s="23" t="s">
        <v>3994</v>
      </c>
      <c r="H45473" s="23" t="s">
        <v>3993</v>
      </c>
      <c r="I45473" s="23">
        <v>556.80913599999997</v>
      </c>
      <c r="J45473" s="23">
        <v>61.88</v>
      </c>
    </row>
    <row r="45474" spans="1:10" x14ac:dyDescent="0.4">
      <c r="A45474" s="23" t="s">
        <v>88</v>
      </c>
      <c r="B45474" s="23" t="s">
        <v>174</v>
      </c>
      <c r="C45474" s="23" t="s">
        <v>3990</v>
      </c>
      <c r="F45474" s="23" t="s">
        <v>3991</v>
      </c>
      <c r="G45474" s="23" t="s">
        <v>3994</v>
      </c>
      <c r="H45474" s="23" t="s">
        <v>3993</v>
      </c>
      <c r="I45474" s="23">
        <v>556.80913599999997</v>
      </c>
      <c r="J45474" s="23">
        <v>61.88</v>
      </c>
    </row>
    <row r="45475" spans="1:10" x14ac:dyDescent="0.4">
      <c r="A45475" s="23" t="s">
        <v>88</v>
      </c>
      <c r="B45475" s="23" t="s">
        <v>89</v>
      </c>
      <c r="C45475" s="23" t="s">
        <v>3990</v>
      </c>
      <c r="F45475" s="23" t="s">
        <v>3991</v>
      </c>
      <c r="G45475" s="23" t="s">
        <v>3994</v>
      </c>
      <c r="H45475" s="23" t="s">
        <v>3993</v>
      </c>
      <c r="I45475" s="23">
        <v>556.80913599999997</v>
      </c>
      <c r="J45475" s="23">
        <v>61.88</v>
      </c>
    </row>
    <row r="45476" spans="1:10" x14ac:dyDescent="0.4">
      <c r="A45476" s="23" t="s">
        <v>90</v>
      </c>
      <c r="B45476" s="23" t="s">
        <v>175</v>
      </c>
      <c r="C45476" s="23" t="s">
        <v>3990</v>
      </c>
      <c r="F45476" s="23" t="s">
        <v>3991</v>
      </c>
      <c r="G45476" s="23" t="s">
        <v>3994</v>
      </c>
      <c r="H45476" s="23" t="s">
        <v>3993</v>
      </c>
      <c r="I45476" s="23">
        <v>556.80913599999997</v>
      </c>
      <c r="J45476" s="23">
        <v>61.88</v>
      </c>
    </row>
    <row r="45477" spans="1:10" x14ac:dyDescent="0.4">
      <c r="A45477" s="23" t="s">
        <v>90</v>
      </c>
      <c r="B45477" s="23" t="s">
        <v>91</v>
      </c>
      <c r="C45477" s="23" t="s">
        <v>3990</v>
      </c>
      <c r="F45477" s="23" t="s">
        <v>3991</v>
      </c>
      <c r="G45477" s="23" t="s">
        <v>3994</v>
      </c>
      <c r="H45477" s="23" t="s">
        <v>3993</v>
      </c>
      <c r="I45477" s="23">
        <v>556.80913599999997</v>
      </c>
      <c r="J45477" s="23">
        <v>61.88</v>
      </c>
    </row>
    <row r="45478" spans="1:10" x14ac:dyDescent="0.4">
      <c r="A45478" s="23" t="s">
        <v>92</v>
      </c>
      <c r="B45478" s="23" t="s">
        <v>176</v>
      </c>
      <c r="C45478" s="23" t="s">
        <v>3990</v>
      </c>
      <c r="F45478" s="23" t="s">
        <v>3991</v>
      </c>
      <c r="G45478" s="23" t="s">
        <v>3994</v>
      </c>
      <c r="H45478" s="23" t="s">
        <v>3993</v>
      </c>
      <c r="I45478" s="23">
        <v>556.80913599999997</v>
      </c>
      <c r="J45478" s="23">
        <v>61.88</v>
      </c>
    </row>
    <row r="45479" spans="1:10" x14ac:dyDescent="0.4">
      <c r="A45479" s="23" t="s">
        <v>92</v>
      </c>
      <c r="B45479" s="23" t="s">
        <v>93</v>
      </c>
      <c r="C45479" s="23" t="s">
        <v>3990</v>
      </c>
      <c r="F45479" s="23" t="s">
        <v>3991</v>
      </c>
      <c r="G45479" s="23" t="s">
        <v>3994</v>
      </c>
      <c r="H45479" s="23" t="s">
        <v>3993</v>
      </c>
      <c r="I45479" s="23">
        <v>556.80913599999997</v>
      </c>
      <c r="J45479" s="23">
        <v>61.88</v>
      </c>
    </row>
    <row r="45480" spans="1:10" x14ac:dyDescent="0.4">
      <c r="A45480" s="23" t="s">
        <v>94</v>
      </c>
      <c r="B45480" s="23" t="s">
        <v>177</v>
      </c>
      <c r="C45480" s="23" t="s">
        <v>3990</v>
      </c>
      <c r="F45480" s="23" t="s">
        <v>3991</v>
      </c>
      <c r="G45480" s="23" t="s">
        <v>3994</v>
      </c>
      <c r="H45480" s="23" t="s">
        <v>3993</v>
      </c>
      <c r="I45480" s="23">
        <v>556.80913599999997</v>
      </c>
      <c r="J45480" s="23">
        <v>61.88</v>
      </c>
    </row>
    <row r="45481" spans="1:10" x14ac:dyDescent="0.4">
      <c r="A45481" s="23" t="s">
        <v>94</v>
      </c>
      <c r="B45481" s="23" t="s">
        <v>95</v>
      </c>
      <c r="C45481" s="23" t="s">
        <v>3990</v>
      </c>
      <c r="F45481" s="23" t="s">
        <v>3991</v>
      </c>
      <c r="G45481" s="23" t="s">
        <v>3994</v>
      </c>
      <c r="H45481" s="23" t="s">
        <v>3993</v>
      </c>
      <c r="I45481" s="23">
        <v>556.80913599999997</v>
      </c>
      <c r="J45481" s="23">
        <v>61.88</v>
      </c>
    </row>
    <row r="45482" spans="1:10" x14ac:dyDescent="0.4">
      <c r="A45482" s="23" t="s">
        <v>96</v>
      </c>
      <c r="B45482" s="23" t="s">
        <v>178</v>
      </c>
      <c r="C45482" s="23" t="s">
        <v>3990</v>
      </c>
      <c r="F45482" s="23" t="s">
        <v>3991</v>
      </c>
      <c r="G45482" s="23" t="s">
        <v>3994</v>
      </c>
      <c r="H45482" s="23" t="s">
        <v>3993</v>
      </c>
      <c r="I45482" s="23">
        <v>556.80913599999997</v>
      </c>
      <c r="J45482" s="23">
        <v>61.88</v>
      </c>
    </row>
    <row r="45483" spans="1:10" x14ac:dyDescent="0.4">
      <c r="A45483" s="23" t="s">
        <v>96</v>
      </c>
      <c r="B45483" s="23" t="s">
        <v>97</v>
      </c>
      <c r="C45483" s="23" t="s">
        <v>3990</v>
      </c>
      <c r="F45483" s="23" t="s">
        <v>3991</v>
      </c>
      <c r="G45483" s="23" t="s">
        <v>3994</v>
      </c>
      <c r="H45483" s="23" t="s">
        <v>3993</v>
      </c>
      <c r="I45483" s="23">
        <v>556.80913599999997</v>
      </c>
      <c r="J45483" s="23">
        <v>61.88</v>
      </c>
    </row>
    <row r="45484" spans="1:10" x14ac:dyDescent="0.4">
      <c r="A45484" s="23" t="s">
        <v>98</v>
      </c>
      <c r="B45484" s="23" t="s">
        <v>99</v>
      </c>
      <c r="C45484" s="23" t="s">
        <v>3990</v>
      </c>
      <c r="F45484" s="23" t="s">
        <v>3991</v>
      </c>
      <c r="G45484" s="23" t="s">
        <v>3994</v>
      </c>
      <c r="H45484" s="23" t="s">
        <v>3993</v>
      </c>
      <c r="I45484" s="23">
        <v>556.80913599999997</v>
      </c>
      <c r="J45484" s="23">
        <v>61.88</v>
      </c>
    </row>
    <row r="45485" spans="1:10" x14ac:dyDescent="0.4">
      <c r="A45485" s="23" t="s">
        <v>98</v>
      </c>
      <c r="B45485" s="23" t="s">
        <v>179</v>
      </c>
      <c r="C45485" s="23" t="s">
        <v>3990</v>
      </c>
      <c r="F45485" s="23" t="s">
        <v>3991</v>
      </c>
      <c r="G45485" s="23" t="s">
        <v>3994</v>
      </c>
      <c r="H45485" s="23" t="s">
        <v>3993</v>
      </c>
      <c r="I45485" s="23">
        <v>556.80913599999997</v>
      </c>
      <c r="J45485" s="23">
        <v>61.88</v>
      </c>
    </row>
    <row r="45486" spans="1:10" x14ac:dyDescent="0.4">
      <c r="A45486" s="23" t="s">
        <v>100</v>
      </c>
      <c r="B45486" s="23" t="s">
        <v>180</v>
      </c>
      <c r="C45486" s="23" t="s">
        <v>3990</v>
      </c>
      <c r="F45486" s="23" t="s">
        <v>3991</v>
      </c>
      <c r="G45486" s="23" t="s">
        <v>3994</v>
      </c>
      <c r="H45486" s="23" t="s">
        <v>3993</v>
      </c>
      <c r="I45486" s="23">
        <v>556.80913599999997</v>
      </c>
      <c r="J45486" s="23">
        <v>61.88</v>
      </c>
    </row>
    <row r="45487" spans="1:10" x14ac:dyDescent="0.4">
      <c r="A45487" s="23" t="s">
        <v>100</v>
      </c>
      <c r="B45487" s="23" t="s">
        <v>101</v>
      </c>
      <c r="C45487" s="23" t="s">
        <v>3990</v>
      </c>
      <c r="F45487" s="23" t="s">
        <v>3991</v>
      </c>
      <c r="G45487" s="23" t="s">
        <v>3994</v>
      </c>
      <c r="H45487" s="23" t="s">
        <v>3993</v>
      </c>
      <c r="I45487" s="23">
        <v>556.80913599999997</v>
      </c>
      <c r="J45487" s="23">
        <v>61.88</v>
      </c>
    </row>
    <row r="45488" spans="1:10" x14ac:dyDescent="0.4">
      <c r="A45488" s="23" t="s">
        <v>102</v>
      </c>
      <c r="B45488" s="23" t="s">
        <v>181</v>
      </c>
      <c r="C45488" s="23" t="s">
        <v>3990</v>
      </c>
      <c r="F45488" s="23" t="s">
        <v>3991</v>
      </c>
      <c r="G45488" s="23" t="s">
        <v>3994</v>
      </c>
      <c r="H45488" s="23" t="s">
        <v>3993</v>
      </c>
      <c r="I45488" s="23">
        <v>556.80913599999997</v>
      </c>
      <c r="J45488" s="23">
        <v>61.88</v>
      </c>
    </row>
    <row r="45489" spans="1:10" x14ac:dyDescent="0.4">
      <c r="A45489" s="23" t="s">
        <v>102</v>
      </c>
      <c r="B45489" s="23" t="s">
        <v>103</v>
      </c>
      <c r="C45489" s="23" t="s">
        <v>3990</v>
      </c>
      <c r="F45489" s="23" t="s">
        <v>3991</v>
      </c>
      <c r="G45489" s="23" t="s">
        <v>3994</v>
      </c>
      <c r="H45489" s="23" t="s">
        <v>3993</v>
      </c>
      <c r="I45489" s="23">
        <v>556.80913599999997</v>
      </c>
      <c r="J45489" s="23">
        <v>61.88</v>
      </c>
    </row>
    <row r="45490" spans="1:10" x14ac:dyDescent="0.4">
      <c r="A45490" s="23" t="s">
        <v>104</v>
      </c>
      <c r="B45490" s="23" t="s">
        <v>182</v>
      </c>
      <c r="C45490" s="23" t="s">
        <v>3990</v>
      </c>
      <c r="F45490" s="23" t="s">
        <v>3991</v>
      </c>
      <c r="G45490" s="23" t="s">
        <v>3994</v>
      </c>
      <c r="H45490" s="23" t="s">
        <v>3993</v>
      </c>
      <c r="I45490" s="23">
        <v>556.80913599999997</v>
      </c>
      <c r="J45490" s="23">
        <v>61.88</v>
      </c>
    </row>
    <row r="45491" spans="1:10" x14ac:dyDescent="0.4">
      <c r="A45491" s="23" t="s">
        <v>104</v>
      </c>
      <c r="B45491" s="23" t="s">
        <v>105</v>
      </c>
      <c r="C45491" s="23" t="s">
        <v>3990</v>
      </c>
      <c r="F45491" s="23" t="s">
        <v>3991</v>
      </c>
      <c r="G45491" s="23" t="s">
        <v>3994</v>
      </c>
      <c r="H45491" s="23" t="s">
        <v>3993</v>
      </c>
      <c r="I45491" s="23">
        <v>556.80913599999997</v>
      </c>
      <c r="J45491" s="23">
        <v>61.88</v>
      </c>
    </row>
    <row r="45492" spans="1:10" x14ac:dyDescent="0.4">
      <c r="A45492" s="23" t="s">
        <v>106</v>
      </c>
      <c r="B45492" s="23" t="s">
        <v>183</v>
      </c>
      <c r="C45492" s="23" t="s">
        <v>3990</v>
      </c>
      <c r="F45492" s="23" t="s">
        <v>3991</v>
      </c>
      <c r="G45492" s="23" t="s">
        <v>3994</v>
      </c>
      <c r="H45492" s="23" t="s">
        <v>3993</v>
      </c>
      <c r="I45492" s="23">
        <v>556.80913599999997</v>
      </c>
      <c r="J45492" s="23">
        <v>61.88</v>
      </c>
    </row>
    <row r="45493" spans="1:10" x14ac:dyDescent="0.4">
      <c r="A45493" s="23" t="s">
        <v>106</v>
      </c>
      <c r="B45493" s="23" t="s">
        <v>107</v>
      </c>
      <c r="C45493" s="23" t="s">
        <v>3990</v>
      </c>
      <c r="F45493" s="23" t="s">
        <v>3991</v>
      </c>
      <c r="G45493" s="23" t="s">
        <v>3994</v>
      </c>
      <c r="H45493" s="23" t="s">
        <v>3993</v>
      </c>
      <c r="I45493" s="23">
        <v>556.80913599999997</v>
      </c>
      <c r="J45493" s="23">
        <v>61.88</v>
      </c>
    </row>
    <row r="45494" spans="1:10" x14ac:dyDescent="0.4">
      <c r="A45494" s="23" t="s">
        <v>108</v>
      </c>
      <c r="B45494" s="23" t="s">
        <v>184</v>
      </c>
      <c r="C45494" s="23" t="s">
        <v>3990</v>
      </c>
      <c r="F45494" s="23" t="s">
        <v>3991</v>
      </c>
      <c r="G45494" s="23" t="s">
        <v>3994</v>
      </c>
      <c r="H45494" s="23" t="s">
        <v>3993</v>
      </c>
      <c r="I45494" s="23">
        <v>556.80913599999997</v>
      </c>
      <c r="J45494" s="23">
        <v>61.88</v>
      </c>
    </row>
    <row r="45495" spans="1:10" x14ac:dyDescent="0.4">
      <c r="A45495" s="23" t="s">
        <v>108</v>
      </c>
      <c r="B45495" s="23" t="s">
        <v>109</v>
      </c>
      <c r="C45495" s="23" t="s">
        <v>3990</v>
      </c>
      <c r="F45495" s="23" t="s">
        <v>3991</v>
      </c>
      <c r="G45495" s="23" t="s">
        <v>3994</v>
      </c>
      <c r="H45495" s="23" t="s">
        <v>3993</v>
      </c>
      <c r="I45495" s="23">
        <v>556.80913599999997</v>
      </c>
      <c r="J45495" s="23">
        <v>61.88</v>
      </c>
    </row>
    <row r="45496" spans="1:10" x14ac:dyDescent="0.4">
      <c r="A45496" s="23" t="s">
        <v>110</v>
      </c>
      <c r="B45496" s="23" t="s">
        <v>185</v>
      </c>
      <c r="C45496" s="23" t="s">
        <v>3990</v>
      </c>
      <c r="F45496" s="23" t="s">
        <v>3991</v>
      </c>
      <c r="G45496" s="23" t="s">
        <v>3994</v>
      </c>
      <c r="H45496" s="23" t="s">
        <v>3993</v>
      </c>
      <c r="I45496" s="23">
        <v>556.80913599999997</v>
      </c>
      <c r="J45496" s="23">
        <v>61.88</v>
      </c>
    </row>
    <row r="45497" spans="1:10" x14ac:dyDescent="0.4">
      <c r="A45497" s="23" t="s">
        <v>110</v>
      </c>
      <c r="B45497" s="23" t="s">
        <v>111</v>
      </c>
      <c r="C45497" s="23" t="s">
        <v>3990</v>
      </c>
      <c r="F45497" s="23" t="s">
        <v>3991</v>
      </c>
      <c r="G45497" s="23" t="s">
        <v>3994</v>
      </c>
      <c r="H45497" s="23" t="s">
        <v>3993</v>
      </c>
      <c r="I45497" s="23">
        <v>556.80913599999997</v>
      </c>
      <c r="J45497" s="23">
        <v>61.88</v>
      </c>
    </row>
    <row r="45498" spans="1:10" x14ac:dyDescent="0.4">
      <c r="A45498" s="23" t="s">
        <v>112</v>
      </c>
      <c r="B45498" s="23" t="s">
        <v>186</v>
      </c>
      <c r="C45498" s="23" t="s">
        <v>3990</v>
      </c>
      <c r="F45498" s="23" t="s">
        <v>3991</v>
      </c>
      <c r="G45498" s="23" t="s">
        <v>3994</v>
      </c>
      <c r="H45498" s="23" t="s">
        <v>3993</v>
      </c>
      <c r="I45498" s="23">
        <v>556.80913599999997</v>
      </c>
      <c r="J45498" s="23">
        <v>61.88</v>
      </c>
    </row>
    <row r="45499" spans="1:10" x14ac:dyDescent="0.4">
      <c r="A45499" s="23" t="s">
        <v>112</v>
      </c>
      <c r="B45499" s="23" t="s">
        <v>113</v>
      </c>
      <c r="C45499" s="23" t="s">
        <v>3990</v>
      </c>
      <c r="F45499" s="23" t="s">
        <v>3991</v>
      </c>
      <c r="G45499" s="23" t="s">
        <v>3994</v>
      </c>
      <c r="H45499" s="23" t="s">
        <v>3993</v>
      </c>
      <c r="I45499" s="23">
        <v>556.80913599999997</v>
      </c>
      <c r="J45499" s="23">
        <v>61.88</v>
      </c>
    </row>
    <row r="45500" spans="1:10" x14ac:dyDescent="0.4">
      <c r="A45500" s="23" t="s">
        <v>114</v>
      </c>
      <c r="B45500" s="23" t="s">
        <v>187</v>
      </c>
      <c r="C45500" s="23" t="s">
        <v>3990</v>
      </c>
      <c r="F45500" s="23" t="s">
        <v>3991</v>
      </c>
      <c r="G45500" s="23" t="s">
        <v>3994</v>
      </c>
      <c r="H45500" s="23" t="s">
        <v>3993</v>
      </c>
      <c r="I45500" s="23">
        <v>556.80913599999997</v>
      </c>
      <c r="J45500" s="23">
        <v>61.88</v>
      </c>
    </row>
    <row r="45501" spans="1:10" x14ac:dyDescent="0.4">
      <c r="A45501" s="23" t="s">
        <v>114</v>
      </c>
      <c r="B45501" s="23" t="s">
        <v>115</v>
      </c>
      <c r="C45501" s="23" t="s">
        <v>3990</v>
      </c>
      <c r="F45501" s="23" t="s">
        <v>3991</v>
      </c>
      <c r="G45501" s="23" t="s">
        <v>3994</v>
      </c>
      <c r="H45501" s="23" t="s">
        <v>3993</v>
      </c>
      <c r="I45501" s="23">
        <v>556.80913599999997</v>
      </c>
      <c r="J45501" s="23">
        <v>61.88</v>
      </c>
    </row>
    <row r="45502" spans="1:10" x14ac:dyDescent="0.4">
      <c r="A45502" s="23" t="s">
        <v>116</v>
      </c>
      <c r="B45502" s="23" t="s">
        <v>117</v>
      </c>
      <c r="C45502" s="23" t="s">
        <v>3990</v>
      </c>
      <c r="F45502" s="23" t="s">
        <v>3991</v>
      </c>
      <c r="G45502" s="23" t="s">
        <v>3994</v>
      </c>
      <c r="H45502" s="23" t="s">
        <v>3993</v>
      </c>
      <c r="I45502" s="23">
        <v>556.80913599999997</v>
      </c>
      <c r="J45502" s="23">
        <v>61.88</v>
      </c>
    </row>
    <row r="45503" spans="1:10" x14ac:dyDescent="0.4">
      <c r="A45503" s="23" t="s">
        <v>116</v>
      </c>
      <c r="B45503" s="23" t="s">
        <v>188</v>
      </c>
      <c r="C45503" s="23" t="s">
        <v>3990</v>
      </c>
      <c r="F45503" s="23" t="s">
        <v>3991</v>
      </c>
      <c r="G45503" s="23" t="s">
        <v>3994</v>
      </c>
      <c r="H45503" s="23" t="s">
        <v>3993</v>
      </c>
      <c r="I45503" s="23">
        <v>556.80913599999997</v>
      </c>
      <c r="J45503" s="23">
        <v>61.88</v>
      </c>
    </row>
    <row r="45504" spans="1:10" x14ac:dyDescent="0.4">
      <c r="A45504" s="23" t="s">
        <v>118</v>
      </c>
      <c r="B45504" s="23" t="s">
        <v>189</v>
      </c>
      <c r="C45504" s="23" t="s">
        <v>3990</v>
      </c>
      <c r="F45504" s="23" t="s">
        <v>3991</v>
      </c>
      <c r="G45504" s="23" t="s">
        <v>3994</v>
      </c>
      <c r="H45504" s="23" t="s">
        <v>3993</v>
      </c>
      <c r="I45504" s="23">
        <v>556.80913599999997</v>
      </c>
      <c r="J45504" s="23">
        <v>61.88</v>
      </c>
    </row>
    <row r="45505" spans="1:10" x14ac:dyDescent="0.4">
      <c r="A45505" s="23" t="s">
        <v>118</v>
      </c>
      <c r="B45505" s="23" t="s">
        <v>119</v>
      </c>
      <c r="C45505" s="23" t="s">
        <v>3990</v>
      </c>
      <c r="F45505" s="23" t="s">
        <v>3991</v>
      </c>
      <c r="G45505" s="23" t="s">
        <v>3994</v>
      </c>
      <c r="H45505" s="23" t="s">
        <v>3993</v>
      </c>
      <c r="I45505" s="23">
        <v>556.80913599999997</v>
      </c>
      <c r="J45505" s="23">
        <v>61.88</v>
      </c>
    </row>
    <row r="45506" spans="1:10" x14ac:dyDescent="0.4">
      <c r="A45506" s="23" t="s">
        <v>120</v>
      </c>
      <c r="B45506" s="23" t="s">
        <v>190</v>
      </c>
      <c r="C45506" s="23" t="s">
        <v>3990</v>
      </c>
      <c r="F45506" s="23" t="s">
        <v>3991</v>
      </c>
      <c r="G45506" s="23" t="s">
        <v>3994</v>
      </c>
      <c r="H45506" s="23" t="s">
        <v>3993</v>
      </c>
      <c r="I45506" s="23">
        <v>556.80913599999997</v>
      </c>
      <c r="J45506" s="23">
        <v>61.88</v>
      </c>
    </row>
    <row r="45507" spans="1:10" x14ac:dyDescent="0.4">
      <c r="A45507" s="23" t="s">
        <v>120</v>
      </c>
      <c r="B45507" s="23" t="s">
        <v>121</v>
      </c>
      <c r="C45507" s="23" t="s">
        <v>3990</v>
      </c>
      <c r="F45507" s="23" t="s">
        <v>3991</v>
      </c>
      <c r="G45507" s="23" t="s">
        <v>3994</v>
      </c>
      <c r="H45507" s="23" t="s">
        <v>3993</v>
      </c>
      <c r="I45507" s="23">
        <v>556.80913599999997</v>
      </c>
      <c r="J45507" s="23">
        <v>61.88</v>
      </c>
    </row>
    <row r="45508" spans="1:10" x14ac:dyDescent="0.4">
      <c r="A45508" s="23" t="s">
        <v>122</v>
      </c>
      <c r="B45508" s="23" t="s">
        <v>191</v>
      </c>
      <c r="C45508" s="23" t="s">
        <v>3990</v>
      </c>
      <c r="F45508" s="23" t="s">
        <v>3991</v>
      </c>
      <c r="G45508" s="23" t="s">
        <v>3994</v>
      </c>
      <c r="H45508" s="23" t="s">
        <v>3993</v>
      </c>
      <c r="I45508" s="23">
        <v>556.80913599999997</v>
      </c>
      <c r="J45508" s="23">
        <v>61.88</v>
      </c>
    </row>
    <row r="45509" spans="1:10" x14ac:dyDescent="0.4">
      <c r="A45509" s="23" t="s">
        <v>122</v>
      </c>
      <c r="B45509" s="23" t="s">
        <v>123</v>
      </c>
      <c r="C45509" s="23" t="s">
        <v>3990</v>
      </c>
      <c r="F45509" s="23" t="s">
        <v>3991</v>
      </c>
      <c r="G45509" s="23" t="s">
        <v>3994</v>
      </c>
      <c r="H45509" s="23" t="s">
        <v>3993</v>
      </c>
      <c r="I45509" s="23">
        <v>556.80913599999997</v>
      </c>
      <c r="J45509" s="23">
        <v>61.88</v>
      </c>
    </row>
    <row r="45510" spans="1:10" x14ac:dyDescent="0.4">
      <c r="A45510" s="23" t="s">
        <v>124</v>
      </c>
      <c r="B45510" s="23" t="s">
        <v>192</v>
      </c>
      <c r="C45510" s="23" t="s">
        <v>3990</v>
      </c>
      <c r="F45510" s="23" t="s">
        <v>3991</v>
      </c>
      <c r="G45510" s="23" t="s">
        <v>3994</v>
      </c>
      <c r="H45510" s="23" t="s">
        <v>3993</v>
      </c>
      <c r="I45510" s="23">
        <v>556.80913599999997</v>
      </c>
      <c r="J45510" s="23">
        <v>61.88</v>
      </c>
    </row>
    <row r="45511" spans="1:10" x14ac:dyDescent="0.4">
      <c r="A45511" s="23" t="s">
        <v>124</v>
      </c>
      <c r="B45511" s="23" t="s">
        <v>125</v>
      </c>
      <c r="C45511" s="23" t="s">
        <v>3990</v>
      </c>
      <c r="F45511" s="23" t="s">
        <v>3991</v>
      </c>
      <c r="G45511" s="23" t="s">
        <v>3994</v>
      </c>
      <c r="H45511" s="23" t="s">
        <v>3993</v>
      </c>
      <c r="I45511" s="23">
        <v>556.80913599999997</v>
      </c>
      <c r="J45511" s="23">
        <v>61.88</v>
      </c>
    </row>
    <row r="45512" spans="1:10" x14ac:dyDescent="0.4">
      <c r="A45512" s="23" t="s">
        <v>126</v>
      </c>
      <c r="B45512" s="23" t="s">
        <v>193</v>
      </c>
      <c r="C45512" s="23" t="s">
        <v>3990</v>
      </c>
      <c r="F45512" s="23" t="s">
        <v>3991</v>
      </c>
      <c r="G45512" s="23" t="s">
        <v>3994</v>
      </c>
      <c r="H45512" s="23" t="s">
        <v>3993</v>
      </c>
      <c r="I45512" s="23">
        <v>556.80913599999997</v>
      </c>
      <c r="J45512" s="23">
        <v>61.88</v>
      </c>
    </row>
    <row r="45513" spans="1:10" x14ac:dyDescent="0.4">
      <c r="A45513" s="23" t="s">
        <v>126</v>
      </c>
      <c r="B45513" s="23" t="s">
        <v>127</v>
      </c>
      <c r="C45513" s="23" t="s">
        <v>3990</v>
      </c>
      <c r="F45513" s="23" t="s">
        <v>3991</v>
      </c>
      <c r="G45513" s="23" t="s">
        <v>3994</v>
      </c>
      <c r="H45513" s="23" t="s">
        <v>3993</v>
      </c>
      <c r="I45513" s="23">
        <v>556.80913599999997</v>
      </c>
      <c r="J45513" s="23">
        <v>61.88</v>
      </c>
    </row>
    <row r="45514" spans="1:10" x14ac:dyDescent="0.4">
      <c r="A45514" s="23" t="s">
        <v>128</v>
      </c>
      <c r="B45514" s="23" t="s">
        <v>194</v>
      </c>
      <c r="C45514" s="23" t="s">
        <v>3990</v>
      </c>
      <c r="F45514" s="23" t="s">
        <v>3991</v>
      </c>
      <c r="G45514" s="23" t="s">
        <v>3994</v>
      </c>
      <c r="H45514" s="23" t="s">
        <v>3993</v>
      </c>
      <c r="I45514" s="23">
        <v>556.80913599999997</v>
      </c>
      <c r="J45514" s="23">
        <v>61.88</v>
      </c>
    </row>
    <row r="45515" spans="1:10" x14ac:dyDescent="0.4">
      <c r="A45515" s="23" t="s">
        <v>128</v>
      </c>
      <c r="B45515" s="23" t="s">
        <v>129</v>
      </c>
      <c r="C45515" s="23" t="s">
        <v>3990</v>
      </c>
      <c r="F45515" s="23" t="s">
        <v>3991</v>
      </c>
      <c r="G45515" s="23" t="s">
        <v>3994</v>
      </c>
      <c r="H45515" s="23" t="s">
        <v>3993</v>
      </c>
      <c r="I45515" s="23">
        <v>556.80913599999997</v>
      </c>
      <c r="J45515" s="23">
        <v>61.88</v>
      </c>
    </row>
    <row r="45516" spans="1:10" x14ac:dyDescent="0.4">
      <c r="A45516" s="23" t="s">
        <v>130</v>
      </c>
      <c r="B45516" s="23" t="s">
        <v>195</v>
      </c>
      <c r="C45516" s="23" t="s">
        <v>3990</v>
      </c>
      <c r="F45516" s="23" t="s">
        <v>3991</v>
      </c>
      <c r="G45516" s="23" t="s">
        <v>3994</v>
      </c>
      <c r="H45516" s="23" t="s">
        <v>3993</v>
      </c>
      <c r="I45516" s="23">
        <v>556.80913599999997</v>
      </c>
      <c r="J45516" s="23">
        <v>61.88</v>
      </c>
    </row>
    <row r="45517" spans="1:10" x14ac:dyDescent="0.4">
      <c r="A45517" s="23" t="s">
        <v>130</v>
      </c>
      <c r="B45517" s="23" t="s">
        <v>131</v>
      </c>
      <c r="C45517" s="23" t="s">
        <v>3990</v>
      </c>
      <c r="F45517" s="23" t="s">
        <v>3991</v>
      </c>
      <c r="G45517" s="23" t="s">
        <v>3994</v>
      </c>
      <c r="H45517" s="23" t="s">
        <v>3993</v>
      </c>
      <c r="I45517" s="23">
        <v>556.80913599999997</v>
      </c>
      <c r="J45517" s="23">
        <v>61.88</v>
      </c>
    </row>
    <row r="45518" spans="1:10" x14ac:dyDescent="0.4">
      <c r="A45518" s="23" t="s">
        <v>132</v>
      </c>
      <c r="B45518" s="23" t="s">
        <v>196</v>
      </c>
      <c r="C45518" s="23" t="s">
        <v>3990</v>
      </c>
      <c r="F45518" s="23" t="s">
        <v>3991</v>
      </c>
      <c r="G45518" s="23" t="s">
        <v>3994</v>
      </c>
      <c r="H45518" s="23" t="s">
        <v>3993</v>
      </c>
      <c r="I45518" s="23">
        <v>556.80913599999997</v>
      </c>
      <c r="J45518" s="23">
        <v>61.88</v>
      </c>
    </row>
    <row r="45519" spans="1:10" x14ac:dyDescent="0.4">
      <c r="A45519" s="23" t="s">
        <v>132</v>
      </c>
      <c r="B45519" s="23" t="s">
        <v>133</v>
      </c>
      <c r="C45519" s="23" t="s">
        <v>3990</v>
      </c>
      <c r="F45519" s="23" t="s">
        <v>3991</v>
      </c>
      <c r="G45519" s="23" t="s">
        <v>3994</v>
      </c>
      <c r="H45519" s="23" t="s">
        <v>3993</v>
      </c>
      <c r="I45519" s="23">
        <v>556.80913599999997</v>
      </c>
      <c r="J45519" s="23">
        <v>61.88</v>
      </c>
    </row>
    <row r="45520" spans="1:10" x14ac:dyDescent="0.4">
      <c r="A45520" s="23" t="s">
        <v>134</v>
      </c>
      <c r="B45520" s="23" t="s">
        <v>197</v>
      </c>
      <c r="C45520" s="23" t="s">
        <v>3990</v>
      </c>
      <c r="F45520" s="23" t="s">
        <v>3991</v>
      </c>
      <c r="G45520" s="23" t="s">
        <v>3994</v>
      </c>
      <c r="H45520" s="23" t="s">
        <v>3993</v>
      </c>
      <c r="I45520" s="23">
        <v>556.80913599999997</v>
      </c>
      <c r="J45520" s="23">
        <v>61.88</v>
      </c>
    </row>
    <row r="45521" spans="1:10" x14ac:dyDescent="0.4">
      <c r="A45521" s="23" t="s">
        <v>134</v>
      </c>
      <c r="B45521" s="23" t="s">
        <v>135</v>
      </c>
      <c r="C45521" s="23" t="s">
        <v>3990</v>
      </c>
      <c r="F45521" s="23" t="s">
        <v>3991</v>
      </c>
      <c r="G45521" s="23" t="s">
        <v>3994</v>
      </c>
      <c r="H45521" s="23" t="s">
        <v>3993</v>
      </c>
      <c r="I45521" s="23">
        <v>556.80913599999997</v>
      </c>
      <c r="J45521" s="23">
        <v>61.88</v>
      </c>
    </row>
    <row r="45522" spans="1:10" x14ac:dyDescent="0.4">
      <c r="A45522" s="23" t="s">
        <v>136</v>
      </c>
      <c r="B45522" s="23" t="s">
        <v>198</v>
      </c>
      <c r="C45522" s="23" t="s">
        <v>3990</v>
      </c>
      <c r="F45522" s="23" t="s">
        <v>3991</v>
      </c>
      <c r="G45522" s="23" t="s">
        <v>3994</v>
      </c>
      <c r="H45522" s="23" t="s">
        <v>3993</v>
      </c>
      <c r="I45522" s="23">
        <v>556.80913599999997</v>
      </c>
      <c r="J45522" s="23">
        <v>61.88</v>
      </c>
    </row>
    <row r="45523" spans="1:10" x14ac:dyDescent="0.4">
      <c r="A45523" s="23" t="s">
        <v>136</v>
      </c>
      <c r="B45523" s="23" t="s">
        <v>137</v>
      </c>
      <c r="C45523" s="23" t="s">
        <v>3990</v>
      </c>
      <c r="F45523" s="23" t="s">
        <v>3991</v>
      </c>
      <c r="G45523" s="23" t="s">
        <v>3994</v>
      </c>
      <c r="H45523" s="23" t="s">
        <v>3993</v>
      </c>
      <c r="I45523" s="23">
        <v>556.80913599999997</v>
      </c>
      <c r="J45523" s="23">
        <v>61.88</v>
      </c>
    </row>
    <row r="45524" spans="1:10" x14ac:dyDescent="0.4">
      <c r="A45524" s="23" t="s">
        <v>138</v>
      </c>
      <c r="B45524" s="23" t="s">
        <v>199</v>
      </c>
      <c r="C45524" s="23" t="s">
        <v>3990</v>
      </c>
      <c r="F45524" s="23" t="s">
        <v>3991</v>
      </c>
      <c r="G45524" s="23" t="s">
        <v>3994</v>
      </c>
      <c r="H45524" s="23" t="s">
        <v>3993</v>
      </c>
      <c r="I45524" s="23">
        <v>556.80913599999997</v>
      </c>
      <c r="J45524" s="23">
        <v>61.88</v>
      </c>
    </row>
    <row r="45525" spans="1:10" x14ac:dyDescent="0.4">
      <c r="A45525" s="23" t="s">
        <v>138</v>
      </c>
      <c r="B45525" s="23" t="s">
        <v>139</v>
      </c>
      <c r="C45525" s="23" t="s">
        <v>3990</v>
      </c>
      <c r="F45525" s="23" t="s">
        <v>3991</v>
      </c>
      <c r="G45525" s="23" t="s">
        <v>3994</v>
      </c>
      <c r="H45525" s="23" t="s">
        <v>3993</v>
      </c>
      <c r="I45525" s="23">
        <v>556.80913599999997</v>
      </c>
      <c r="J45525" s="23">
        <v>61.88</v>
      </c>
    </row>
    <row r="45526" spans="1:10" x14ac:dyDescent="0.4">
      <c r="A45526" s="23" t="s">
        <v>140</v>
      </c>
      <c r="B45526" s="23" t="s">
        <v>200</v>
      </c>
      <c r="C45526" s="23" t="s">
        <v>3990</v>
      </c>
      <c r="F45526" s="23" t="s">
        <v>3991</v>
      </c>
      <c r="G45526" s="23" t="s">
        <v>3994</v>
      </c>
      <c r="H45526" s="23" t="s">
        <v>3993</v>
      </c>
      <c r="I45526" s="23">
        <v>556.80913599999997</v>
      </c>
      <c r="J45526" s="23">
        <v>61.88</v>
      </c>
    </row>
    <row r="45527" spans="1:10" x14ac:dyDescent="0.4">
      <c r="A45527" s="23" t="s">
        <v>140</v>
      </c>
      <c r="B45527" s="23" t="s">
        <v>141</v>
      </c>
      <c r="C45527" s="23" t="s">
        <v>3990</v>
      </c>
      <c r="F45527" s="23" t="s">
        <v>3991</v>
      </c>
      <c r="G45527" s="23" t="s">
        <v>3994</v>
      </c>
      <c r="H45527" s="23" t="s">
        <v>3993</v>
      </c>
      <c r="I45527" s="23">
        <v>556.80913599999997</v>
      </c>
      <c r="J45527" s="23">
        <v>61.88</v>
      </c>
    </row>
    <row r="45528" spans="1:10" x14ac:dyDescent="0.4">
      <c r="A45528" s="23" t="s">
        <v>142</v>
      </c>
      <c r="B45528" s="23" t="s">
        <v>201</v>
      </c>
      <c r="C45528" s="23" t="s">
        <v>3990</v>
      </c>
      <c r="F45528" s="23" t="s">
        <v>3991</v>
      </c>
      <c r="G45528" s="23" t="s">
        <v>3994</v>
      </c>
      <c r="H45528" s="23" t="s">
        <v>3993</v>
      </c>
      <c r="I45528" s="23">
        <v>556.80913599999997</v>
      </c>
      <c r="J45528" s="23">
        <v>61.88</v>
      </c>
    </row>
    <row r="45529" spans="1:10" x14ac:dyDescent="0.4">
      <c r="A45529" s="23" t="s">
        <v>142</v>
      </c>
      <c r="B45529" s="23" t="s">
        <v>143</v>
      </c>
      <c r="C45529" s="23" t="s">
        <v>3990</v>
      </c>
      <c r="F45529" s="23" t="s">
        <v>3991</v>
      </c>
      <c r="G45529" s="23" t="s">
        <v>3994</v>
      </c>
      <c r="H45529" s="23" t="s">
        <v>3993</v>
      </c>
      <c r="I45529" s="23">
        <v>556.80913599999997</v>
      </c>
      <c r="J45529" s="23">
        <v>61.88</v>
      </c>
    </row>
    <row r="45530" spans="1:10" x14ac:dyDescent="0.4">
      <c r="A45530" s="23" t="s">
        <v>144</v>
      </c>
      <c r="B45530" s="23" t="s">
        <v>202</v>
      </c>
      <c r="C45530" s="23" t="s">
        <v>3990</v>
      </c>
      <c r="F45530" s="23" t="s">
        <v>3991</v>
      </c>
      <c r="G45530" s="23" t="s">
        <v>3994</v>
      </c>
      <c r="H45530" s="23" t="s">
        <v>3993</v>
      </c>
      <c r="I45530" s="23">
        <v>556.80913599999997</v>
      </c>
      <c r="J45530" s="23">
        <v>61.88</v>
      </c>
    </row>
    <row r="45531" spans="1:10" x14ac:dyDescent="0.4">
      <c r="A45531" s="23" t="s">
        <v>144</v>
      </c>
      <c r="B45531" s="23" t="s">
        <v>145</v>
      </c>
      <c r="C45531" s="23" t="s">
        <v>3990</v>
      </c>
      <c r="F45531" s="23" t="s">
        <v>3991</v>
      </c>
      <c r="G45531" s="23" t="s">
        <v>3994</v>
      </c>
      <c r="H45531" s="23" t="s">
        <v>3993</v>
      </c>
      <c r="I45531" s="23">
        <v>556.80913599999997</v>
      </c>
      <c r="J45531" s="23">
        <v>61.88</v>
      </c>
    </row>
    <row r="45532" spans="1:10" x14ac:dyDescent="0.4">
      <c r="A45532" s="23" t="s">
        <v>146</v>
      </c>
      <c r="B45532" s="23" t="s">
        <v>203</v>
      </c>
      <c r="C45532" s="23" t="s">
        <v>3990</v>
      </c>
      <c r="F45532" s="23" t="s">
        <v>3991</v>
      </c>
      <c r="G45532" s="23" t="s">
        <v>3994</v>
      </c>
      <c r="H45532" s="23" t="s">
        <v>3993</v>
      </c>
      <c r="I45532" s="23">
        <v>556.80913599999997</v>
      </c>
      <c r="J45532" s="23">
        <v>61.88</v>
      </c>
    </row>
    <row r="45533" spans="1:10" x14ac:dyDescent="0.4">
      <c r="A45533" s="23" t="s">
        <v>146</v>
      </c>
      <c r="B45533" s="23" t="s">
        <v>147</v>
      </c>
      <c r="C45533" s="23" t="s">
        <v>3990</v>
      </c>
      <c r="F45533" s="23" t="s">
        <v>3991</v>
      </c>
      <c r="G45533" s="23" t="s">
        <v>3994</v>
      </c>
      <c r="H45533" s="23" t="s">
        <v>3993</v>
      </c>
      <c r="I45533" s="23">
        <v>556.80913599999997</v>
      </c>
      <c r="J45533" s="23">
        <v>61.88</v>
      </c>
    </row>
    <row r="45534" spans="1:10" x14ac:dyDescent="0.4">
      <c r="A45534" s="23" t="s">
        <v>148</v>
      </c>
      <c r="B45534" s="23" t="s">
        <v>204</v>
      </c>
      <c r="C45534" s="23" t="s">
        <v>3990</v>
      </c>
      <c r="F45534" s="23" t="s">
        <v>3991</v>
      </c>
      <c r="G45534" s="23" t="s">
        <v>3994</v>
      </c>
      <c r="H45534" s="23" t="s">
        <v>3993</v>
      </c>
      <c r="I45534" s="23">
        <v>556.80913599999997</v>
      </c>
      <c r="J45534" s="23">
        <v>61.88</v>
      </c>
    </row>
    <row r="45535" spans="1:10" x14ac:dyDescent="0.4">
      <c r="A45535" s="23" t="s">
        <v>148</v>
      </c>
      <c r="B45535" s="23" t="s">
        <v>149</v>
      </c>
      <c r="C45535" s="23" t="s">
        <v>3990</v>
      </c>
      <c r="F45535" s="23" t="s">
        <v>3991</v>
      </c>
      <c r="G45535" s="23" t="s">
        <v>3994</v>
      </c>
      <c r="H45535" s="23" t="s">
        <v>3993</v>
      </c>
      <c r="I45535" s="23">
        <v>556.80913599999997</v>
      </c>
      <c r="J45535" s="23">
        <v>61.88</v>
      </c>
    </row>
    <row r="45536" spans="1:10" x14ac:dyDescent="0.4">
      <c r="A45536" s="23" t="s">
        <v>150</v>
      </c>
      <c r="B45536" s="23" t="s">
        <v>205</v>
      </c>
      <c r="C45536" s="23" t="s">
        <v>3990</v>
      </c>
      <c r="F45536" s="23" t="s">
        <v>3991</v>
      </c>
      <c r="G45536" s="23" t="s">
        <v>3994</v>
      </c>
      <c r="H45536" s="23" t="s">
        <v>3993</v>
      </c>
      <c r="I45536" s="23">
        <v>556.80913599999997</v>
      </c>
      <c r="J45536" s="23">
        <v>61.88</v>
      </c>
    </row>
    <row r="45537" spans="1:10" x14ac:dyDescent="0.4">
      <c r="A45537" s="23" t="s">
        <v>150</v>
      </c>
      <c r="B45537" s="23" t="s">
        <v>151</v>
      </c>
      <c r="C45537" s="23" t="s">
        <v>3990</v>
      </c>
      <c r="F45537" s="23" t="s">
        <v>3991</v>
      </c>
      <c r="G45537" s="23" t="s">
        <v>3994</v>
      </c>
      <c r="H45537" s="23" t="s">
        <v>3993</v>
      </c>
      <c r="I45537" s="23">
        <v>556.80913599999997</v>
      </c>
      <c r="J45537" s="23">
        <v>61.88</v>
      </c>
    </row>
    <row r="45538" spans="1:10" x14ac:dyDescent="0.4">
      <c r="A45538" s="23" t="s">
        <v>152</v>
      </c>
      <c r="B45538" s="23" t="s">
        <v>206</v>
      </c>
      <c r="C45538" s="23" t="s">
        <v>3990</v>
      </c>
      <c r="F45538" s="23" t="s">
        <v>3991</v>
      </c>
      <c r="G45538" s="23" t="s">
        <v>3994</v>
      </c>
      <c r="H45538" s="23" t="s">
        <v>3993</v>
      </c>
      <c r="I45538" s="23">
        <v>556.80913599999997</v>
      </c>
      <c r="J45538" s="23">
        <v>61.88</v>
      </c>
    </row>
    <row r="45539" spans="1:10" x14ac:dyDescent="0.4">
      <c r="A45539" s="23" t="s">
        <v>152</v>
      </c>
      <c r="B45539" s="23" t="s">
        <v>153</v>
      </c>
      <c r="C45539" s="23" t="s">
        <v>3990</v>
      </c>
      <c r="F45539" s="23" t="s">
        <v>3991</v>
      </c>
      <c r="G45539" s="23" t="s">
        <v>3994</v>
      </c>
      <c r="H45539" s="23" t="s">
        <v>3993</v>
      </c>
      <c r="I45539" s="23">
        <v>556.80913599999997</v>
      </c>
      <c r="J45539" s="23">
        <v>61.88</v>
      </c>
    </row>
    <row r="45540" spans="1:10" x14ac:dyDescent="0.4">
      <c r="A45540" s="23" t="s">
        <v>154</v>
      </c>
      <c r="B45540" s="23" t="s">
        <v>207</v>
      </c>
      <c r="C45540" s="23" t="s">
        <v>3990</v>
      </c>
      <c r="F45540" s="23" t="s">
        <v>3991</v>
      </c>
      <c r="G45540" s="23" t="s">
        <v>3994</v>
      </c>
      <c r="H45540" s="23" t="s">
        <v>3993</v>
      </c>
      <c r="I45540" s="23">
        <v>556.80913599999997</v>
      </c>
      <c r="J45540" s="23">
        <v>61.88</v>
      </c>
    </row>
    <row r="45541" spans="1:10" x14ac:dyDescent="0.4">
      <c r="A45541" s="23" t="s">
        <v>154</v>
      </c>
      <c r="B45541" s="23" t="s">
        <v>155</v>
      </c>
      <c r="C45541" s="23" t="s">
        <v>3990</v>
      </c>
      <c r="F45541" s="23" t="s">
        <v>3991</v>
      </c>
      <c r="G45541" s="23" t="s">
        <v>3994</v>
      </c>
      <c r="H45541" s="23" t="s">
        <v>3993</v>
      </c>
      <c r="I45541" s="23">
        <v>556.80913599999997</v>
      </c>
      <c r="J45541" s="23">
        <v>61.88</v>
      </c>
    </row>
    <row r="45542" spans="1:10" x14ac:dyDescent="0.4">
      <c r="A45542" s="23" t="s">
        <v>156</v>
      </c>
      <c r="B45542" s="23" t="s">
        <v>208</v>
      </c>
      <c r="C45542" s="23" t="s">
        <v>3990</v>
      </c>
      <c r="F45542" s="23" t="s">
        <v>3991</v>
      </c>
      <c r="G45542" s="23" t="s">
        <v>3994</v>
      </c>
      <c r="H45542" s="23" t="s">
        <v>3993</v>
      </c>
      <c r="I45542" s="23">
        <v>556.80913599999997</v>
      </c>
      <c r="J45542" s="23">
        <v>61.88</v>
      </c>
    </row>
    <row r="45543" spans="1:10" x14ac:dyDescent="0.4">
      <c r="A45543" s="23" t="s">
        <v>156</v>
      </c>
      <c r="B45543" s="23" t="s">
        <v>157</v>
      </c>
      <c r="C45543" s="23" t="s">
        <v>3990</v>
      </c>
      <c r="F45543" s="23" t="s">
        <v>3991</v>
      </c>
      <c r="G45543" s="23" t="s">
        <v>3994</v>
      </c>
      <c r="H45543" s="23" t="s">
        <v>3993</v>
      </c>
      <c r="I45543" s="23">
        <v>556.80913599999997</v>
      </c>
      <c r="J45543" s="23">
        <v>61.88</v>
      </c>
    </row>
    <row r="45544" spans="1:10" x14ac:dyDescent="0.4">
      <c r="A45544" s="23" t="s">
        <v>158</v>
      </c>
      <c r="B45544" s="23" t="s">
        <v>209</v>
      </c>
      <c r="C45544" s="23" t="s">
        <v>3990</v>
      </c>
      <c r="F45544" s="23" t="s">
        <v>3991</v>
      </c>
      <c r="G45544" s="23" t="s">
        <v>3994</v>
      </c>
      <c r="H45544" s="23" t="s">
        <v>3993</v>
      </c>
      <c r="I45544" s="23">
        <v>556.80913599999997</v>
      </c>
      <c r="J45544" s="23">
        <v>61.88</v>
      </c>
    </row>
    <row r="45545" spans="1:10" x14ac:dyDescent="0.4">
      <c r="A45545" s="23" t="s">
        <v>158</v>
      </c>
      <c r="B45545" s="23" t="s">
        <v>159</v>
      </c>
      <c r="C45545" s="23" t="s">
        <v>3990</v>
      </c>
      <c r="F45545" s="23" t="s">
        <v>3991</v>
      </c>
      <c r="G45545" s="23" t="s">
        <v>3994</v>
      </c>
      <c r="H45545" s="23" t="s">
        <v>3993</v>
      </c>
      <c r="I45545" s="23">
        <v>556.80913599999997</v>
      </c>
      <c r="J45545" s="23">
        <v>61.88</v>
      </c>
    </row>
    <row r="45546" spans="1:10" x14ac:dyDescent="0.4">
      <c r="A45546" s="23" t="s">
        <v>160</v>
      </c>
      <c r="B45546" s="23" t="s">
        <v>210</v>
      </c>
      <c r="C45546" s="23" t="s">
        <v>3990</v>
      </c>
      <c r="F45546" s="23" t="s">
        <v>3991</v>
      </c>
      <c r="G45546" s="23" t="s">
        <v>3994</v>
      </c>
      <c r="H45546" s="23" t="s">
        <v>3993</v>
      </c>
      <c r="I45546" s="23">
        <v>556.80913599999997</v>
      </c>
      <c r="J45546" s="23">
        <v>61.88</v>
      </c>
    </row>
    <row r="45547" spans="1:10" x14ac:dyDescent="0.4">
      <c r="A45547" s="23" t="s">
        <v>160</v>
      </c>
      <c r="B45547" s="23" t="s">
        <v>161</v>
      </c>
      <c r="C45547" s="23" t="s">
        <v>3990</v>
      </c>
      <c r="F45547" s="23" t="s">
        <v>3991</v>
      </c>
      <c r="G45547" s="23" t="s">
        <v>3994</v>
      </c>
      <c r="H45547" s="23" t="s">
        <v>3993</v>
      </c>
      <c r="I45547" s="23">
        <v>556.80913599999997</v>
      </c>
      <c r="J45547" s="23">
        <v>61.88</v>
      </c>
    </row>
    <row r="45548" spans="1:10" x14ac:dyDescent="0.4">
      <c r="A45548" s="23" t="s">
        <v>162</v>
      </c>
      <c r="B45548" s="23" t="s">
        <v>211</v>
      </c>
      <c r="C45548" s="23" t="s">
        <v>3990</v>
      </c>
      <c r="F45548" s="23" t="s">
        <v>3991</v>
      </c>
      <c r="G45548" s="23" t="s">
        <v>3994</v>
      </c>
      <c r="H45548" s="23" t="s">
        <v>3993</v>
      </c>
      <c r="I45548" s="23">
        <v>556.80913599999997</v>
      </c>
      <c r="J45548" s="23">
        <v>61.88</v>
      </c>
    </row>
    <row r="45549" spans="1:10" x14ac:dyDescent="0.4">
      <c r="A45549" s="23" t="s">
        <v>162</v>
      </c>
      <c r="B45549" s="23" t="s">
        <v>163</v>
      </c>
      <c r="C45549" s="23" t="s">
        <v>3990</v>
      </c>
      <c r="F45549" s="23" t="s">
        <v>3991</v>
      </c>
      <c r="G45549" s="23" t="s">
        <v>3994</v>
      </c>
      <c r="H45549" s="23" t="s">
        <v>3993</v>
      </c>
      <c r="I45549" s="23">
        <v>556.80913599999997</v>
      </c>
      <c r="J45549" s="23">
        <v>61.88</v>
      </c>
    </row>
    <row r="45550" spans="1:10" x14ac:dyDescent="0.4">
      <c r="A45550" s="23" t="s">
        <v>68</v>
      </c>
      <c r="B45550" s="23" t="s">
        <v>164</v>
      </c>
      <c r="C45550" s="23" t="s">
        <v>3990</v>
      </c>
      <c r="F45550" s="23" t="s">
        <v>3991</v>
      </c>
      <c r="G45550" s="23" t="s">
        <v>3995</v>
      </c>
      <c r="H45550" s="23" t="s">
        <v>3993</v>
      </c>
      <c r="I45550" s="23">
        <v>559.81604000000004</v>
      </c>
      <c r="J45550" s="23">
        <v>61.8</v>
      </c>
    </row>
    <row r="45551" spans="1:10" x14ac:dyDescent="0.4">
      <c r="A45551" s="23" t="s">
        <v>68</v>
      </c>
      <c r="B45551" s="23" t="s">
        <v>69</v>
      </c>
      <c r="C45551" s="23" t="s">
        <v>3990</v>
      </c>
      <c r="F45551" s="23" t="s">
        <v>3991</v>
      </c>
      <c r="G45551" s="23" t="s">
        <v>3995</v>
      </c>
      <c r="H45551" s="23" t="s">
        <v>3993</v>
      </c>
      <c r="I45551" s="23">
        <v>559.81604000000004</v>
      </c>
      <c r="J45551" s="23">
        <v>61.8</v>
      </c>
    </row>
    <row r="45552" spans="1:10" x14ac:dyDescent="0.4">
      <c r="A45552" s="23" t="s">
        <v>4577</v>
      </c>
      <c r="B45552" s="23" t="s">
        <v>4589</v>
      </c>
      <c r="C45552" s="23" t="s">
        <v>3990</v>
      </c>
      <c r="F45552" s="23" t="s">
        <v>3991</v>
      </c>
      <c r="G45552" s="23" t="s">
        <v>3995</v>
      </c>
      <c r="H45552" s="23" t="s">
        <v>3993</v>
      </c>
      <c r="I45552" s="23">
        <v>559.81604000000004</v>
      </c>
      <c r="J45552" s="23">
        <v>61.8</v>
      </c>
    </row>
    <row r="45553" spans="1:10" x14ac:dyDescent="0.4">
      <c r="A45553" s="23" t="s">
        <v>4577</v>
      </c>
      <c r="B45553" s="23" t="s">
        <v>4583</v>
      </c>
      <c r="C45553" s="23" t="s">
        <v>3990</v>
      </c>
      <c r="F45553" s="23" t="s">
        <v>3991</v>
      </c>
      <c r="G45553" s="23" t="s">
        <v>3995</v>
      </c>
      <c r="H45553" s="23" t="s">
        <v>3993</v>
      </c>
      <c r="I45553" s="23">
        <v>559.81604000000004</v>
      </c>
      <c r="J45553" s="23">
        <v>61.8</v>
      </c>
    </row>
    <row r="45554" spans="1:10" x14ac:dyDescent="0.4">
      <c r="A45554" s="23" t="s">
        <v>4578</v>
      </c>
      <c r="B45554" s="23" t="s">
        <v>4590</v>
      </c>
      <c r="C45554" s="23" t="s">
        <v>3990</v>
      </c>
      <c r="F45554" s="23" t="s">
        <v>3991</v>
      </c>
      <c r="G45554" s="23" t="s">
        <v>3995</v>
      </c>
      <c r="H45554" s="23" t="s">
        <v>3993</v>
      </c>
      <c r="I45554" s="23">
        <v>559.81604000000004</v>
      </c>
      <c r="J45554" s="23">
        <v>61.8</v>
      </c>
    </row>
    <row r="45555" spans="1:10" x14ac:dyDescent="0.4">
      <c r="A45555" s="23" t="s">
        <v>4578</v>
      </c>
      <c r="B45555" s="23" t="s">
        <v>4584</v>
      </c>
      <c r="C45555" s="23" t="s">
        <v>3990</v>
      </c>
      <c r="F45555" s="23" t="s">
        <v>3991</v>
      </c>
      <c r="G45555" s="23" t="s">
        <v>3995</v>
      </c>
      <c r="H45555" s="23" t="s">
        <v>3993</v>
      </c>
      <c r="I45555" s="23">
        <v>559.81604000000004</v>
      </c>
      <c r="J45555" s="23">
        <v>61.8</v>
      </c>
    </row>
    <row r="45556" spans="1:10" x14ac:dyDescent="0.4">
      <c r="A45556" s="23" t="s">
        <v>4579</v>
      </c>
      <c r="B45556" s="23" t="s">
        <v>4591</v>
      </c>
      <c r="C45556" s="23" t="s">
        <v>3990</v>
      </c>
      <c r="F45556" s="23" t="s">
        <v>3991</v>
      </c>
      <c r="G45556" s="23" t="s">
        <v>3995</v>
      </c>
      <c r="H45556" s="23" t="s">
        <v>3993</v>
      </c>
      <c r="I45556" s="23">
        <v>559.81604000000004</v>
      </c>
      <c r="J45556" s="23">
        <v>61.8</v>
      </c>
    </row>
    <row r="45557" spans="1:10" x14ac:dyDescent="0.4">
      <c r="A45557" s="23" t="s">
        <v>4579</v>
      </c>
      <c r="B45557" s="23" t="s">
        <v>4585</v>
      </c>
      <c r="C45557" s="23" t="s">
        <v>3990</v>
      </c>
      <c r="F45557" s="23" t="s">
        <v>3991</v>
      </c>
      <c r="G45557" s="23" t="s">
        <v>3995</v>
      </c>
      <c r="H45557" s="23" t="s">
        <v>3993</v>
      </c>
      <c r="I45557" s="23">
        <v>559.81604000000004</v>
      </c>
      <c r="J45557" s="23">
        <v>61.8</v>
      </c>
    </row>
    <row r="45558" spans="1:10" x14ac:dyDescent="0.4">
      <c r="A45558" s="23" t="s">
        <v>4580</v>
      </c>
      <c r="B45558" s="23" t="s">
        <v>4592</v>
      </c>
      <c r="C45558" s="23" t="s">
        <v>3990</v>
      </c>
      <c r="F45558" s="23" t="s">
        <v>3991</v>
      </c>
      <c r="G45558" s="23" t="s">
        <v>3995</v>
      </c>
      <c r="H45558" s="23" t="s">
        <v>3993</v>
      </c>
      <c r="I45558" s="23">
        <v>559.81604000000004</v>
      </c>
      <c r="J45558" s="23">
        <v>61.8</v>
      </c>
    </row>
    <row r="45559" spans="1:10" x14ac:dyDescent="0.4">
      <c r="A45559" s="23" t="s">
        <v>4580</v>
      </c>
      <c r="B45559" s="23" t="s">
        <v>4586</v>
      </c>
      <c r="C45559" s="23" t="s">
        <v>3990</v>
      </c>
      <c r="F45559" s="23" t="s">
        <v>3991</v>
      </c>
      <c r="G45559" s="23" t="s">
        <v>3995</v>
      </c>
      <c r="H45559" s="23" t="s">
        <v>3993</v>
      </c>
      <c r="I45559" s="23">
        <v>559.81604000000004</v>
      </c>
      <c r="J45559" s="23">
        <v>61.8</v>
      </c>
    </row>
    <row r="45560" spans="1:10" x14ac:dyDescent="0.4">
      <c r="A45560" s="23" t="s">
        <v>4581</v>
      </c>
      <c r="B45560" s="23" t="s">
        <v>4593</v>
      </c>
      <c r="C45560" s="23" t="s">
        <v>3990</v>
      </c>
      <c r="F45560" s="23" t="s">
        <v>3991</v>
      </c>
      <c r="G45560" s="23" t="s">
        <v>3995</v>
      </c>
      <c r="H45560" s="23" t="s">
        <v>3993</v>
      </c>
      <c r="I45560" s="23">
        <v>559.81604000000004</v>
      </c>
      <c r="J45560" s="23">
        <v>61.8</v>
      </c>
    </row>
    <row r="45561" spans="1:10" x14ac:dyDescent="0.4">
      <c r="A45561" s="23" t="s">
        <v>4581</v>
      </c>
      <c r="B45561" s="23" t="s">
        <v>4587</v>
      </c>
      <c r="C45561" s="23" t="s">
        <v>3990</v>
      </c>
      <c r="F45561" s="23" t="s">
        <v>3991</v>
      </c>
      <c r="G45561" s="23" t="s">
        <v>3995</v>
      </c>
      <c r="H45561" s="23" t="s">
        <v>3993</v>
      </c>
      <c r="I45561" s="23">
        <v>559.81604000000004</v>
      </c>
      <c r="J45561" s="23">
        <v>61.8</v>
      </c>
    </row>
    <row r="45562" spans="1:10" x14ac:dyDescent="0.4">
      <c r="A45562" s="23" t="s">
        <v>4582</v>
      </c>
      <c r="B45562" s="23" t="s">
        <v>4594</v>
      </c>
      <c r="C45562" s="23" t="s">
        <v>3990</v>
      </c>
      <c r="F45562" s="23" t="s">
        <v>3991</v>
      </c>
      <c r="G45562" s="23" t="s">
        <v>3995</v>
      </c>
      <c r="H45562" s="23" t="s">
        <v>3993</v>
      </c>
      <c r="I45562" s="23">
        <v>559.81604000000004</v>
      </c>
      <c r="J45562" s="23">
        <v>61.8</v>
      </c>
    </row>
    <row r="45563" spans="1:10" x14ac:dyDescent="0.4">
      <c r="A45563" s="23" t="s">
        <v>4582</v>
      </c>
      <c r="B45563" s="23" t="s">
        <v>4588</v>
      </c>
      <c r="C45563" s="23" t="s">
        <v>3990</v>
      </c>
      <c r="F45563" s="23" t="s">
        <v>3991</v>
      </c>
      <c r="G45563" s="23" t="s">
        <v>3995</v>
      </c>
      <c r="H45563" s="23" t="s">
        <v>3993</v>
      </c>
      <c r="I45563" s="23">
        <v>559.81604000000004</v>
      </c>
      <c r="J45563" s="23">
        <v>61.8</v>
      </c>
    </row>
    <row r="45564" spans="1:10" x14ac:dyDescent="0.4">
      <c r="A45564" s="23" t="s">
        <v>76</v>
      </c>
      <c r="B45564" s="23" t="s">
        <v>168</v>
      </c>
      <c r="C45564" s="23" t="s">
        <v>3990</v>
      </c>
      <c r="F45564" s="23" t="s">
        <v>3991</v>
      </c>
      <c r="G45564" s="23" t="s">
        <v>3995</v>
      </c>
      <c r="H45564" s="23" t="s">
        <v>3993</v>
      </c>
      <c r="I45564" s="23">
        <v>559.81604000000004</v>
      </c>
      <c r="J45564" s="23">
        <v>61.8</v>
      </c>
    </row>
    <row r="45565" spans="1:10" x14ac:dyDescent="0.4">
      <c r="A45565" s="23" t="s">
        <v>76</v>
      </c>
      <c r="B45565" s="23" t="s">
        <v>77</v>
      </c>
      <c r="C45565" s="23" t="s">
        <v>3990</v>
      </c>
      <c r="F45565" s="23" t="s">
        <v>3991</v>
      </c>
      <c r="G45565" s="23" t="s">
        <v>3995</v>
      </c>
      <c r="H45565" s="23" t="s">
        <v>3993</v>
      </c>
      <c r="I45565" s="23">
        <v>559.81604000000004</v>
      </c>
      <c r="J45565" s="23">
        <v>61.8</v>
      </c>
    </row>
    <row r="45566" spans="1:10" x14ac:dyDescent="0.4">
      <c r="A45566" s="23" t="s">
        <v>78</v>
      </c>
      <c r="B45566" s="23" t="s">
        <v>169</v>
      </c>
      <c r="C45566" s="23" t="s">
        <v>3990</v>
      </c>
      <c r="F45566" s="23" t="s">
        <v>3991</v>
      </c>
      <c r="G45566" s="23" t="s">
        <v>3995</v>
      </c>
      <c r="H45566" s="23" t="s">
        <v>3993</v>
      </c>
      <c r="I45566" s="23">
        <v>559.81604000000004</v>
      </c>
      <c r="J45566" s="23">
        <v>61.8</v>
      </c>
    </row>
    <row r="45567" spans="1:10" x14ac:dyDescent="0.4">
      <c r="A45567" s="23" t="s">
        <v>78</v>
      </c>
      <c r="B45567" s="23" t="s">
        <v>79</v>
      </c>
      <c r="C45567" s="23" t="s">
        <v>3990</v>
      </c>
      <c r="F45567" s="23" t="s">
        <v>3991</v>
      </c>
      <c r="G45567" s="23" t="s">
        <v>3995</v>
      </c>
      <c r="H45567" s="23" t="s">
        <v>3993</v>
      </c>
      <c r="I45567" s="23">
        <v>559.81604000000004</v>
      </c>
      <c r="J45567" s="23">
        <v>61.8</v>
      </c>
    </row>
    <row r="45568" spans="1:10" x14ac:dyDescent="0.4">
      <c r="A45568" s="23" t="s">
        <v>80</v>
      </c>
      <c r="B45568" s="23" t="s">
        <v>170</v>
      </c>
      <c r="C45568" s="23" t="s">
        <v>3990</v>
      </c>
      <c r="F45568" s="23" t="s">
        <v>3991</v>
      </c>
      <c r="G45568" s="23" t="s">
        <v>3995</v>
      </c>
      <c r="H45568" s="23" t="s">
        <v>3993</v>
      </c>
      <c r="I45568" s="23">
        <v>559.81604000000004</v>
      </c>
      <c r="J45568" s="23">
        <v>61.8</v>
      </c>
    </row>
    <row r="45569" spans="1:10" x14ac:dyDescent="0.4">
      <c r="A45569" s="23" t="s">
        <v>80</v>
      </c>
      <c r="B45569" s="23" t="s">
        <v>81</v>
      </c>
      <c r="C45569" s="23" t="s">
        <v>3990</v>
      </c>
      <c r="F45569" s="23" t="s">
        <v>3991</v>
      </c>
      <c r="G45569" s="23" t="s">
        <v>3995</v>
      </c>
      <c r="H45569" s="23" t="s">
        <v>3993</v>
      </c>
      <c r="I45569" s="23">
        <v>559.81604000000004</v>
      </c>
      <c r="J45569" s="23">
        <v>61.8</v>
      </c>
    </row>
    <row r="45570" spans="1:10" x14ac:dyDescent="0.4">
      <c r="A45570" s="23" t="s">
        <v>82</v>
      </c>
      <c r="B45570" s="23" t="s">
        <v>171</v>
      </c>
      <c r="C45570" s="23" t="s">
        <v>3990</v>
      </c>
      <c r="F45570" s="23" t="s">
        <v>3991</v>
      </c>
      <c r="G45570" s="23" t="s">
        <v>3995</v>
      </c>
      <c r="H45570" s="23" t="s">
        <v>3993</v>
      </c>
      <c r="I45570" s="23">
        <v>559.81604000000004</v>
      </c>
      <c r="J45570" s="23">
        <v>61.8</v>
      </c>
    </row>
    <row r="45571" spans="1:10" x14ac:dyDescent="0.4">
      <c r="A45571" s="23" t="s">
        <v>82</v>
      </c>
      <c r="B45571" s="23" t="s">
        <v>83</v>
      </c>
      <c r="C45571" s="23" t="s">
        <v>3990</v>
      </c>
      <c r="F45571" s="23" t="s">
        <v>3991</v>
      </c>
      <c r="G45571" s="23" t="s">
        <v>3995</v>
      </c>
      <c r="H45571" s="23" t="s">
        <v>3993</v>
      </c>
      <c r="I45571" s="23">
        <v>559.81604000000004</v>
      </c>
      <c r="J45571" s="23">
        <v>61.8</v>
      </c>
    </row>
    <row r="45572" spans="1:10" x14ac:dyDescent="0.4">
      <c r="A45572" s="23" t="s">
        <v>84</v>
      </c>
      <c r="B45572" s="23" t="s">
        <v>172</v>
      </c>
      <c r="C45572" s="23" t="s">
        <v>3990</v>
      </c>
      <c r="F45572" s="23" t="s">
        <v>3991</v>
      </c>
      <c r="G45572" s="23" t="s">
        <v>3995</v>
      </c>
      <c r="H45572" s="23" t="s">
        <v>3993</v>
      </c>
      <c r="I45572" s="23">
        <v>559.81604000000004</v>
      </c>
      <c r="J45572" s="23">
        <v>61.8</v>
      </c>
    </row>
    <row r="45573" spans="1:10" x14ac:dyDescent="0.4">
      <c r="A45573" s="23" t="s">
        <v>84</v>
      </c>
      <c r="B45573" s="23" t="s">
        <v>85</v>
      </c>
      <c r="C45573" s="23" t="s">
        <v>3990</v>
      </c>
      <c r="F45573" s="23" t="s">
        <v>3991</v>
      </c>
      <c r="G45573" s="23" t="s">
        <v>3995</v>
      </c>
      <c r="H45573" s="23" t="s">
        <v>3993</v>
      </c>
      <c r="I45573" s="23">
        <v>559.81604000000004</v>
      </c>
      <c r="J45573" s="23">
        <v>61.8</v>
      </c>
    </row>
    <row r="45574" spans="1:10" x14ac:dyDescent="0.4">
      <c r="A45574" s="23" t="s">
        <v>86</v>
      </c>
      <c r="B45574" s="23" t="s">
        <v>173</v>
      </c>
      <c r="C45574" s="23" t="s">
        <v>3990</v>
      </c>
      <c r="F45574" s="23" t="s">
        <v>3991</v>
      </c>
      <c r="G45574" s="23" t="s">
        <v>3995</v>
      </c>
      <c r="H45574" s="23" t="s">
        <v>3993</v>
      </c>
      <c r="I45574" s="23">
        <v>559.81604000000004</v>
      </c>
      <c r="J45574" s="23">
        <v>61.8</v>
      </c>
    </row>
    <row r="45575" spans="1:10" x14ac:dyDescent="0.4">
      <c r="A45575" s="23" t="s">
        <v>86</v>
      </c>
      <c r="B45575" s="23" t="s">
        <v>87</v>
      </c>
      <c r="C45575" s="23" t="s">
        <v>3990</v>
      </c>
      <c r="F45575" s="23" t="s">
        <v>3991</v>
      </c>
      <c r="G45575" s="23" t="s">
        <v>3995</v>
      </c>
      <c r="H45575" s="23" t="s">
        <v>3993</v>
      </c>
      <c r="I45575" s="23">
        <v>559.81604000000004</v>
      </c>
      <c r="J45575" s="23">
        <v>61.8</v>
      </c>
    </row>
    <row r="45576" spans="1:10" x14ac:dyDescent="0.4">
      <c r="A45576" s="23" t="s">
        <v>88</v>
      </c>
      <c r="B45576" s="23" t="s">
        <v>174</v>
      </c>
      <c r="C45576" s="23" t="s">
        <v>3990</v>
      </c>
      <c r="F45576" s="23" t="s">
        <v>3991</v>
      </c>
      <c r="G45576" s="23" t="s">
        <v>3995</v>
      </c>
      <c r="H45576" s="23" t="s">
        <v>3993</v>
      </c>
      <c r="I45576" s="23">
        <v>559.81604000000004</v>
      </c>
      <c r="J45576" s="23">
        <v>61.8</v>
      </c>
    </row>
    <row r="45577" spans="1:10" x14ac:dyDescent="0.4">
      <c r="A45577" s="23" t="s">
        <v>88</v>
      </c>
      <c r="B45577" s="23" t="s">
        <v>89</v>
      </c>
      <c r="C45577" s="23" t="s">
        <v>3990</v>
      </c>
      <c r="F45577" s="23" t="s">
        <v>3991</v>
      </c>
      <c r="G45577" s="23" t="s">
        <v>3995</v>
      </c>
      <c r="H45577" s="23" t="s">
        <v>3993</v>
      </c>
      <c r="I45577" s="23">
        <v>559.81604000000004</v>
      </c>
      <c r="J45577" s="23">
        <v>61.8</v>
      </c>
    </row>
    <row r="45578" spans="1:10" x14ac:dyDescent="0.4">
      <c r="A45578" s="23" t="s">
        <v>90</v>
      </c>
      <c r="B45578" s="23" t="s">
        <v>175</v>
      </c>
      <c r="C45578" s="23" t="s">
        <v>3990</v>
      </c>
      <c r="F45578" s="23" t="s">
        <v>3991</v>
      </c>
      <c r="G45578" s="23" t="s">
        <v>3995</v>
      </c>
      <c r="H45578" s="23" t="s">
        <v>3993</v>
      </c>
      <c r="I45578" s="23">
        <v>559.81604000000004</v>
      </c>
      <c r="J45578" s="23">
        <v>61.8</v>
      </c>
    </row>
    <row r="45579" spans="1:10" x14ac:dyDescent="0.4">
      <c r="A45579" s="23" t="s">
        <v>90</v>
      </c>
      <c r="B45579" s="23" t="s">
        <v>91</v>
      </c>
      <c r="C45579" s="23" t="s">
        <v>3990</v>
      </c>
      <c r="F45579" s="23" t="s">
        <v>3991</v>
      </c>
      <c r="G45579" s="23" t="s">
        <v>3995</v>
      </c>
      <c r="H45579" s="23" t="s">
        <v>3993</v>
      </c>
      <c r="I45579" s="23">
        <v>559.81604000000004</v>
      </c>
      <c r="J45579" s="23">
        <v>61.8</v>
      </c>
    </row>
    <row r="45580" spans="1:10" x14ac:dyDescent="0.4">
      <c r="A45580" s="23" t="s">
        <v>92</v>
      </c>
      <c r="B45580" s="23" t="s">
        <v>176</v>
      </c>
      <c r="C45580" s="23" t="s">
        <v>3990</v>
      </c>
      <c r="F45580" s="23" t="s">
        <v>3991</v>
      </c>
      <c r="G45580" s="23" t="s">
        <v>3995</v>
      </c>
      <c r="H45580" s="23" t="s">
        <v>3993</v>
      </c>
      <c r="I45580" s="23">
        <v>559.81604000000004</v>
      </c>
      <c r="J45580" s="23">
        <v>61.8</v>
      </c>
    </row>
    <row r="45581" spans="1:10" x14ac:dyDescent="0.4">
      <c r="A45581" s="23" t="s">
        <v>92</v>
      </c>
      <c r="B45581" s="23" t="s">
        <v>93</v>
      </c>
      <c r="C45581" s="23" t="s">
        <v>3990</v>
      </c>
      <c r="F45581" s="23" t="s">
        <v>3991</v>
      </c>
      <c r="G45581" s="23" t="s">
        <v>3995</v>
      </c>
      <c r="H45581" s="23" t="s">
        <v>3993</v>
      </c>
      <c r="I45581" s="23">
        <v>559.81604000000004</v>
      </c>
      <c r="J45581" s="23">
        <v>61.8</v>
      </c>
    </row>
    <row r="45582" spans="1:10" x14ac:dyDescent="0.4">
      <c r="A45582" s="23" t="s">
        <v>94</v>
      </c>
      <c r="B45582" s="23" t="s">
        <v>177</v>
      </c>
      <c r="C45582" s="23" t="s">
        <v>3990</v>
      </c>
      <c r="F45582" s="23" t="s">
        <v>3991</v>
      </c>
      <c r="G45582" s="23" t="s">
        <v>3995</v>
      </c>
      <c r="H45582" s="23" t="s">
        <v>3993</v>
      </c>
      <c r="I45582" s="23">
        <v>559.81604000000004</v>
      </c>
      <c r="J45582" s="23">
        <v>61.8</v>
      </c>
    </row>
    <row r="45583" spans="1:10" x14ac:dyDescent="0.4">
      <c r="A45583" s="23" t="s">
        <v>94</v>
      </c>
      <c r="B45583" s="23" t="s">
        <v>95</v>
      </c>
      <c r="C45583" s="23" t="s">
        <v>3990</v>
      </c>
      <c r="F45583" s="23" t="s">
        <v>3991</v>
      </c>
      <c r="G45583" s="23" t="s">
        <v>3995</v>
      </c>
      <c r="H45583" s="23" t="s">
        <v>3993</v>
      </c>
      <c r="I45583" s="23">
        <v>559.81604000000004</v>
      </c>
      <c r="J45583" s="23">
        <v>61.8</v>
      </c>
    </row>
    <row r="45584" spans="1:10" x14ac:dyDescent="0.4">
      <c r="A45584" s="23" t="s">
        <v>96</v>
      </c>
      <c r="B45584" s="23" t="s">
        <v>178</v>
      </c>
      <c r="C45584" s="23" t="s">
        <v>3990</v>
      </c>
      <c r="F45584" s="23" t="s">
        <v>3991</v>
      </c>
      <c r="G45584" s="23" t="s">
        <v>3995</v>
      </c>
      <c r="H45584" s="23" t="s">
        <v>3993</v>
      </c>
      <c r="I45584" s="23">
        <v>559.81604000000004</v>
      </c>
      <c r="J45584" s="23">
        <v>61.8</v>
      </c>
    </row>
    <row r="45585" spans="1:10" x14ac:dyDescent="0.4">
      <c r="A45585" s="23" t="s">
        <v>96</v>
      </c>
      <c r="B45585" s="23" t="s">
        <v>97</v>
      </c>
      <c r="C45585" s="23" t="s">
        <v>3990</v>
      </c>
      <c r="F45585" s="23" t="s">
        <v>3991</v>
      </c>
      <c r="G45585" s="23" t="s">
        <v>3995</v>
      </c>
      <c r="H45585" s="23" t="s">
        <v>3993</v>
      </c>
      <c r="I45585" s="23">
        <v>559.81604000000004</v>
      </c>
      <c r="J45585" s="23">
        <v>61.8</v>
      </c>
    </row>
    <row r="45586" spans="1:10" x14ac:dyDescent="0.4">
      <c r="A45586" s="23" t="s">
        <v>98</v>
      </c>
      <c r="B45586" s="23" t="s">
        <v>99</v>
      </c>
      <c r="C45586" s="23" t="s">
        <v>3990</v>
      </c>
      <c r="F45586" s="23" t="s">
        <v>3991</v>
      </c>
      <c r="G45586" s="23" t="s">
        <v>3995</v>
      </c>
      <c r="H45586" s="23" t="s">
        <v>3993</v>
      </c>
      <c r="I45586" s="23">
        <v>559.81604000000004</v>
      </c>
      <c r="J45586" s="23">
        <v>61.8</v>
      </c>
    </row>
    <row r="45587" spans="1:10" x14ac:dyDescent="0.4">
      <c r="A45587" s="23" t="s">
        <v>98</v>
      </c>
      <c r="B45587" s="23" t="s">
        <v>179</v>
      </c>
      <c r="C45587" s="23" t="s">
        <v>3990</v>
      </c>
      <c r="F45587" s="23" t="s">
        <v>3991</v>
      </c>
      <c r="G45587" s="23" t="s">
        <v>3995</v>
      </c>
      <c r="H45587" s="23" t="s">
        <v>3993</v>
      </c>
      <c r="I45587" s="23">
        <v>559.81604000000004</v>
      </c>
      <c r="J45587" s="23">
        <v>61.8</v>
      </c>
    </row>
    <row r="45588" spans="1:10" x14ac:dyDescent="0.4">
      <c r="A45588" s="23" t="s">
        <v>100</v>
      </c>
      <c r="B45588" s="23" t="s">
        <v>180</v>
      </c>
      <c r="C45588" s="23" t="s">
        <v>3990</v>
      </c>
      <c r="F45588" s="23" t="s">
        <v>3991</v>
      </c>
      <c r="G45588" s="23" t="s">
        <v>3995</v>
      </c>
      <c r="H45588" s="23" t="s">
        <v>3993</v>
      </c>
      <c r="I45588" s="23">
        <v>559.81604000000004</v>
      </c>
      <c r="J45588" s="23">
        <v>61.8</v>
      </c>
    </row>
    <row r="45589" spans="1:10" x14ac:dyDescent="0.4">
      <c r="A45589" s="23" t="s">
        <v>100</v>
      </c>
      <c r="B45589" s="23" t="s">
        <v>101</v>
      </c>
      <c r="C45589" s="23" t="s">
        <v>3990</v>
      </c>
      <c r="F45589" s="23" t="s">
        <v>3991</v>
      </c>
      <c r="G45589" s="23" t="s">
        <v>3995</v>
      </c>
      <c r="H45589" s="23" t="s">
        <v>3993</v>
      </c>
      <c r="I45589" s="23">
        <v>559.81604000000004</v>
      </c>
      <c r="J45589" s="23">
        <v>61.8</v>
      </c>
    </row>
    <row r="45590" spans="1:10" x14ac:dyDescent="0.4">
      <c r="A45590" s="23" t="s">
        <v>102</v>
      </c>
      <c r="B45590" s="23" t="s">
        <v>181</v>
      </c>
      <c r="C45590" s="23" t="s">
        <v>3990</v>
      </c>
      <c r="F45590" s="23" t="s">
        <v>3991</v>
      </c>
      <c r="G45590" s="23" t="s">
        <v>3995</v>
      </c>
      <c r="H45590" s="23" t="s">
        <v>3993</v>
      </c>
      <c r="I45590" s="23">
        <v>559.81604000000004</v>
      </c>
      <c r="J45590" s="23">
        <v>61.8</v>
      </c>
    </row>
    <row r="45591" spans="1:10" x14ac:dyDescent="0.4">
      <c r="A45591" s="23" t="s">
        <v>102</v>
      </c>
      <c r="B45591" s="23" t="s">
        <v>103</v>
      </c>
      <c r="C45591" s="23" t="s">
        <v>3990</v>
      </c>
      <c r="F45591" s="23" t="s">
        <v>3991</v>
      </c>
      <c r="G45591" s="23" t="s">
        <v>3995</v>
      </c>
      <c r="H45591" s="23" t="s">
        <v>3993</v>
      </c>
      <c r="I45591" s="23">
        <v>559.81604000000004</v>
      </c>
      <c r="J45591" s="23">
        <v>61.8</v>
      </c>
    </row>
    <row r="45592" spans="1:10" x14ac:dyDescent="0.4">
      <c r="A45592" s="23" t="s">
        <v>104</v>
      </c>
      <c r="B45592" s="23" t="s">
        <v>182</v>
      </c>
      <c r="C45592" s="23" t="s">
        <v>3990</v>
      </c>
      <c r="F45592" s="23" t="s">
        <v>3991</v>
      </c>
      <c r="G45592" s="23" t="s">
        <v>3995</v>
      </c>
      <c r="H45592" s="23" t="s">
        <v>3993</v>
      </c>
      <c r="I45592" s="23">
        <v>559.81604000000004</v>
      </c>
      <c r="J45592" s="23">
        <v>61.8</v>
      </c>
    </row>
    <row r="45593" spans="1:10" x14ac:dyDescent="0.4">
      <c r="A45593" s="23" t="s">
        <v>104</v>
      </c>
      <c r="B45593" s="23" t="s">
        <v>105</v>
      </c>
      <c r="C45593" s="23" t="s">
        <v>3990</v>
      </c>
      <c r="F45593" s="23" t="s">
        <v>3991</v>
      </c>
      <c r="G45593" s="23" t="s">
        <v>3995</v>
      </c>
      <c r="H45593" s="23" t="s">
        <v>3993</v>
      </c>
      <c r="I45593" s="23">
        <v>559.81604000000004</v>
      </c>
      <c r="J45593" s="23">
        <v>61.8</v>
      </c>
    </row>
    <row r="45594" spans="1:10" x14ac:dyDescent="0.4">
      <c r="A45594" s="23" t="s">
        <v>106</v>
      </c>
      <c r="B45594" s="23" t="s">
        <v>183</v>
      </c>
      <c r="C45594" s="23" t="s">
        <v>3990</v>
      </c>
      <c r="F45594" s="23" t="s">
        <v>3991</v>
      </c>
      <c r="G45594" s="23" t="s">
        <v>3995</v>
      </c>
      <c r="H45594" s="23" t="s">
        <v>3993</v>
      </c>
      <c r="I45594" s="23">
        <v>559.81604000000004</v>
      </c>
      <c r="J45594" s="23">
        <v>61.8</v>
      </c>
    </row>
    <row r="45595" spans="1:10" x14ac:dyDescent="0.4">
      <c r="A45595" s="23" t="s">
        <v>106</v>
      </c>
      <c r="B45595" s="23" t="s">
        <v>107</v>
      </c>
      <c r="C45595" s="23" t="s">
        <v>3990</v>
      </c>
      <c r="F45595" s="23" t="s">
        <v>3991</v>
      </c>
      <c r="G45595" s="23" t="s">
        <v>3995</v>
      </c>
      <c r="H45595" s="23" t="s">
        <v>3993</v>
      </c>
      <c r="I45595" s="23">
        <v>559.81604000000004</v>
      </c>
      <c r="J45595" s="23">
        <v>61.8</v>
      </c>
    </row>
    <row r="45596" spans="1:10" x14ac:dyDescent="0.4">
      <c r="A45596" s="23" t="s">
        <v>108</v>
      </c>
      <c r="B45596" s="23" t="s">
        <v>184</v>
      </c>
      <c r="C45596" s="23" t="s">
        <v>3990</v>
      </c>
      <c r="F45596" s="23" t="s">
        <v>3991</v>
      </c>
      <c r="G45596" s="23" t="s">
        <v>3995</v>
      </c>
      <c r="H45596" s="23" t="s">
        <v>3993</v>
      </c>
      <c r="I45596" s="23">
        <v>559.81604000000004</v>
      </c>
      <c r="J45596" s="23">
        <v>61.8</v>
      </c>
    </row>
    <row r="45597" spans="1:10" x14ac:dyDescent="0.4">
      <c r="A45597" s="23" t="s">
        <v>108</v>
      </c>
      <c r="B45597" s="23" t="s">
        <v>109</v>
      </c>
      <c r="C45597" s="23" t="s">
        <v>3990</v>
      </c>
      <c r="F45597" s="23" t="s">
        <v>3991</v>
      </c>
      <c r="G45597" s="23" t="s">
        <v>3995</v>
      </c>
      <c r="H45597" s="23" t="s">
        <v>3993</v>
      </c>
      <c r="I45597" s="23">
        <v>559.81604000000004</v>
      </c>
      <c r="J45597" s="23">
        <v>61.8</v>
      </c>
    </row>
    <row r="45598" spans="1:10" x14ac:dyDescent="0.4">
      <c r="A45598" s="23" t="s">
        <v>110</v>
      </c>
      <c r="B45598" s="23" t="s">
        <v>185</v>
      </c>
      <c r="C45598" s="23" t="s">
        <v>3990</v>
      </c>
      <c r="F45598" s="23" t="s">
        <v>3991</v>
      </c>
      <c r="G45598" s="23" t="s">
        <v>3995</v>
      </c>
      <c r="H45598" s="23" t="s">
        <v>3993</v>
      </c>
      <c r="I45598" s="23">
        <v>559.81604000000004</v>
      </c>
      <c r="J45598" s="23">
        <v>61.8</v>
      </c>
    </row>
    <row r="45599" spans="1:10" x14ac:dyDescent="0.4">
      <c r="A45599" s="23" t="s">
        <v>110</v>
      </c>
      <c r="B45599" s="23" t="s">
        <v>111</v>
      </c>
      <c r="C45599" s="23" t="s">
        <v>3990</v>
      </c>
      <c r="F45599" s="23" t="s">
        <v>3991</v>
      </c>
      <c r="G45599" s="23" t="s">
        <v>3995</v>
      </c>
      <c r="H45599" s="23" t="s">
        <v>3993</v>
      </c>
      <c r="I45599" s="23">
        <v>559.81604000000004</v>
      </c>
      <c r="J45599" s="23">
        <v>61.8</v>
      </c>
    </row>
    <row r="45600" spans="1:10" x14ac:dyDescent="0.4">
      <c r="A45600" s="23" t="s">
        <v>112</v>
      </c>
      <c r="B45600" s="23" t="s">
        <v>186</v>
      </c>
      <c r="C45600" s="23" t="s">
        <v>3990</v>
      </c>
      <c r="F45600" s="23" t="s">
        <v>3991</v>
      </c>
      <c r="G45600" s="23" t="s">
        <v>3995</v>
      </c>
      <c r="H45600" s="23" t="s">
        <v>3993</v>
      </c>
      <c r="I45600" s="23">
        <v>559.81604000000004</v>
      </c>
      <c r="J45600" s="23">
        <v>61.8</v>
      </c>
    </row>
    <row r="45601" spans="1:10" x14ac:dyDescent="0.4">
      <c r="A45601" s="23" t="s">
        <v>112</v>
      </c>
      <c r="B45601" s="23" t="s">
        <v>113</v>
      </c>
      <c r="C45601" s="23" t="s">
        <v>3990</v>
      </c>
      <c r="F45601" s="23" t="s">
        <v>3991</v>
      </c>
      <c r="G45601" s="23" t="s">
        <v>3995</v>
      </c>
      <c r="H45601" s="23" t="s">
        <v>3993</v>
      </c>
      <c r="I45601" s="23">
        <v>559.81604000000004</v>
      </c>
      <c r="J45601" s="23">
        <v>61.8</v>
      </c>
    </row>
    <row r="45602" spans="1:10" x14ac:dyDescent="0.4">
      <c r="A45602" s="23" t="s">
        <v>114</v>
      </c>
      <c r="B45602" s="23" t="s">
        <v>187</v>
      </c>
      <c r="C45602" s="23" t="s">
        <v>3990</v>
      </c>
      <c r="F45602" s="23" t="s">
        <v>3991</v>
      </c>
      <c r="G45602" s="23" t="s">
        <v>3995</v>
      </c>
      <c r="H45602" s="23" t="s">
        <v>3993</v>
      </c>
      <c r="I45602" s="23">
        <v>559.81604000000004</v>
      </c>
      <c r="J45602" s="23">
        <v>61.8</v>
      </c>
    </row>
    <row r="45603" spans="1:10" x14ac:dyDescent="0.4">
      <c r="A45603" s="23" t="s">
        <v>114</v>
      </c>
      <c r="B45603" s="23" t="s">
        <v>115</v>
      </c>
      <c r="C45603" s="23" t="s">
        <v>3990</v>
      </c>
      <c r="F45603" s="23" t="s">
        <v>3991</v>
      </c>
      <c r="G45603" s="23" t="s">
        <v>3995</v>
      </c>
      <c r="H45603" s="23" t="s">
        <v>3993</v>
      </c>
      <c r="I45603" s="23">
        <v>559.81604000000004</v>
      </c>
      <c r="J45603" s="23">
        <v>61.8</v>
      </c>
    </row>
    <row r="45604" spans="1:10" x14ac:dyDescent="0.4">
      <c r="A45604" s="23" t="s">
        <v>116</v>
      </c>
      <c r="B45604" s="23" t="s">
        <v>117</v>
      </c>
      <c r="C45604" s="23" t="s">
        <v>3990</v>
      </c>
      <c r="F45604" s="23" t="s">
        <v>3991</v>
      </c>
      <c r="G45604" s="23" t="s">
        <v>3995</v>
      </c>
      <c r="H45604" s="23" t="s">
        <v>3993</v>
      </c>
      <c r="I45604" s="23">
        <v>559.81604000000004</v>
      </c>
      <c r="J45604" s="23">
        <v>61.8</v>
      </c>
    </row>
    <row r="45605" spans="1:10" x14ac:dyDescent="0.4">
      <c r="A45605" s="23" t="s">
        <v>116</v>
      </c>
      <c r="B45605" s="23" t="s">
        <v>188</v>
      </c>
      <c r="C45605" s="23" t="s">
        <v>3990</v>
      </c>
      <c r="F45605" s="23" t="s">
        <v>3991</v>
      </c>
      <c r="G45605" s="23" t="s">
        <v>3995</v>
      </c>
      <c r="H45605" s="23" t="s">
        <v>3993</v>
      </c>
      <c r="I45605" s="23">
        <v>559.81604000000004</v>
      </c>
      <c r="J45605" s="23">
        <v>61.8</v>
      </c>
    </row>
    <row r="45606" spans="1:10" x14ac:dyDescent="0.4">
      <c r="A45606" s="23" t="s">
        <v>118</v>
      </c>
      <c r="B45606" s="23" t="s">
        <v>189</v>
      </c>
      <c r="C45606" s="23" t="s">
        <v>3990</v>
      </c>
      <c r="F45606" s="23" t="s">
        <v>3991</v>
      </c>
      <c r="G45606" s="23" t="s">
        <v>3995</v>
      </c>
      <c r="H45606" s="23" t="s">
        <v>3993</v>
      </c>
      <c r="I45606" s="23">
        <v>559.81604000000004</v>
      </c>
      <c r="J45606" s="23">
        <v>61.8</v>
      </c>
    </row>
    <row r="45607" spans="1:10" x14ac:dyDescent="0.4">
      <c r="A45607" s="23" t="s">
        <v>118</v>
      </c>
      <c r="B45607" s="23" t="s">
        <v>119</v>
      </c>
      <c r="C45607" s="23" t="s">
        <v>3990</v>
      </c>
      <c r="F45607" s="23" t="s">
        <v>3991</v>
      </c>
      <c r="G45607" s="23" t="s">
        <v>3995</v>
      </c>
      <c r="H45607" s="23" t="s">
        <v>3993</v>
      </c>
      <c r="I45607" s="23">
        <v>559.81604000000004</v>
      </c>
      <c r="J45607" s="23">
        <v>61.8</v>
      </c>
    </row>
    <row r="45608" spans="1:10" x14ac:dyDescent="0.4">
      <c r="A45608" s="23" t="s">
        <v>120</v>
      </c>
      <c r="B45608" s="23" t="s">
        <v>190</v>
      </c>
      <c r="C45608" s="23" t="s">
        <v>3990</v>
      </c>
      <c r="F45608" s="23" t="s">
        <v>3991</v>
      </c>
      <c r="G45608" s="23" t="s">
        <v>3995</v>
      </c>
      <c r="H45608" s="23" t="s">
        <v>3993</v>
      </c>
      <c r="I45608" s="23">
        <v>559.81604000000004</v>
      </c>
      <c r="J45608" s="23">
        <v>61.8</v>
      </c>
    </row>
    <row r="45609" spans="1:10" x14ac:dyDescent="0.4">
      <c r="A45609" s="23" t="s">
        <v>120</v>
      </c>
      <c r="B45609" s="23" t="s">
        <v>121</v>
      </c>
      <c r="C45609" s="23" t="s">
        <v>3990</v>
      </c>
      <c r="F45609" s="23" t="s">
        <v>3991</v>
      </c>
      <c r="G45609" s="23" t="s">
        <v>3995</v>
      </c>
      <c r="H45609" s="23" t="s">
        <v>3993</v>
      </c>
      <c r="I45609" s="23">
        <v>559.81604000000004</v>
      </c>
      <c r="J45609" s="23">
        <v>61.8</v>
      </c>
    </row>
    <row r="45610" spans="1:10" x14ac:dyDescent="0.4">
      <c r="A45610" s="23" t="s">
        <v>122</v>
      </c>
      <c r="B45610" s="23" t="s">
        <v>191</v>
      </c>
      <c r="C45610" s="23" t="s">
        <v>3990</v>
      </c>
      <c r="F45610" s="23" t="s">
        <v>3991</v>
      </c>
      <c r="G45610" s="23" t="s">
        <v>3995</v>
      </c>
      <c r="H45610" s="23" t="s">
        <v>3993</v>
      </c>
      <c r="I45610" s="23">
        <v>559.81604000000004</v>
      </c>
      <c r="J45610" s="23">
        <v>61.8</v>
      </c>
    </row>
    <row r="45611" spans="1:10" x14ac:dyDescent="0.4">
      <c r="A45611" s="23" t="s">
        <v>122</v>
      </c>
      <c r="B45611" s="23" t="s">
        <v>123</v>
      </c>
      <c r="C45611" s="23" t="s">
        <v>3990</v>
      </c>
      <c r="F45611" s="23" t="s">
        <v>3991</v>
      </c>
      <c r="G45611" s="23" t="s">
        <v>3995</v>
      </c>
      <c r="H45611" s="23" t="s">
        <v>3993</v>
      </c>
      <c r="I45611" s="23">
        <v>559.81604000000004</v>
      </c>
      <c r="J45611" s="23">
        <v>61.8</v>
      </c>
    </row>
    <row r="45612" spans="1:10" x14ac:dyDescent="0.4">
      <c r="A45612" s="23" t="s">
        <v>124</v>
      </c>
      <c r="B45612" s="23" t="s">
        <v>192</v>
      </c>
      <c r="C45612" s="23" t="s">
        <v>3990</v>
      </c>
      <c r="F45612" s="23" t="s">
        <v>3991</v>
      </c>
      <c r="G45612" s="23" t="s">
        <v>3995</v>
      </c>
      <c r="H45612" s="23" t="s">
        <v>3993</v>
      </c>
      <c r="I45612" s="23">
        <v>559.81604000000004</v>
      </c>
      <c r="J45612" s="23">
        <v>61.8</v>
      </c>
    </row>
    <row r="45613" spans="1:10" x14ac:dyDescent="0.4">
      <c r="A45613" s="23" t="s">
        <v>124</v>
      </c>
      <c r="B45613" s="23" t="s">
        <v>125</v>
      </c>
      <c r="C45613" s="23" t="s">
        <v>3990</v>
      </c>
      <c r="F45613" s="23" t="s">
        <v>3991</v>
      </c>
      <c r="G45613" s="23" t="s">
        <v>3995</v>
      </c>
      <c r="H45613" s="23" t="s">
        <v>3993</v>
      </c>
      <c r="I45613" s="23">
        <v>559.81604000000004</v>
      </c>
      <c r="J45613" s="23">
        <v>61.8</v>
      </c>
    </row>
    <row r="45614" spans="1:10" x14ac:dyDescent="0.4">
      <c r="A45614" s="23" t="s">
        <v>126</v>
      </c>
      <c r="B45614" s="23" t="s">
        <v>193</v>
      </c>
      <c r="C45614" s="23" t="s">
        <v>3990</v>
      </c>
      <c r="F45614" s="23" t="s">
        <v>3991</v>
      </c>
      <c r="G45614" s="23" t="s">
        <v>3995</v>
      </c>
      <c r="H45614" s="23" t="s">
        <v>3993</v>
      </c>
      <c r="I45614" s="23">
        <v>559.81604000000004</v>
      </c>
      <c r="J45614" s="23">
        <v>61.8</v>
      </c>
    </row>
    <row r="45615" spans="1:10" x14ac:dyDescent="0.4">
      <c r="A45615" s="23" t="s">
        <v>126</v>
      </c>
      <c r="B45615" s="23" t="s">
        <v>127</v>
      </c>
      <c r="C45615" s="23" t="s">
        <v>3990</v>
      </c>
      <c r="F45615" s="23" t="s">
        <v>3991</v>
      </c>
      <c r="G45615" s="23" t="s">
        <v>3995</v>
      </c>
      <c r="H45615" s="23" t="s">
        <v>3993</v>
      </c>
      <c r="I45615" s="23">
        <v>559.81604000000004</v>
      </c>
      <c r="J45615" s="23">
        <v>61.8</v>
      </c>
    </row>
    <row r="45616" spans="1:10" x14ac:dyDescent="0.4">
      <c r="A45616" s="23" t="s">
        <v>128</v>
      </c>
      <c r="B45616" s="23" t="s">
        <v>194</v>
      </c>
      <c r="C45616" s="23" t="s">
        <v>3990</v>
      </c>
      <c r="F45616" s="23" t="s">
        <v>3991</v>
      </c>
      <c r="G45616" s="23" t="s">
        <v>3995</v>
      </c>
      <c r="H45616" s="23" t="s">
        <v>3993</v>
      </c>
      <c r="I45616" s="23">
        <v>559.81604000000004</v>
      </c>
      <c r="J45616" s="23">
        <v>61.8</v>
      </c>
    </row>
    <row r="45617" spans="1:10" x14ac:dyDescent="0.4">
      <c r="A45617" s="23" t="s">
        <v>128</v>
      </c>
      <c r="B45617" s="23" t="s">
        <v>129</v>
      </c>
      <c r="C45617" s="23" t="s">
        <v>3990</v>
      </c>
      <c r="F45617" s="23" t="s">
        <v>3991</v>
      </c>
      <c r="G45617" s="23" t="s">
        <v>3995</v>
      </c>
      <c r="H45617" s="23" t="s">
        <v>3993</v>
      </c>
      <c r="I45617" s="23">
        <v>559.81604000000004</v>
      </c>
      <c r="J45617" s="23">
        <v>61.8</v>
      </c>
    </row>
    <row r="45618" spans="1:10" x14ac:dyDescent="0.4">
      <c r="A45618" s="23" t="s">
        <v>130</v>
      </c>
      <c r="B45618" s="23" t="s">
        <v>195</v>
      </c>
      <c r="C45618" s="23" t="s">
        <v>3990</v>
      </c>
      <c r="F45618" s="23" t="s">
        <v>3991</v>
      </c>
      <c r="G45618" s="23" t="s">
        <v>3995</v>
      </c>
      <c r="H45618" s="23" t="s">
        <v>3993</v>
      </c>
      <c r="I45618" s="23">
        <v>559.81604000000004</v>
      </c>
      <c r="J45618" s="23">
        <v>61.8</v>
      </c>
    </row>
    <row r="45619" spans="1:10" x14ac:dyDescent="0.4">
      <c r="A45619" s="23" t="s">
        <v>130</v>
      </c>
      <c r="B45619" s="23" t="s">
        <v>131</v>
      </c>
      <c r="C45619" s="23" t="s">
        <v>3990</v>
      </c>
      <c r="F45619" s="23" t="s">
        <v>3991</v>
      </c>
      <c r="G45619" s="23" t="s">
        <v>3995</v>
      </c>
      <c r="H45619" s="23" t="s">
        <v>3993</v>
      </c>
      <c r="I45619" s="23">
        <v>559.81604000000004</v>
      </c>
      <c r="J45619" s="23">
        <v>61.8</v>
      </c>
    </row>
    <row r="45620" spans="1:10" x14ac:dyDescent="0.4">
      <c r="A45620" s="23" t="s">
        <v>132</v>
      </c>
      <c r="B45620" s="23" t="s">
        <v>196</v>
      </c>
      <c r="C45620" s="23" t="s">
        <v>3990</v>
      </c>
      <c r="F45620" s="23" t="s">
        <v>3991</v>
      </c>
      <c r="G45620" s="23" t="s">
        <v>3995</v>
      </c>
      <c r="H45620" s="23" t="s">
        <v>3993</v>
      </c>
      <c r="I45620" s="23">
        <v>559.81604000000004</v>
      </c>
      <c r="J45620" s="23">
        <v>61.8</v>
      </c>
    </row>
    <row r="45621" spans="1:10" x14ac:dyDescent="0.4">
      <c r="A45621" s="23" t="s">
        <v>132</v>
      </c>
      <c r="B45621" s="23" t="s">
        <v>133</v>
      </c>
      <c r="C45621" s="23" t="s">
        <v>3990</v>
      </c>
      <c r="F45621" s="23" t="s">
        <v>3991</v>
      </c>
      <c r="G45621" s="23" t="s">
        <v>3995</v>
      </c>
      <c r="H45621" s="23" t="s">
        <v>3993</v>
      </c>
      <c r="I45621" s="23">
        <v>559.81604000000004</v>
      </c>
      <c r="J45621" s="23">
        <v>61.8</v>
      </c>
    </row>
    <row r="45622" spans="1:10" x14ac:dyDescent="0.4">
      <c r="A45622" s="23" t="s">
        <v>134</v>
      </c>
      <c r="B45622" s="23" t="s">
        <v>197</v>
      </c>
      <c r="C45622" s="23" t="s">
        <v>3990</v>
      </c>
      <c r="F45622" s="23" t="s">
        <v>3991</v>
      </c>
      <c r="G45622" s="23" t="s">
        <v>3995</v>
      </c>
      <c r="H45622" s="23" t="s">
        <v>3993</v>
      </c>
      <c r="I45622" s="23">
        <v>559.81604000000004</v>
      </c>
      <c r="J45622" s="23">
        <v>61.8</v>
      </c>
    </row>
    <row r="45623" spans="1:10" x14ac:dyDescent="0.4">
      <c r="A45623" s="23" t="s">
        <v>134</v>
      </c>
      <c r="B45623" s="23" t="s">
        <v>135</v>
      </c>
      <c r="C45623" s="23" t="s">
        <v>3990</v>
      </c>
      <c r="F45623" s="23" t="s">
        <v>3991</v>
      </c>
      <c r="G45623" s="23" t="s">
        <v>3995</v>
      </c>
      <c r="H45623" s="23" t="s">
        <v>3993</v>
      </c>
      <c r="I45623" s="23">
        <v>559.81604000000004</v>
      </c>
      <c r="J45623" s="23">
        <v>61.8</v>
      </c>
    </row>
    <row r="45624" spans="1:10" x14ac:dyDescent="0.4">
      <c r="A45624" s="23" t="s">
        <v>136</v>
      </c>
      <c r="B45624" s="23" t="s">
        <v>198</v>
      </c>
      <c r="C45624" s="23" t="s">
        <v>3990</v>
      </c>
      <c r="F45624" s="23" t="s">
        <v>3991</v>
      </c>
      <c r="G45624" s="23" t="s">
        <v>3995</v>
      </c>
      <c r="H45624" s="23" t="s">
        <v>3993</v>
      </c>
      <c r="I45624" s="23">
        <v>559.81604000000004</v>
      </c>
      <c r="J45624" s="23">
        <v>61.8</v>
      </c>
    </row>
    <row r="45625" spans="1:10" x14ac:dyDescent="0.4">
      <c r="A45625" s="23" t="s">
        <v>136</v>
      </c>
      <c r="B45625" s="23" t="s">
        <v>137</v>
      </c>
      <c r="C45625" s="23" t="s">
        <v>3990</v>
      </c>
      <c r="F45625" s="23" t="s">
        <v>3991</v>
      </c>
      <c r="G45625" s="23" t="s">
        <v>3995</v>
      </c>
      <c r="H45625" s="23" t="s">
        <v>3993</v>
      </c>
      <c r="I45625" s="23">
        <v>559.81604000000004</v>
      </c>
      <c r="J45625" s="23">
        <v>61.8</v>
      </c>
    </row>
    <row r="45626" spans="1:10" x14ac:dyDescent="0.4">
      <c r="A45626" s="23" t="s">
        <v>138</v>
      </c>
      <c r="B45626" s="23" t="s">
        <v>199</v>
      </c>
      <c r="C45626" s="23" t="s">
        <v>3990</v>
      </c>
      <c r="F45626" s="23" t="s">
        <v>3991</v>
      </c>
      <c r="G45626" s="23" t="s">
        <v>3995</v>
      </c>
      <c r="H45626" s="23" t="s">
        <v>3993</v>
      </c>
      <c r="I45626" s="23">
        <v>559.81604000000004</v>
      </c>
      <c r="J45626" s="23">
        <v>61.8</v>
      </c>
    </row>
    <row r="45627" spans="1:10" x14ac:dyDescent="0.4">
      <c r="A45627" s="23" t="s">
        <v>138</v>
      </c>
      <c r="B45627" s="23" t="s">
        <v>139</v>
      </c>
      <c r="C45627" s="23" t="s">
        <v>3990</v>
      </c>
      <c r="F45627" s="23" t="s">
        <v>3991</v>
      </c>
      <c r="G45627" s="23" t="s">
        <v>3995</v>
      </c>
      <c r="H45627" s="23" t="s">
        <v>3993</v>
      </c>
      <c r="I45627" s="23">
        <v>559.81604000000004</v>
      </c>
      <c r="J45627" s="23">
        <v>61.8</v>
      </c>
    </row>
    <row r="45628" spans="1:10" x14ac:dyDescent="0.4">
      <c r="A45628" s="23" t="s">
        <v>140</v>
      </c>
      <c r="B45628" s="23" t="s">
        <v>200</v>
      </c>
      <c r="C45628" s="23" t="s">
        <v>3990</v>
      </c>
      <c r="F45628" s="23" t="s">
        <v>3991</v>
      </c>
      <c r="G45628" s="23" t="s">
        <v>3995</v>
      </c>
      <c r="H45628" s="23" t="s">
        <v>3993</v>
      </c>
      <c r="I45628" s="23">
        <v>559.81604000000004</v>
      </c>
      <c r="J45628" s="23">
        <v>61.8</v>
      </c>
    </row>
    <row r="45629" spans="1:10" x14ac:dyDescent="0.4">
      <c r="A45629" s="23" t="s">
        <v>140</v>
      </c>
      <c r="B45629" s="23" t="s">
        <v>141</v>
      </c>
      <c r="C45629" s="23" t="s">
        <v>3990</v>
      </c>
      <c r="F45629" s="23" t="s">
        <v>3991</v>
      </c>
      <c r="G45629" s="23" t="s">
        <v>3995</v>
      </c>
      <c r="H45629" s="23" t="s">
        <v>3993</v>
      </c>
      <c r="I45629" s="23">
        <v>559.81604000000004</v>
      </c>
      <c r="J45629" s="23">
        <v>61.8</v>
      </c>
    </row>
    <row r="45630" spans="1:10" x14ac:dyDescent="0.4">
      <c r="A45630" s="23" t="s">
        <v>142</v>
      </c>
      <c r="B45630" s="23" t="s">
        <v>201</v>
      </c>
      <c r="C45630" s="23" t="s">
        <v>3990</v>
      </c>
      <c r="F45630" s="23" t="s">
        <v>3991</v>
      </c>
      <c r="G45630" s="23" t="s">
        <v>3995</v>
      </c>
      <c r="H45630" s="23" t="s">
        <v>3993</v>
      </c>
      <c r="I45630" s="23">
        <v>559.81604000000004</v>
      </c>
      <c r="J45630" s="23">
        <v>61.8</v>
      </c>
    </row>
    <row r="45631" spans="1:10" x14ac:dyDescent="0.4">
      <c r="A45631" s="23" t="s">
        <v>142</v>
      </c>
      <c r="B45631" s="23" t="s">
        <v>143</v>
      </c>
      <c r="C45631" s="23" t="s">
        <v>3990</v>
      </c>
      <c r="F45631" s="23" t="s">
        <v>3991</v>
      </c>
      <c r="G45631" s="23" t="s">
        <v>3995</v>
      </c>
      <c r="H45631" s="23" t="s">
        <v>3993</v>
      </c>
      <c r="I45631" s="23">
        <v>559.81604000000004</v>
      </c>
      <c r="J45631" s="23">
        <v>61.8</v>
      </c>
    </row>
    <row r="45632" spans="1:10" x14ac:dyDescent="0.4">
      <c r="A45632" s="23" t="s">
        <v>144</v>
      </c>
      <c r="B45632" s="23" t="s">
        <v>202</v>
      </c>
      <c r="C45632" s="23" t="s">
        <v>3990</v>
      </c>
      <c r="F45632" s="23" t="s">
        <v>3991</v>
      </c>
      <c r="G45632" s="23" t="s">
        <v>3995</v>
      </c>
      <c r="H45632" s="23" t="s">
        <v>3993</v>
      </c>
      <c r="I45632" s="23">
        <v>559.81604000000004</v>
      </c>
      <c r="J45632" s="23">
        <v>61.8</v>
      </c>
    </row>
    <row r="45633" spans="1:10" x14ac:dyDescent="0.4">
      <c r="A45633" s="23" t="s">
        <v>144</v>
      </c>
      <c r="B45633" s="23" t="s">
        <v>145</v>
      </c>
      <c r="C45633" s="23" t="s">
        <v>3990</v>
      </c>
      <c r="F45633" s="23" t="s">
        <v>3991</v>
      </c>
      <c r="G45633" s="23" t="s">
        <v>3995</v>
      </c>
      <c r="H45633" s="23" t="s">
        <v>3993</v>
      </c>
      <c r="I45633" s="23">
        <v>559.81604000000004</v>
      </c>
      <c r="J45633" s="23">
        <v>61.8</v>
      </c>
    </row>
    <row r="45634" spans="1:10" x14ac:dyDescent="0.4">
      <c r="A45634" s="23" t="s">
        <v>146</v>
      </c>
      <c r="B45634" s="23" t="s">
        <v>203</v>
      </c>
      <c r="C45634" s="23" t="s">
        <v>3990</v>
      </c>
      <c r="F45634" s="23" t="s">
        <v>3991</v>
      </c>
      <c r="G45634" s="23" t="s">
        <v>3995</v>
      </c>
      <c r="H45634" s="23" t="s">
        <v>3993</v>
      </c>
      <c r="I45634" s="23">
        <v>559.81604000000004</v>
      </c>
      <c r="J45634" s="23">
        <v>61.8</v>
      </c>
    </row>
    <row r="45635" spans="1:10" x14ac:dyDescent="0.4">
      <c r="A45635" s="23" t="s">
        <v>146</v>
      </c>
      <c r="B45635" s="23" t="s">
        <v>147</v>
      </c>
      <c r="C45635" s="23" t="s">
        <v>3990</v>
      </c>
      <c r="F45635" s="23" t="s">
        <v>3991</v>
      </c>
      <c r="G45635" s="23" t="s">
        <v>3995</v>
      </c>
      <c r="H45635" s="23" t="s">
        <v>3993</v>
      </c>
      <c r="I45635" s="23">
        <v>559.81604000000004</v>
      </c>
      <c r="J45635" s="23">
        <v>61.8</v>
      </c>
    </row>
    <row r="45636" spans="1:10" x14ac:dyDescent="0.4">
      <c r="A45636" s="23" t="s">
        <v>148</v>
      </c>
      <c r="B45636" s="23" t="s">
        <v>204</v>
      </c>
      <c r="C45636" s="23" t="s">
        <v>3990</v>
      </c>
      <c r="F45636" s="23" t="s">
        <v>3991</v>
      </c>
      <c r="G45636" s="23" t="s">
        <v>3995</v>
      </c>
      <c r="H45636" s="23" t="s">
        <v>3993</v>
      </c>
      <c r="I45636" s="23">
        <v>559.81604000000004</v>
      </c>
      <c r="J45636" s="23">
        <v>61.8</v>
      </c>
    </row>
    <row r="45637" spans="1:10" x14ac:dyDescent="0.4">
      <c r="A45637" s="23" t="s">
        <v>148</v>
      </c>
      <c r="B45637" s="23" t="s">
        <v>149</v>
      </c>
      <c r="C45637" s="23" t="s">
        <v>3990</v>
      </c>
      <c r="F45637" s="23" t="s">
        <v>3991</v>
      </c>
      <c r="G45637" s="23" t="s">
        <v>3995</v>
      </c>
      <c r="H45637" s="23" t="s">
        <v>3993</v>
      </c>
      <c r="I45637" s="23">
        <v>559.81604000000004</v>
      </c>
      <c r="J45637" s="23">
        <v>61.8</v>
      </c>
    </row>
    <row r="45638" spans="1:10" x14ac:dyDescent="0.4">
      <c r="A45638" s="23" t="s">
        <v>150</v>
      </c>
      <c r="B45638" s="23" t="s">
        <v>205</v>
      </c>
      <c r="C45638" s="23" t="s">
        <v>3990</v>
      </c>
      <c r="F45638" s="23" t="s">
        <v>3991</v>
      </c>
      <c r="G45638" s="23" t="s">
        <v>3995</v>
      </c>
      <c r="H45638" s="23" t="s">
        <v>3993</v>
      </c>
      <c r="I45638" s="23">
        <v>559.81604000000004</v>
      </c>
      <c r="J45638" s="23">
        <v>61.8</v>
      </c>
    </row>
    <row r="45639" spans="1:10" x14ac:dyDescent="0.4">
      <c r="A45639" s="23" t="s">
        <v>150</v>
      </c>
      <c r="B45639" s="23" t="s">
        <v>151</v>
      </c>
      <c r="C45639" s="23" t="s">
        <v>3990</v>
      </c>
      <c r="F45639" s="23" t="s">
        <v>3991</v>
      </c>
      <c r="G45639" s="23" t="s">
        <v>3995</v>
      </c>
      <c r="H45639" s="23" t="s">
        <v>3993</v>
      </c>
      <c r="I45639" s="23">
        <v>559.81604000000004</v>
      </c>
      <c r="J45639" s="23">
        <v>61.8</v>
      </c>
    </row>
    <row r="45640" spans="1:10" x14ac:dyDescent="0.4">
      <c r="A45640" s="23" t="s">
        <v>152</v>
      </c>
      <c r="B45640" s="23" t="s">
        <v>206</v>
      </c>
      <c r="C45640" s="23" t="s">
        <v>3990</v>
      </c>
      <c r="F45640" s="23" t="s">
        <v>3991</v>
      </c>
      <c r="G45640" s="23" t="s">
        <v>3995</v>
      </c>
      <c r="H45640" s="23" t="s">
        <v>3993</v>
      </c>
      <c r="I45640" s="23">
        <v>559.81604000000004</v>
      </c>
      <c r="J45640" s="23">
        <v>61.8</v>
      </c>
    </row>
    <row r="45641" spans="1:10" x14ac:dyDescent="0.4">
      <c r="A45641" s="23" t="s">
        <v>152</v>
      </c>
      <c r="B45641" s="23" t="s">
        <v>153</v>
      </c>
      <c r="C45641" s="23" t="s">
        <v>3990</v>
      </c>
      <c r="F45641" s="23" t="s">
        <v>3991</v>
      </c>
      <c r="G45641" s="23" t="s">
        <v>3995</v>
      </c>
      <c r="H45641" s="23" t="s">
        <v>3993</v>
      </c>
      <c r="I45641" s="23">
        <v>559.81604000000004</v>
      </c>
      <c r="J45641" s="23">
        <v>61.8</v>
      </c>
    </row>
    <row r="45642" spans="1:10" x14ac:dyDescent="0.4">
      <c r="A45642" s="23" t="s">
        <v>154</v>
      </c>
      <c r="B45642" s="23" t="s">
        <v>207</v>
      </c>
      <c r="C45642" s="23" t="s">
        <v>3990</v>
      </c>
      <c r="F45642" s="23" t="s">
        <v>3991</v>
      </c>
      <c r="G45642" s="23" t="s">
        <v>3995</v>
      </c>
      <c r="H45642" s="23" t="s">
        <v>3993</v>
      </c>
      <c r="I45642" s="23">
        <v>559.81604000000004</v>
      </c>
      <c r="J45642" s="23">
        <v>61.8</v>
      </c>
    </row>
    <row r="45643" spans="1:10" x14ac:dyDescent="0.4">
      <c r="A45643" s="23" t="s">
        <v>154</v>
      </c>
      <c r="B45643" s="23" t="s">
        <v>155</v>
      </c>
      <c r="C45643" s="23" t="s">
        <v>3990</v>
      </c>
      <c r="F45643" s="23" t="s">
        <v>3991</v>
      </c>
      <c r="G45643" s="23" t="s">
        <v>3995</v>
      </c>
      <c r="H45643" s="23" t="s">
        <v>3993</v>
      </c>
      <c r="I45643" s="23">
        <v>559.81604000000004</v>
      </c>
      <c r="J45643" s="23">
        <v>61.8</v>
      </c>
    </row>
    <row r="45644" spans="1:10" x14ac:dyDescent="0.4">
      <c r="A45644" s="23" t="s">
        <v>156</v>
      </c>
      <c r="B45644" s="23" t="s">
        <v>208</v>
      </c>
      <c r="C45644" s="23" t="s">
        <v>3990</v>
      </c>
      <c r="F45644" s="23" t="s">
        <v>3991</v>
      </c>
      <c r="G45644" s="23" t="s">
        <v>3995</v>
      </c>
      <c r="H45644" s="23" t="s">
        <v>3993</v>
      </c>
      <c r="I45644" s="23">
        <v>559.81604000000004</v>
      </c>
      <c r="J45644" s="23">
        <v>61.8</v>
      </c>
    </row>
    <row r="45645" spans="1:10" x14ac:dyDescent="0.4">
      <c r="A45645" s="23" t="s">
        <v>156</v>
      </c>
      <c r="B45645" s="23" t="s">
        <v>157</v>
      </c>
      <c r="C45645" s="23" t="s">
        <v>3990</v>
      </c>
      <c r="F45645" s="23" t="s">
        <v>3991</v>
      </c>
      <c r="G45645" s="23" t="s">
        <v>3995</v>
      </c>
      <c r="H45645" s="23" t="s">
        <v>3993</v>
      </c>
      <c r="I45645" s="23">
        <v>559.81604000000004</v>
      </c>
      <c r="J45645" s="23">
        <v>61.8</v>
      </c>
    </row>
    <row r="45646" spans="1:10" x14ac:dyDescent="0.4">
      <c r="A45646" s="23" t="s">
        <v>158</v>
      </c>
      <c r="B45646" s="23" t="s">
        <v>209</v>
      </c>
      <c r="C45646" s="23" t="s">
        <v>3990</v>
      </c>
      <c r="F45646" s="23" t="s">
        <v>3991</v>
      </c>
      <c r="G45646" s="23" t="s">
        <v>3995</v>
      </c>
      <c r="H45646" s="23" t="s">
        <v>3993</v>
      </c>
      <c r="I45646" s="23">
        <v>559.81604000000004</v>
      </c>
      <c r="J45646" s="23">
        <v>61.8</v>
      </c>
    </row>
    <row r="45647" spans="1:10" x14ac:dyDescent="0.4">
      <c r="A45647" s="23" t="s">
        <v>158</v>
      </c>
      <c r="B45647" s="23" t="s">
        <v>159</v>
      </c>
      <c r="C45647" s="23" t="s">
        <v>3990</v>
      </c>
      <c r="F45647" s="23" t="s">
        <v>3991</v>
      </c>
      <c r="G45647" s="23" t="s">
        <v>3995</v>
      </c>
      <c r="H45647" s="23" t="s">
        <v>3993</v>
      </c>
      <c r="I45647" s="23">
        <v>559.81604000000004</v>
      </c>
      <c r="J45647" s="23">
        <v>61.8</v>
      </c>
    </row>
    <row r="45648" spans="1:10" x14ac:dyDescent="0.4">
      <c r="A45648" s="23" t="s">
        <v>160</v>
      </c>
      <c r="B45648" s="23" t="s">
        <v>210</v>
      </c>
      <c r="C45648" s="23" t="s">
        <v>3990</v>
      </c>
      <c r="F45648" s="23" t="s">
        <v>3991</v>
      </c>
      <c r="G45648" s="23" t="s">
        <v>3995</v>
      </c>
      <c r="H45648" s="23" t="s">
        <v>3993</v>
      </c>
      <c r="I45648" s="23">
        <v>559.81604000000004</v>
      </c>
      <c r="J45648" s="23">
        <v>61.8</v>
      </c>
    </row>
    <row r="45649" spans="1:10" x14ac:dyDescent="0.4">
      <c r="A45649" s="23" t="s">
        <v>160</v>
      </c>
      <c r="B45649" s="23" t="s">
        <v>161</v>
      </c>
      <c r="C45649" s="23" t="s">
        <v>3990</v>
      </c>
      <c r="F45649" s="23" t="s">
        <v>3991</v>
      </c>
      <c r="G45649" s="23" t="s">
        <v>3995</v>
      </c>
      <c r="H45649" s="23" t="s">
        <v>3993</v>
      </c>
      <c r="I45649" s="23">
        <v>559.81604000000004</v>
      </c>
      <c r="J45649" s="23">
        <v>61.8</v>
      </c>
    </row>
    <row r="45650" spans="1:10" x14ac:dyDescent="0.4">
      <c r="A45650" s="23" t="s">
        <v>162</v>
      </c>
      <c r="B45650" s="23" t="s">
        <v>211</v>
      </c>
      <c r="C45650" s="23" t="s">
        <v>3990</v>
      </c>
      <c r="F45650" s="23" t="s">
        <v>3991</v>
      </c>
      <c r="G45650" s="23" t="s">
        <v>3995</v>
      </c>
      <c r="H45650" s="23" t="s">
        <v>3993</v>
      </c>
      <c r="I45650" s="23">
        <v>559.81604000000004</v>
      </c>
      <c r="J45650" s="23">
        <v>61.8</v>
      </c>
    </row>
    <row r="45651" spans="1:10" x14ac:dyDescent="0.4">
      <c r="A45651" s="23" t="s">
        <v>162</v>
      </c>
      <c r="B45651" s="23" t="s">
        <v>163</v>
      </c>
      <c r="C45651" s="23" t="s">
        <v>3990</v>
      </c>
      <c r="F45651" s="23" t="s">
        <v>3991</v>
      </c>
      <c r="G45651" s="23" t="s">
        <v>3995</v>
      </c>
      <c r="H45651" s="23" t="s">
        <v>3993</v>
      </c>
      <c r="I45651" s="23">
        <v>559.81604000000004</v>
      </c>
      <c r="J45651" s="23">
        <v>61.8</v>
      </c>
    </row>
    <row r="45652" spans="1:10" x14ac:dyDescent="0.4">
      <c r="A45652" s="23" t="s">
        <v>68</v>
      </c>
      <c r="B45652" s="23" t="s">
        <v>164</v>
      </c>
      <c r="C45652" s="23" t="s">
        <v>3990</v>
      </c>
      <c r="F45652" s="23" t="s">
        <v>3991</v>
      </c>
      <c r="G45652" s="23" t="s">
        <v>3996</v>
      </c>
      <c r="H45652" s="23" t="s">
        <v>3993</v>
      </c>
      <c r="I45652" s="23">
        <v>562.822945</v>
      </c>
      <c r="J45652" s="23">
        <v>61.77</v>
      </c>
    </row>
    <row r="45653" spans="1:10" x14ac:dyDescent="0.4">
      <c r="A45653" s="23" t="s">
        <v>68</v>
      </c>
      <c r="B45653" s="23" t="s">
        <v>69</v>
      </c>
      <c r="C45653" s="23" t="s">
        <v>3990</v>
      </c>
      <c r="F45653" s="23" t="s">
        <v>3991</v>
      </c>
      <c r="G45653" s="23" t="s">
        <v>3996</v>
      </c>
      <c r="H45653" s="23" t="s">
        <v>3993</v>
      </c>
      <c r="I45653" s="23">
        <v>562.822945</v>
      </c>
      <c r="J45653" s="23">
        <v>61.77</v>
      </c>
    </row>
    <row r="45654" spans="1:10" x14ac:dyDescent="0.4">
      <c r="A45654" s="23" t="s">
        <v>4577</v>
      </c>
      <c r="B45654" s="23" t="s">
        <v>4589</v>
      </c>
      <c r="C45654" s="23" t="s">
        <v>3990</v>
      </c>
      <c r="F45654" s="23" t="s">
        <v>3991</v>
      </c>
      <c r="G45654" s="23" t="s">
        <v>3996</v>
      </c>
      <c r="H45654" s="23" t="s">
        <v>3993</v>
      </c>
      <c r="I45654" s="23">
        <v>562.822945</v>
      </c>
      <c r="J45654" s="23">
        <v>61.77</v>
      </c>
    </row>
    <row r="45655" spans="1:10" x14ac:dyDescent="0.4">
      <c r="A45655" s="23" t="s">
        <v>4577</v>
      </c>
      <c r="B45655" s="23" t="s">
        <v>4583</v>
      </c>
      <c r="C45655" s="23" t="s">
        <v>3990</v>
      </c>
      <c r="F45655" s="23" t="s">
        <v>3991</v>
      </c>
      <c r="G45655" s="23" t="s">
        <v>3996</v>
      </c>
      <c r="H45655" s="23" t="s">
        <v>3993</v>
      </c>
      <c r="I45655" s="23">
        <v>562.822945</v>
      </c>
      <c r="J45655" s="23">
        <v>61.77</v>
      </c>
    </row>
    <row r="45656" spans="1:10" x14ac:dyDescent="0.4">
      <c r="A45656" s="23" t="s">
        <v>4578</v>
      </c>
      <c r="B45656" s="23" t="s">
        <v>4590</v>
      </c>
      <c r="C45656" s="23" t="s">
        <v>3990</v>
      </c>
      <c r="F45656" s="23" t="s">
        <v>3991</v>
      </c>
      <c r="G45656" s="23" t="s">
        <v>3996</v>
      </c>
      <c r="H45656" s="23" t="s">
        <v>3993</v>
      </c>
      <c r="I45656" s="23">
        <v>562.822945</v>
      </c>
      <c r="J45656" s="23">
        <v>61.77</v>
      </c>
    </row>
    <row r="45657" spans="1:10" x14ac:dyDescent="0.4">
      <c r="A45657" s="23" t="s">
        <v>4578</v>
      </c>
      <c r="B45657" s="23" t="s">
        <v>4584</v>
      </c>
      <c r="C45657" s="23" t="s">
        <v>3990</v>
      </c>
      <c r="F45657" s="23" t="s">
        <v>3991</v>
      </c>
      <c r="G45657" s="23" t="s">
        <v>3996</v>
      </c>
      <c r="H45657" s="23" t="s">
        <v>3993</v>
      </c>
      <c r="I45657" s="23">
        <v>562.822945</v>
      </c>
      <c r="J45657" s="23">
        <v>61.77</v>
      </c>
    </row>
    <row r="45658" spans="1:10" x14ac:dyDescent="0.4">
      <c r="A45658" s="23" t="s">
        <v>4579</v>
      </c>
      <c r="B45658" s="23" t="s">
        <v>4591</v>
      </c>
      <c r="C45658" s="23" t="s">
        <v>3990</v>
      </c>
      <c r="F45658" s="23" t="s">
        <v>3991</v>
      </c>
      <c r="G45658" s="23" t="s">
        <v>3996</v>
      </c>
      <c r="H45658" s="23" t="s">
        <v>3993</v>
      </c>
      <c r="I45658" s="23">
        <v>562.822945</v>
      </c>
      <c r="J45658" s="23">
        <v>61.77</v>
      </c>
    </row>
    <row r="45659" spans="1:10" x14ac:dyDescent="0.4">
      <c r="A45659" s="23" t="s">
        <v>4579</v>
      </c>
      <c r="B45659" s="23" t="s">
        <v>4585</v>
      </c>
      <c r="C45659" s="23" t="s">
        <v>3990</v>
      </c>
      <c r="F45659" s="23" t="s">
        <v>3991</v>
      </c>
      <c r="G45659" s="23" t="s">
        <v>3996</v>
      </c>
      <c r="H45659" s="23" t="s">
        <v>3993</v>
      </c>
      <c r="I45659" s="23">
        <v>562.822945</v>
      </c>
      <c r="J45659" s="23">
        <v>61.77</v>
      </c>
    </row>
    <row r="45660" spans="1:10" x14ac:dyDescent="0.4">
      <c r="A45660" s="23" t="s">
        <v>4580</v>
      </c>
      <c r="B45660" s="23" t="s">
        <v>4592</v>
      </c>
      <c r="C45660" s="23" t="s">
        <v>3990</v>
      </c>
      <c r="F45660" s="23" t="s">
        <v>3991</v>
      </c>
      <c r="G45660" s="23" t="s">
        <v>3996</v>
      </c>
      <c r="H45660" s="23" t="s">
        <v>3993</v>
      </c>
      <c r="I45660" s="23">
        <v>562.822945</v>
      </c>
      <c r="J45660" s="23">
        <v>61.77</v>
      </c>
    </row>
    <row r="45661" spans="1:10" x14ac:dyDescent="0.4">
      <c r="A45661" s="23" t="s">
        <v>4580</v>
      </c>
      <c r="B45661" s="23" t="s">
        <v>4586</v>
      </c>
      <c r="C45661" s="23" t="s">
        <v>3990</v>
      </c>
      <c r="F45661" s="23" t="s">
        <v>3991</v>
      </c>
      <c r="G45661" s="23" t="s">
        <v>3996</v>
      </c>
      <c r="H45661" s="23" t="s">
        <v>3993</v>
      </c>
      <c r="I45661" s="23">
        <v>562.822945</v>
      </c>
      <c r="J45661" s="23">
        <v>61.77</v>
      </c>
    </row>
    <row r="45662" spans="1:10" x14ac:dyDescent="0.4">
      <c r="A45662" s="23" t="s">
        <v>4581</v>
      </c>
      <c r="B45662" s="23" t="s">
        <v>4593</v>
      </c>
      <c r="C45662" s="23" t="s">
        <v>3990</v>
      </c>
      <c r="F45662" s="23" t="s">
        <v>3991</v>
      </c>
      <c r="G45662" s="23" t="s">
        <v>3996</v>
      </c>
      <c r="H45662" s="23" t="s">
        <v>3993</v>
      </c>
      <c r="I45662" s="23">
        <v>562.822945</v>
      </c>
      <c r="J45662" s="23">
        <v>61.77</v>
      </c>
    </row>
    <row r="45663" spans="1:10" x14ac:dyDescent="0.4">
      <c r="A45663" s="23" t="s">
        <v>4581</v>
      </c>
      <c r="B45663" s="23" t="s">
        <v>4587</v>
      </c>
      <c r="C45663" s="23" t="s">
        <v>3990</v>
      </c>
      <c r="F45663" s="23" t="s">
        <v>3991</v>
      </c>
      <c r="G45663" s="23" t="s">
        <v>3996</v>
      </c>
      <c r="H45663" s="23" t="s">
        <v>3993</v>
      </c>
      <c r="I45663" s="23">
        <v>562.822945</v>
      </c>
      <c r="J45663" s="23">
        <v>61.77</v>
      </c>
    </row>
    <row r="45664" spans="1:10" x14ac:dyDescent="0.4">
      <c r="A45664" s="23" t="s">
        <v>4582</v>
      </c>
      <c r="B45664" s="23" t="s">
        <v>4594</v>
      </c>
      <c r="C45664" s="23" t="s">
        <v>3990</v>
      </c>
      <c r="F45664" s="23" t="s">
        <v>3991</v>
      </c>
      <c r="G45664" s="23" t="s">
        <v>3996</v>
      </c>
      <c r="H45664" s="23" t="s">
        <v>3993</v>
      </c>
      <c r="I45664" s="23">
        <v>562.822945</v>
      </c>
      <c r="J45664" s="23">
        <v>61.77</v>
      </c>
    </row>
    <row r="45665" spans="1:10" x14ac:dyDescent="0.4">
      <c r="A45665" s="23" t="s">
        <v>4582</v>
      </c>
      <c r="B45665" s="23" t="s">
        <v>4588</v>
      </c>
      <c r="C45665" s="23" t="s">
        <v>3990</v>
      </c>
      <c r="F45665" s="23" t="s">
        <v>3991</v>
      </c>
      <c r="G45665" s="23" t="s">
        <v>3996</v>
      </c>
      <c r="H45665" s="23" t="s">
        <v>3993</v>
      </c>
      <c r="I45665" s="23">
        <v>562.822945</v>
      </c>
      <c r="J45665" s="23">
        <v>61.77</v>
      </c>
    </row>
    <row r="45666" spans="1:10" x14ac:dyDescent="0.4">
      <c r="A45666" s="23" t="s">
        <v>76</v>
      </c>
      <c r="B45666" s="23" t="s">
        <v>168</v>
      </c>
      <c r="C45666" s="23" t="s">
        <v>3990</v>
      </c>
      <c r="F45666" s="23" t="s">
        <v>3991</v>
      </c>
      <c r="G45666" s="23" t="s">
        <v>3996</v>
      </c>
      <c r="H45666" s="23" t="s">
        <v>3993</v>
      </c>
      <c r="I45666" s="23">
        <v>562.822945</v>
      </c>
      <c r="J45666" s="23">
        <v>61.77</v>
      </c>
    </row>
    <row r="45667" spans="1:10" x14ac:dyDescent="0.4">
      <c r="A45667" s="23" t="s">
        <v>76</v>
      </c>
      <c r="B45667" s="23" t="s">
        <v>77</v>
      </c>
      <c r="C45667" s="23" t="s">
        <v>3990</v>
      </c>
      <c r="F45667" s="23" t="s">
        <v>3991</v>
      </c>
      <c r="G45667" s="23" t="s">
        <v>3996</v>
      </c>
      <c r="H45667" s="23" t="s">
        <v>3993</v>
      </c>
      <c r="I45667" s="23">
        <v>562.822945</v>
      </c>
      <c r="J45667" s="23">
        <v>61.77</v>
      </c>
    </row>
    <row r="45668" spans="1:10" x14ac:dyDescent="0.4">
      <c r="A45668" s="23" t="s">
        <v>78</v>
      </c>
      <c r="B45668" s="23" t="s">
        <v>169</v>
      </c>
      <c r="C45668" s="23" t="s">
        <v>3990</v>
      </c>
      <c r="F45668" s="23" t="s">
        <v>3991</v>
      </c>
      <c r="G45668" s="23" t="s">
        <v>3996</v>
      </c>
      <c r="H45668" s="23" t="s">
        <v>3993</v>
      </c>
      <c r="I45668" s="23">
        <v>562.822945</v>
      </c>
      <c r="J45668" s="23">
        <v>61.77</v>
      </c>
    </row>
    <row r="45669" spans="1:10" x14ac:dyDescent="0.4">
      <c r="A45669" s="23" t="s">
        <v>78</v>
      </c>
      <c r="B45669" s="23" t="s">
        <v>79</v>
      </c>
      <c r="C45669" s="23" t="s">
        <v>3990</v>
      </c>
      <c r="F45669" s="23" t="s">
        <v>3991</v>
      </c>
      <c r="G45669" s="23" t="s">
        <v>3996</v>
      </c>
      <c r="H45669" s="23" t="s">
        <v>3993</v>
      </c>
      <c r="I45669" s="23">
        <v>562.822945</v>
      </c>
      <c r="J45669" s="23">
        <v>61.77</v>
      </c>
    </row>
    <row r="45670" spans="1:10" x14ac:dyDescent="0.4">
      <c r="A45670" s="23" t="s">
        <v>80</v>
      </c>
      <c r="B45670" s="23" t="s">
        <v>170</v>
      </c>
      <c r="C45670" s="23" t="s">
        <v>3990</v>
      </c>
      <c r="F45670" s="23" t="s">
        <v>3991</v>
      </c>
      <c r="G45670" s="23" t="s">
        <v>3996</v>
      </c>
      <c r="H45670" s="23" t="s">
        <v>3993</v>
      </c>
      <c r="I45670" s="23">
        <v>562.822945</v>
      </c>
      <c r="J45670" s="23">
        <v>61.77</v>
      </c>
    </row>
    <row r="45671" spans="1:10" x14ac:dyDescent="0.4">
      <c r="A45671" s="23" t="s">
        <v>80</v>
      </c>
      <c r="B45671" s="23" t="s">
        <v>81</v>
      </c>
      <c r="C45671" s="23" t="s">
        <v>3990</v>
      </c>
      <c r="F45671" s="23" t="s">
        <v>3991</v>
      </c>
      <c r="G45671" s="23" t="s">
        <v>3996</v>
      </c>
      <c r="H45671" s="23" t="s">
        <v>3993</v>
      </c>
      <c r="I45671" s="23">
        <v>562.822945</v>
      </c>
      <c r="J45671" s="23">
        <v>61.77</v>
      </c>
    </row>
    <row r="45672" spans="1:10" x14ac:dyDescent="0.4">
      <c r="A45672" s="23" t="s">
        <v>82</v>
      </c>
      <c r="B45672" s="23" t="s">
        <v>171</v>
      </c>
      <c r="C45672" s="23" t="s">
        <v>3990</v>
      </c>
      <c r="F45672" s="23" t="s">
        <v>3991</v>
      </c>
      <c r="G45672" s="23" t="s">
        <v>3996</v>
      </c>
      <c r="H45672" s="23" t="s">
        <v>3993</v>
      </c>
      <c r="I45672" s="23">
        <v>562.822945</v>
      </c>
      <c r="J45672" s="23">
        <v>61.77</v>
      </c>
    </row>
    <row r="45673" spans="1:10" x14ac:dyDescent="0.4">
      <c r="A45673" s="23" t="s">
        <v>82</v>
      </c>
      <c r="B45673" s="23" t="s">
        <v>83</v>
      </c>
      <c r="C45673" s="23" t="s">
        <v>3990</v>
      </c>
      <c r="F45673" s="23" t="s">
        <v>3991</v>
      </c>
      <c r="G45673" s="23" t="s">
        <v>3996</v>
      </c>
      <c r="H45673" s="23" t="s">
        <v>3993</v>
      </c>
      <c r="I45673" s="23">
        <v>562.822945</v>
      </c>
      <c r="J45673" s="23">
        <v>61.77</v>
      </c>
    </row>
    <row r="45674" spans="1:10" x14ac:dyDescent="0.4">
      <c r="A45674" s="23" t="s">
        <v>84</v>
      </c>
      <c r="B45674" s="23" t="s">
        <v>172</v>
      </c>
      <c r="C45674" s="23" t="s">
        <v>3990</v>
      </c>
      <c r="F45674" s="23" t="s">
        <v>3991</v>
      </c>
      <c r="G45674" s="23" t="s">
        <v>3996</v>
      </c>
      <c r="H45674" s="23" t="s">
        <v>3993</v>
      </c>
      <c r="I45674" s="23">
        <v>562.822945</v>
      </c>
      <c r="J45674" s="23">
        <v>61.77</v>
      </c>
    </row>
    <row r="45675" spans="1:10" x14ac:dyDescent="0.4">
      <c r="A45675" s="23" t="s">
        <v>84</v>
      </c>
      <c r="B45675" s="23" t="s">
        <v>85</v>
      </c>
      <c r="C45675" s="23" t="s">
        <v>3990</v>
      </c>
      <c r="F45675" s="23" t="s">
        <v>3991</v>
      </c>
      <c r="G45675" s="23" t="s">
        <v>3996</v>
      </c>
      <c r="H45675" s="23" t="s">
        <v>3993</v>
      </c>
      <c r="I45675" s="23">
        <v>562.822945</v>
      </c>
      <c r="J45675" s="23">
        <v>61.77</v>
      </c>
    </row>
    <row r="45676" spans="1:10" x14ac:dyDescent="0.4">
      <c r="A45676" s="23" t="s">
        <v>86</v>
      </c>
      <c r="B45676" s="23" t="s">
        <v>173</v>
      </c>
      <c r="C45676" s="23" t="s">
        <v>3990</v>
      </c>
      <c r="F45676" s="23" t="s">
        <v>3991</v>
      </c>
      <c r="G45676" s="23" t="s">
        <v>3996</v>
      </c>
      <c r="H45676" s="23" t="s">
        <v>3993</v>
      </c>
      <c r="I45676" s="23">
        <v>562.822945</v>
      </c>
      <c r="J45676" s="23">
        <v>61.77</v>
      </c>
    </row>
    <row r="45677" spans="1:10" x14ac:dyDescent="0.4">
      <c r="A45677" s="23" t="s">
        <v>86</v>
      </c>
      <c r="B45677" s="23" t="s">
        <v>87</v>
      </c>
      <c r="C45677" s="23" t="s">
        <v>3990</v>
      </c>
      <c r="F45677" s="23" t="s">
        <v>3991</v>
      </c>
      <c r="G45677" s="23" t="s">
        <v>3996</v>
      </c>
      <c r="H45677" s="23" t="s">
        <v>3993</v>
      </c>
      <c r="I45677" s="23">
        <v>562.822945</v>
      </c>
      <c r="J45677" s="23">
        <v>61.77</v>
      </c>
    </row>
    <row r="45678" spans="1:10" x14ac:dyDescent="0.4">
      <c r="A45678" s="23" t="s">
        <v>88</v>
      </c>
      <c r="B45678" s="23" t="s">
        <v>174</v>
      </c>
      <c r="C45678" s="23" t="s">
        <v>3990</v>
      </c>
      <c r="F45678" s="23" t="s">
        <v>3991</v>
      </c>
      <c r="G45678" s="23" t="s">
        <v>3996</v>
      </c>
      <c r="H45678" s="23" t="s">
        <v>3993</v>
      </c>
      <c r="I45678" s="23">
        <v>562.822945</v>
      </c>
      <c r="J45678" s="23">
        <v>61.77</v>
      </c>
    </row>
    <row r="45679" spans="1:10" x14ac:dyDescent="0.4">
      <c r="A45679" s="23" t="s">
        <v>88</v>
      </c>
      <c r="B45679" s="23" t="s">
        <v>89</v>
      </c>
      <c r="C45679" s="23" t="s">
        <v>3990</v>
      </c>
      <c r="F45679" s="23" t="s">
        <v>3991</v>
      </c>
      <c r="G45679" s="23" t="s">
        <v>3996</v>
      </c>
      <c r="H45679" s="23" t="s">
        <v>3993</v>
      </c>
      <c r="I45679" s="23">
        <v>562.822945</v>
      </c>
      <c r="J45679" s="23">
        <v>61.77</v>
      </c>
    </row>
    <row r="45680" spans="1:10" x14ac:dyDescent="0.4">
      <c r="A45680" s="23" t="s">
        <v>90</v>
      </c>
      <c r="B45680" s="23" t="s">
        <v>175</v>
      </c>
      <c r="C45680" s="23" t="s">
        <v>3990</v>
      </c>
      <c r="F45680" s="23" t="s">
        <v>3991</v>
      </c>
      <c r="G45680" s="23" t="s">
        <v>3996</v>
      </c>
      <c r="H45680" s="23" t="s">
        <v>3993</v>
      </c>
      <c r="I45680" s="23">
        <v>562.822945</v>
      </c>
      <c r="J45680" s="23">
        <v>61.77</v>
      </c>
    </row>
    <row r="45681" spans="1:10" x14ac:dyDescent="0.4">
      <c r="A45681" s="23" t="s">
        <v>90</v>
      </c>
      <c r="B45681" s="23" t="s">
        <v>91</v>
      </c>
      <c r="C45681" s="23" t="s">
        <v>3990</v>
      </c>
      <c r="F45681" s="23" t="s">
        <v>3991</v>
      </c>
      <c r="G45681" s="23" t="s">
        <v>3996</v>
      </c>
      <c r="H45681" s="23" t="s">
        <v>3993</v>
      </c>
      <c r="I45681" s="23">
        <v>562.822945</v>
      </c>
      <c r="J45681" s="23">
        <v>61.77</v>
      </c>
    </row>
    <row r="45682" spans="1:10" x14ac:dyDescent="0.4">
      <c r="A45682" s="23" t="s">
        <v>92</v>
      </c>
      <c r="B45682" s="23" t="s">
        <v>176</v>
      </c>
      <c r="C45682" s="23" t="s">
        <v>3990</v>
      </c>
      <c r="F45682" s="23" t="s">
        <v>3991</v>
      </c>
      <c r="G45682" s="23" t="s">
        <v>3996</v>
      </c>
      <c r="H45682" s="23" t="s">
        <v>3993</v>
      </c>
      <c r="I45682" s="23">
        <v>562.822945</v>
      </c>
      <c r="J45682" s="23">
        <v>61.77</v>
      </c>
    </row>
    <row r="45683" spans="1:10" x14ac:dyDescent="0.4">
      <c r="A45683" s="23" t="s">
        <v>92</v>
      </c>
      <c r="B45683" s="23" t="s">
        <v>93</v>
      </c>
      <c r="C45683" s="23" t="s">
        <v>3990</v>
      </c>
      <c r="F45683" s="23" t="s">
        <v>3991</v>
      </c>
      <c r="G45683" s="23" t="s">
        <v>3996</v>
      </c>
      <c r="H45683" s="23" t="s">
        <v>3993</v>
      </c>
      <c r="I45683" s="23">
        <v>562.822945</v>
      </c>
      <c r="J45683" s="23">
        <v>61.77</v>
      </c>
    </row>
    <row r="45684" spans="1:10" x14ac:dyDescent="0.4">
      <c r="A45684" s="23" t="s">
        <v>94</v>
      </c>
      <c r="B45684" s="23" t="s">
        <v>177</v>
      </c>
      <c r="C45684" s="23" t="s">
        <v>3990</v>
      </c>
      <c r="F45684" s="23" t="s">
        <v>3991</v>
      </c>
      <c r="G45684" s="23" t="s">
        <v>3996</v>
      </c>
      <c r="H45684" s="23" t="s">
        <v>3993</v>
      </c>
      <c r="I45684" s="23">
        <v>562.822945</v>
      </c>
      <c r="J45684" s="23">
        <v>61.77</v>
      </c>
    </row>
    <row r="45685" spans="1:10" x14ac:dyDescent="0.4">
      <c r="A45685" s="23" t="s">
        <v>94</v>
      </c>
      <c r="B45685" s="23" t="s">
        <v>95</v>
      </c>
      <c r="C45685" s="23" t="s">
        <v>3990</v>
      </c>
      <c r="F45685" s="23" t="s">
        <v>3991</v>
      </c>
      <c r="G45685" s="23" t="s">
        <v>3996</v>
      </c>
      <c r="H45685" s="23" t="s">
        <v>3993</v>
      </c>
      <c r="I45685" s="23">
        <v>562.822945</v>
      </c>
      <c r="J45685" s="23">
        <v>61.77</v>
      </c>
    </row>
    <row r="45686" spans="1:10" x14ac:dyDescent="0.4">
      <c r="A45686" s="23" t="s">
        <v>96</v>
      </c>
      <c r="B45686" s="23" t="s">
        <v>178</v>
      </c>
      <c r="C45686" s="23" t="s">
        <v>3990</v>
      </c>
      <c r="F45686" s="23" t="s">
        <v>3991</v>
      </c>
      <c r="G45686" s="23" t="s">
        <v>3996</v>
      </c>
      <c r="H45686" s="23" t="s">
        <v>3993</v>
      </c>
      <c r="I45686" s="23">
        <v>562.822945</v>
      </c>
      <c r="J45686" s="23">
        <v>61.77</v>
      </c>
    </row>
    <row r="45687" spans="1:10" x14ac:dyDescent="0.4">
      <c r="A45687" s="23" t="s">
        <v>96</v>
      </c>
      <c r="B45687" s="23" t="s">
        <v>97</v>
      </c>
      <c r="C45687" s="23" t="s">
        <v>3990</v>
      </c>
      <c r="F45687" s="23" t="s">
        <v>3991</v>
      </c>
      <c r="G45687" s="23" t="s">
        <v>3996</v>
      </c>
      <c r="H45687" s="23" t="s">
        <v>3993</v>
      </c>
      <c r="I45687" s="23">
        <v>562.822945</v>
      </c>
      <c r="J45687" s="23">
        <v>61.77</v>
      </c>
    </row>
    <row r="45688" spans="1:10" x14ac:dyDescent="0.4">
      <c r="A45688" s="23" t="s">
        <v>98</v>
      </c>
      <c r="B45688" s="23" t="s">
        <v>99</v>
      </c>
      <c r="C45688" s="23" t="s">
        <v>3990</v>
      </c>
      <c r="F45688" s="23" t="s">
        <v>3991</v>
      </c>
      <c r="G45688" s="23" t="s">
        <v>3996</v>
      </c>
      <c r="H45688" s="23" t="s">
        <v>3993</v>
      </c>
      <c r="I45688" s="23">
        <v>562.822945</v>
      </c>
      <c r="J45688" s="23">
        <v>61.77</v>
      </c>
    </row>
    <row r="45689" spans="1:10" x14ac:dyDescent="0.4">
      <c r="A45689" s="23" t="s">
        <v>98</v>
      </c>
      <c r="B45689" s="23" t="s">
        <v>179</v>
      </c>
      <c r="C45689" s="23" t="s">
        <v>3990</v>
      </c>
      <c r="F45689" s="23" t="s">
        <v>3991</v>
      </c>
      <c r="G45689" s="23" t="s">
        <v>3996</v>
      </c>
      <c r="H45689" s="23" t="s">
        <v>3993</v>
      </c>
      <c r="I45689" s="23">
        <v>562.822945</v>
      </c>
      <c r="J45689" s="23">
        <v>61.77</v>
      </c>
    </row>
    <row r="45690" spans="1:10" x14ac:dyDescent="0.4">
      <c r="A45690" s="23" t="s">
        <v>100</v>
      </c>
      <c r="B45690" s="23" t="s">
        <v>180</v>
      </c>
      <c r="C45690" s="23" t="s">
        <v>3990</v>
      </c>
      <c r="F45690" s="23" t="s">
        <v>3991</v>
      </c>
      <c r="G45690" s="23" t="s">
        <v>3996</v>
      </c>
      <c r="H45690" s="23" t="s">
        <v>3993</v>
      </c>
      <c r="I45690" s="23">
        <v>562.822945</v>
      </c>
      <c r="J45690" s="23">
        <v>61.77</v>
      </c>
    </row>
    <row r="45691" spans="1:10" x14ac:dyDescent="0.4">
      <c r="A45691" s="23" t="s">
        <v>100</v>
      </c>
      <c r="B45691" s="23" t="s">
        <v>101</v>
      </c>
      <c r="C45691" s="23" t="s">
        <v>3990</v>
      </c>
      <c r="F45691" s="23" t="s">
        <v>3991</v>
      </c>
      <c r="G45691" s="23" t="s">
        <v>3996</v>
      </c>
      <c r="H45691" s="23" t="s">
        <v>3993</v>
      </c>
      <c r="I45691" s="23">
        <v>562.822945</v>
      </c>
      <c r="J45691" s="23">
        <v>61.77</v>
      </c>
    </row>
    <row r="45692" spans="1:10" x14ac:dyDescent="0.4">
      <c r="A45692" s="23" t="s">
        <v>102</v>
      </c>
      <c r="B45692" s="23" t="s">
        <v>181</v>
      </c>
      <c r="C45692" s="23" t="s">
        <v>3990</v>
      </c>
      <c r="F45692" s="23" t="s">
        <v>3991</v>
      </c>
      <c r="G45692" s="23" t="s">
        <v>3996</v>
      </c>
      <c r="H45692" s="23" t="s">
        <v>3993</v>
      </c>
      <c r="I45692" s="23">
        <v>562.822945</v>
      </c>
      <c r="J45692" s="23">
        <v>61.77</v>
      </c>
    </row>
    <row r="45693" spans="1:10" x14ac:dyDescent="0.4">
      <c r="A45693" s="23" t="s">
        <v>102</v>
      </c>
      <c r="B45693" s="23" t="s">
        <v>103</v>
      </c>
      <c r="C45693" s="23" t="s">
        <v>3990</v>
      </c>
      <c r="F45693" s="23" t="s">
        <v>3991</v>
      </c>
      <c r="G45693" s="23" t="s">
        <v>3996</v>
      </c>
      <c r="H45693" s="23" t="s">
        <v>3993</v>
      </c>
      <c r="I45693" s="23">
        <v>562.822945</v>
      </c>
      <c r="J45693" s="23">
        <v>61.77</v>
      </c>
    </row>
    <row r="45694" spans="1:10" x14ac:dyDescent="0.4">
      <c r="A45694" s="23" t="s">
        <v>104</v>
      </c>
      <c r="B45694" s="23" t="s">
        <v>182</v>
      </c>
      <c r="C45694" s="23" t="s">
        <v>3990</v>
      </c>
      <c r="F45694" s="23" t="s">
        <v>3991</v>
      </c>
      <c r="G45694" s="23" t="s">
        <v>3996</v>
      </c>
      <c r="H45694" s="23" t="s">
        <v>3993</v>
      </c>
      <c r="I45694" s="23">
        <v>562.822945</v>
      </c>
      <c r="J45694" s="23">
        <v>61.77</v>
      </c>
    </row>
    <row r="45695" spans="1:10" x14ac:dyDescent="0.4">
      <c r="A45695" s="23" t="s">
        <v>104</v>
      </c>
      <c r="B45695" s="23" t="s">
        <v>105</v>
      </c>
      <c r="C45695" s="23" t="s">
        <v>3990</v>
      </c>
      <c r="F45695" s="23" t="s">
        <v>3991</v>
      </c>
      <c r="G45695" s="23" t="s">
        <v>3996</v>
      </c>
      <c r="H45695" s="23" t="s">
        <v>3993</v>
      </c>
      <c r="I45695" s="23">
        <v>562.822945</v>
      </c>
      <c r="J45695" s="23">
        <v>61.77</v>
      </c>
    </row>
    <row r="45696" spans="1:10" x14ac:dyDescent="0.4">
      <c r="A45696" s="23" t="s">
        <v>106</v>
      </c>
      <c r="B45696" s="23" t="s">
        <v>183</v>
      </c>
      <c r="C45696" s="23" t="s">
        <v>3990</v>
      </c>
      <c r="F45696" s="23" t="s">
        <v>3991</v>
      </c>
      <c r="G45696" s="23" t="s">
        <v>3996</v>
      </c>
      <c r="H45696" s="23" t="s">
        <v>3993</v>
      </c>
      <c r="I45696" s="23">
        <v>562.822945</v>
      </c>
      <c r="J45696" s="23">
        <v>61.77</v>
      </c>
    </row>
    <row r="45697" spans="1:10" x14ac:dyDescent="0.4">
      <c r="A45697" s="23" t="s">
        <v>106</v>
      </c>
      <c r="B45697" s="23" t="s">
        <v>107</v>
      </c>
      <c r="C45697" s="23" t="s">
        <v>3990</v>
      </c>
      <c r="F45697" s="23" t="s">
        <v>3991</v>
      </c>
      <c r="G45697" s="23" t="s">
        <v>3996</v>
      </c>
      <c r="H45697" s="23" t="s">
        <v>3993</v>
      </c>
      <c r="I45697" s="23">
        <v>562.822945</v>
      </c>
      <c r="J45697" s="23">
        <v>61.77</v>
      </c>
    </row>
    <row r="45698" spans="1:10" x14ac:dyDescent="0.4">
      <c r="A45698" s="23" t="s">
        <v>108</v>
      </c>
      <c r="B45698" s="23" t="s">
        <v>184</v>
      </c>
      <c r="C45698" s="23" t="s">
        <v>3990</v>
      </c>
      <c r="F45698" s="23" t="s">
        <v>3991</v>
      </c>
      <c r="G45698" s="23" t="s">
        <v>3996</v>
      </c>
      <c r="H45698" s="23" t="s">
        <v>3993</v>
      </c>
      <c r="I45698" s="23">
        <v>562.822945</v>
      </c>
      <c r="J45698" s="23">
        <v>61.77</v>
      </c>
    </row>
    <row r="45699" spans="1:10" x14ac:dyDescent="0.4">
      <c r="A45699" s="23" t="s">
        <v>108</v>
      </c>
      <c r="B45699" s="23" t="s">
        <v>109</v>
      </c>
      <c r="C45699" s="23" t="s">
        <v>3990</v>
      </c>
      <c r="F45699" s="23" t="s">
        <v>3991</v>
      </c>
      <c r="G45699" s="23" t="s">
        <v>3996</v>
      </c>
      <c r="H45699" s="23" t="s">
        <v>3993</v>
      </c>
      <c r="I45699" s="23">
        <v>562.822945</v>
      </c>
      <c r="J45699" s="23">
        <v>61.77</v>
      </c>
    </row>
    <row r="45700" spans="1:10" x14ac:dyDescent="0.4">
      <c r="A45700" s="23" t="s">
        <v>110</v>
      </c>
      <c r="B45700" s="23" t="s">
        <v>185</v>
      </c>
      <c r="C45700" s="23" t="s">
        <v>3990</v>
      </c>
      <c r="F45700" s="23" t="s">
        <v>3991</v>
      </c>
      <c r="G45700" s="23" t="s">
        <v>3996</v>
      </c>
      <c r="H45700" s="23" t="s">
        <v>3993</v>
      </c>
      <c r="I45700" s="23">
        <v>562.822945</v>
      </c>
      <c r="J45700" s="23">
        <v>61.77</v>
      </c>
    </row>
    <row r="45701" spans="1:10" x14ac:dyDescent="0.4">
      <c r="A45701" s="23" t="s">
        <v>110</v>
      </c>
      <c r="B45701" s="23" t="s">
        <v>111</v>
      </c>
      <c r="C45701" s="23" t="s">
        <v>3990</v>
      </c>
      <c r="F45701" s="23" t="s">
        <v>3991</v>
      </c>
      <c r="G45701" s="23" t="s">
        <v>3996</v>
      </c>
      <c r="H45701" s="23" t="s">
        <v>3993</v>
      </c>
      <c r="I45701" s="23">
        <v>562.822945</v>
      </c>
      <c r="J45701" s="23">
        <v>61.77</v>
      </c>
    </row>
    <row r="45702" spans="1:10" x14ac:dyDescent="0.4">
      <c r="A45702" s="23" t="s">
        <v>112</v>
      </c>
      <c r="B45702" s="23" t="s">
        <v>186</v>
      </c>
      <c r="C45702" s="23" t="s">
        <v>3990</v>
      </c>
      <c r="F45702" s="23" t="s">
        <v>3991</v>
      </c>
      <c r="G45702" s="23" t="s">
        <v>3996</v>
      </c>
      <c r="H45702" s="23" t="s">
        <v>3993</v>
      </c>
      <c r="I45702" s="23">
        <v>562.822945</v>
      </c>
      <c r="J45702" s="23">
        <v>61.77</v>
      </c>
    </row>
    <row r="45703" spans="1:10" x14ac:dyDescent="0.4">
      <c r="A45703" s="23" t="s">
        <v>112</v>
      </c>
      <c r="B45703" s="23" t="s">
        <v>113</v>
      </c>
      <c r="C45703" s="23" t="s">
        <v>3990</v>
      </c>
      <c r="F45703" s="23" t="s">
        <v>3991</v>
      </c>
      <c r="G45703" s="23" t="s">
        <v>3996</v>
      </c>
      <c r="H45703" s="23" t="s">
        <v>3993</v>
      </c>
      <c r="I45703" s="23">
        <v>562.822945</v>
      </c>
      <c r="J45703" s="23">
        <v>61.77</v>
      </c>
    </row>
    <row r="45704" spans="1:10" x14ac:dyDescent="0.4">
      <c r="A45704" s="23" t="s">
        <v>114</v>
      </c>
      <c r="B45704" s="23" t="s">
        <v>187</v>
      </c>
      <c r="C45704" s="23" t="s">
        <v>3990</v>
      </c>
      <c r="F45704" s="23" t="s">
        <v>3991</v>
      </c>
      <c r="G45704" s="23" t="s">
        <v>3996</v>
      </c>
      <c r="H45704" s="23" t="s">
        <v>3993</v>
      </c>
      <c r="I45704" s="23">
        <v>562.822945</v>
      </c>
      <c r="J45704" s="23">
        <v>61.77</v>
      </c>
    </row>
    <row r="45705" spans="1:10" x14ac:dyDescent="0.4">
      <c r="A45705" s="23" t="s">
        <v>114</v>
      </c>
      <c r="B45705" s="23" t="s">
        <v>115</v>
      </c>
      <c r="C45705" s="23" t="s">
        <v>3990</v>
      </c>
      <c r="F45705" s="23" t="s">
        <v>3991</v>
      </c>
      <c r="G45705" s="23" t="s">
        <v>3996</v>
      </c>
      <c r="H45705" s="23" t="s">
        <v>3993</v>
      </c>
      <c r="I45705" s="23">
        <v>562.822945</v>
      </c>
      <c r="J45705" s="23">
        <v>61.77</v>
      </c>
    </row>
    <row r="45706" spans="1:10" x14ac:dyDescent="0.4">
      <c r="A45706" s="23" t="s">
        <v>116</v>
      </c>
      <c r="B45706" s="23" t="s">
        <v>117</v>
      </c>
      <c r="C45706" s="23" t="s">
        <v>3990</v>
      </c>
      <c r="F45706" s="23" t="s">
        <v>3991</v>
      </c>
      <c r="G45706" s="23" t="s">
        <v>3996</v>
      </c>
      <c r="H45706" s="23" t="s">
        <v>3993</v>
      </c>
      <c r="I45706" s="23">
        <v>562.822945</v>
      </c>
      <c r="J45706" s="23">
        <v>61.77</v>
      </c>
    </row>
    <row r="45707" spans="1:10" x14ac:dyDescent="0.4">
      <c r="A45707" s="23" t="s">
        <v>116</v>
      </c>
      <c r="B45707" s="23" t="s">
        <v>188</v>
      </c>
      <c r="C45707" s="23" t="s">
        <v>3990</v>
      </c>
      <c r="F45707" s="23" t="s">
        <v>3991</v>
      </c>
      <c r="G45707" s="23" t="s">
        <v>3996</v>
      </c>
      <c r="H45707" s="23" t="s">
        <v>3993</v>
      </c>
      <c r="I45707" s="23">
        <v>562.822945</v>
      </c>
      <c r="J45707" s="23">
        <v>61.77</v>
      </c>
    </row>
    <row r="45708" spans="1:10" x14ac:dyDescent="0.4">
      <c r="A45708" s="23" t="s">
        <v>118</v>
      </c>
      <c r="B45708" s="23" t="s">
        <v>189</v>
      </c>
      <c r="C45708" s="23" t="s">
        <v>3990</v>
      </c>
      <c r="F45708" s="23" t="s">
        <v>3991</v>
      </c>
      <c r="G45708" s="23" t="s">
        <v>3996</v>
      </c>
      <c r="H45708" s="23" t="s">
        <v>3993</v>
      </c>
      <c r="I45708" s="23">
        <v>562.822945</v>
      </c>
      <c r="J45708" s="23">
        <v>61.77</v>
      </c>
    </row>
    <row r="45709" spans="1:10" x14ac:dyDescent="0.4">
      <c r="A45709" s="23" t="s">
        <v>118</v>
      </c>
      <c r="B45709" s="23" t="s">
        <v>119</v>
      </c>
      <c r="C45709" s="23" t="s">
        <v>3990</v>
      </c>
      <c r="F45709" s="23" t="s">
        <v>3991</v>
      </c>
      <c r="G45709" s="23" t="s">
        <v>3996</v>
      </c>
      <c r="H45709" s="23" t="s">
        <v>3993</v>
      </c>
      <c r="I45709" s="23">
        <v>562.822945</v>
      </c>
      <c r="J45709" s="23">
        <v>61.77</v>
      </c>
    </row>
    <row r="45710" spans="1:10" x14ac:dyDescent="0.4">
      <c r="A45710" s="23" t="s">
        <v>120</v>
      </c>
      <c r="B45710" s="23" t="s">
        <v>190</v>
      </c>
      <c r="C45710" s="23" t="s">
        <v>3990</v>
      </c>
      <c r="F45710" s="23" t="s">
        <v>3991</v>
      </c>
      <c r="G45710" s="23" t="s">
        <v>3996</v>
      </c>
      <c r="H45710" s="23" t="s">
        <v>3993</v>
      </c>
      <c r="I45710" s="23">
        <v>562.822945</v>
      </c>
      <c r="J45710" s="23">
        <v>61.77</v>
      </c>
    </row>
    <row r="45711" spans="1:10" x14ac:dyDescent="0.4">
      <c r="A45711" s="23" t="s">
        <v>120</v>
      </c>
      <c r="B45711" s="23" t="s">
        <v>121</v>
      </c>
      <c r="C45711" s="23" t="s">
        <v>3990</v>
      </c>
      <c r="F45711" s="23" t="s">
        <v>3991</v>
      </c>
      <c r="G45711" s="23" t="s">
        <v>3996</v>
      </c>
      <c r="H45711" s="23" t="s">
        <v>3993</v>
      </c>
      <c r="I45711" s="23">
        <v>562.822945</v>
      </c>
      <c r="J45711" s="23">
        <v>61.77</v>
      </c>
    </row>
    <row r="45712" spans="1:10" x14ac:dyDescent="0.4">
      <c r="A45712" s="23" t="s">
        <v>122</v>
      </c>
      <c r="B45712" s="23" t="s">
        <v>191</v>
      </c>
      <c r="C45712" s="23" t="s">
        <v>3990</v>
      </c>
      <c r="F45712" s="23" t="s">
        <v>3991</v>
      </c>
      <c r="G45712" s="23" t="s">
        <v>3996</v>
      </c>
      <c r="H45712" s="23" t="s">
        <v>3993</v>
      </c>
      <c r="I45712" s="23">
        <v>562.822945</v>
      </c>
      <c r="J45712" s="23">
        <v>61.77</v>
      </c>
    </row>
    <row r="45713" spans="1:10" x14ac:dyDescent="0.4">
      <c r="A45713" s="23" t="s">
        <v>122</v>
      </c>
      <c r="B45713" s="23" t="s">
        <v>123</v>
      </c>
      <c r="C45713" s="23" t="s">
        <v>3990</v>
      </c>
      <c r="F45713" s="23" t="s">
        <v>3991</v>
      </c>
      <c r="G45713" s="23" t="s">
        <v>3996</v>
      </c>
      <c r="H45713" s="23" t="s">
        <v>3993</v>
      </c>
      <c r="I45713" s="23">
        <v>562.822945</v>
      </c>
      <c r="J45713" s="23">
        <v>61.77</v>
      </c>
    </row>
    <row r="45714" spans="1:10" x14ac:dyDescent="0.4">
      <c r="A45714" s="23" t="s">
        <v>124</v>
      </c>
      <c r="B45714" s="23" t="s">
        <v>192</v>
      </c>
      <c r="C45714" s="23" t="s">
        <v>3990</v>
      </c>
      <c r="F45714" s="23" t="s">
        <v>3991</v>
      </c>
      <c r="G45714" s="23" t="s">
        <v>3996</v>
      </c>
      <c r="H45714" s="23" t="s">
        <v>3993</v>
      </c>
      <c r="I45714" s="23">
        <v>562.822945</v>
      </c>
      <c r="J45714" s="23">
        <v>61.77</v>
      </c>
    </row>
    <row r="45715" spans="1:10" x14ac:dyDescent="0.4">
      <c r="A45715" s="23" t="s">
        <v>124</v>
      </c>
      <c r="B45715" s="23" t="s">
        <v>125</v>
      </c>
      <c r="C45715" s="23" t="s">
        <v>3990</v>
      </c>
      <c r="F45715" s="23" t="s">
        <v>3991</v>
      </c>
      <c r="G45715" s="23" t="s">
        <v>3996</v>
      </c>
      <c r="H45715" s="23" t="s">
        <v>3993</v>
      </c>
      <c r="I45715" s="23">
        <v>562.822945</v>
      </c>
      <c r="J45715" s="23">
        <v>61.77</v>
      </c>
    </row>
    <row r="45716" spans="1:10" x14ac:dyDescent="0.4">
      <c r="A45716" s="23" t="s">
        <v>126</v>
      </c>
      <c r="B45716" s="23" t="s">
        <v>193</v>
      </c>
      <c r="C45716" s="23" t="s">
        <v>3990</v>
      </c>
      <c r="F45716" s="23" t="s">
        <v>3991</v>
      </c>
      <c r="G45716" s="23" t="s">
        <v>3996</v>
      </c>
      <c r="H45716" s="23" t="s">
        <v>3993</v>
      </c>
      <c r="I45716" s="23">
        <v>562.822945</v>
      </c>
      <c r="J45716" s="23">
        <v>61.77</v>
      </c>
    </row>
    <row r="45717" spans="1:10" x14ac:dyDescent="0.4">
      <c r="A45717" s="23" t="s">
        <v>126</v>
      </c>
      <c r="B45717" s="23" t="s">
        <v>127</v>
      </c>
      <c r="C45717" s="23" t="s">
        <v>3990</v>
      </c>
      <c r="F45717" s="23" t="s">
        <v>3991</v>
      </c>
      <c r="G45717" s="23" t="s">
        <v>3996</v>
      </c>
      <c r="H45717" s="23" t="s">
        <v>3993</v>
      </c>
      <c r="I45717" s="23">
        <v>562.822945</v>
      </c>
      <c r="J45717" s="23">
        <v>61.77</v>
      </c>
    </row>
    <row r="45718" spans="1:10" x14ac:dyDescent="0.4">
      <c r="A45718" s="23" t="s">
        <v>128</v>
      </c>
      <c r="B45718" s="23" t="s">
        <v>194</v>
      </c>
      <c r="C45718" s="23" t="s">
        <v>3990</v>
      </c>
      <c r="F45718" s="23" t="s">
        <v>3991</v>
      </c>
      <c r="G45718" s="23" t="s">
        <v>3996</v>
      </c>
      <c r="H45718" s="23" t="s">
        <v>3993</v>
      </c>
      <c r="I45718" s="23">
        <v>562.822945</v>
      </c>
      <c r="J45718" s="23">
        <v>61.77</v>
      </c>
    </row>
    <row r="45719" spans="1:10" x14ac:dyDescent="0.4">
      <c r="A45719" s="23" t="s">
        <v>128</v>
      </c>
      <c r="B45719" s="23" t="s">
        <v>129</v>
      </c>
      <c r="C45719" s="23" t="s">
        <v>3990</v>
      </c>
      <c r="F45719" s="23" t="s">
        <v>3991</v>
      </c>
      <c r="G45719" s="23" t="s">
        <v>3996</v>
      </c>
      <c r="H45719" s="23" t="s">
        <v>3993</v>
      </c>
      <c r="I45719" s="23">
        <v>562.822945</v>
      </c>
      <c r="J45719" s="23">
        <v>61.77</v>
      </c>
    </row>
    <row r="45720" spans="1:10" x14ac:dyDescent="0.4">
      <c r="A45720" s="23" t="s">
        <v>130</v>
      </c>
      <c r="B45720" s="23" t="s">
        <v>195</v>
      </c>
      <c r="C45720" s="23" t="s">
        <v>3990</v>
      </c>
      <c r="F45720" s="23" t="s">
        <v>3991</v>
      </c>
      <c r="G45720" s="23" t="s">
        <v>3996</v>
      </c>
      <c r="H45720" s="23" t="s">
        <v>3993</v>
      </c>
      <c r="I45720" s="23">
        <v>562.822945</v>
      </c>
      <c r="J45720" s="23">
        <v>61.77</v>
      </c>
    </row>
    <row r="45721" spans="1:10" x14ac:dyDescent="0.4">
      <c r="A45721" s="23" t="s">
        <v>130</v>
      </c>
      <c r="B45721" s="23" t="s">
        <v>131</v>
      </c>
      <c r="C45721" s="23" t="s">
        <v>3990</v>
      </c>
      <c r="F45721" s="23" t="s">
        <v>3991</v>
      </c>
      <c r="G45721" s="23" t="s">
        <v>3996</v>
      </c>
      <c r="H45721" s="23" t="s">
        <v>3993</v>
      </c>
      <c r="I45721" s="23">
        <v>562.822945</v>
      </c>
      <c r="J45721" s="23">
        <v>61.77</v>
      </c>
    </row>
    <row r="45722" spans="1:10" x14ac:dyDescent="0.4">
      <c r="A45722" s="23" t="s">
        <v>132</v>
      </c>
      <c r="B45722" s="23" t="s">
        <v>196</v>
      </c>
      <c r="C45722" s="23" t="s">
        <v>3990</v>
      </c>
      <c r="F45722" s="23" t="s">
        <v>3991</v>
      </c>
      <c r="G45722" s="23" t="s">
        <v>3996</v>
      </c>
      <c r="H45722" s="23" t="s">
        <v>3993</v>
      </c>
      <c r="I45722" s="23">
        <v>562.822945</v>
      </c>
      <c r="J45722" s="23">
        <v>61.77</v>
      </c>
    </row>
    <row r="45723" spans="1:10" x14ac:dyDescent="0.4">
      <c r="A45723" s="23" t="s">
        <v>132</v>
      </c>
      <c r="B45723" s="23" t="s">
        <v>133</v>
      </c>
      <c r="C45723" s="23" t="s">
        <v>3990</v>
      </c>
      <c r="F45723" s="23" t="s">
        <v>3991</v>
      </c>
      <c r="G45723" s="23" t="s">
        <v>3996</v>
      </c>
      <c r="H45723" s="23" t="s">
        <v>3993</v>
      </c>
      <c r="I45723" s="23">
        <v>562.822945</v>
      </c>
      <c r="J45723" s="23">
        <v>61.77</v>
      </c>
    </row>
    <row r="45724" spans="1:10" x14ac:dyDescent="0.4">
      <c r="A45724" s="23" t="s">
        <v>134</v>
      </c>
      <c r="B45724" s="23" t="s">
        <v>197</v>
      </c>
      <c r="C45724" s="23" t="s">
        <v>3990</v>
      </c>
      <c r="F45724" s="23" t="s">
        <v>3991</v>
      </c>
      <c r="G45724" s="23" t="s">
        <v>3996</v>
      </c>
      <c r="H45724" s="23" t="s">
        <v>3993</v>
      </c>
      <c r="I45724" s="23">
        <v>562.822945</v>
      </c>
      <c r="J45724" s="23">
        <v>61.77</v>
      </c>
    </row>
    <row r="45725" spans="1:10" x14ac:dyDescent="0.4">
      <c r="A45725" s="23" t="s">
        <v>134</v>
      </c>
      <c r="B45725" s="23" t="s">
        <v>135</v>
      </c>
      <c r="C45725" s="23" t="s">
        <v>3990</v>
      </c>
      <c r="F45725" s="23" t="s">
        <v>3991</v>
      </c>
      <c r="G45725" s="23" t="s">
        <v>3996</v>
      </c>
      <c r="H45725" s="23" t="s">
        <v>3993</v>
      </c>
      <c r="I45725" s="23">
        <v>562.822945</v>
      </c>
      <c r="J45725" s="23">
        <v>61.77</v>
      </c>
    </row>
    <row r="45726" spans="1:10" x14ac:dyDescent="0.4">
      <c r="A45726" s="23" t="s">
        <v>136</v>
      </c>
      <c r="B45726" s="23" t="s">
        <v>198</v>
      </c>
      <c r="C45726" s="23" t="s">
        <v>3990</v>
      </c>
      <c r="F45726" s="23" t="s">
        <v>3991</v>
      </c>
      <c r="G45726" s="23" t="s">
        <v>3996</v>
      </c>
      <c r="H45726" s="23" t="s">
        <v>3993</v>
      </c>
      <c r="I45726" s="23">
        <v>562.822945</v>
      </c>
      <c r="J45726" s="23">
        <v>61.77</v>
      </c>
    </row>
    <row r="45727" spans="1:10" x14ac:dyDescent="0.4">
      <c r="A45727" s="23" t="s">
        <v>136</v>
      </c>
      <c r="B45727" s="23" t="s">
        <v>137</v>
      </c>
      <c r="C45727" s="23" t="s">
        <v>3990</v>
      </c>
      <c r="F45727" s="23" t="s">
        <v>3991</v>
      </c>
      <c r="G45727" s="23" t="s">
        <v>3996</v>
      </c>
      <c r="H45727" s="23" t="s">
        <v>3993</v>
      </c>
      <c r="I45727" s="23">
        <v>562.822945</v>
      </c>
      <c r="J45727" s="23">
        <v>61.77</v>
      </c>
    </row>
    <row r="45728" spans="1:10" x14ac:dyDescent="0.4">
      <c r="A45728" s="23" t="s">
        <v>138</v>
      </c>
      <c r="B45728" s="23" t="s">
        <v>199</v>
      </c>
      <c r="C45728" s="23" t="s">
        <v>3990</v>
      </c>
      <c r="F45728" s="23" t="s">
        <v>3991</v>
      </c>
      <c r="G45728" s="23" t="s">
        <v>3996</v>
      </c>
      <c r="H45728" s="23" t="s">
        <v>3993</v>
      </c>
      <c r="I45728" s="23">
        <v>562.822945</v>
      </c>
      <c r="J45728" s="23">
        <v>61.77</v>
      </c>
    </row>
    <row r="45729" spans="1:10" x14ac:dyDescent="0.4">
      <c r="A45729" s="23" t="s">
        <v>138</v>
      </c>
      <c r="B45729" s="23" t="s">
        <v>139</v>
      </c>
      <c r="C45729" s="23" t="s">
        <v>3990</v>
      </c>
      <c r="F45729" s="23" t="s">
        <v>3991</v>
      </c>
      <c r="G45729" s="23" t="s">
        <v>3996</v>
      </c>
      <c r="H45729" s="23" t="s">
        <v>3993</v>
      </c>
      <c r="I45729" s="23">
        <v>562.822945</v>
      </c>
      <c r="J45729" s="23">
        <v>61.77</v>
      </c>
    </row>
    <row r="45730" spans="1:10" x14ac:dyDescent="0.4">
      <c r="A45730" s="23" t="s">
        <v>140</v>
      </c>
      <c r="B45730" s="23" t="s">
        <v>200</v>
      </c>
      <c r="C45730" s="23" t="s">
        <v>3990</v>
      </c>
      <c r="F45730" s="23" t="s">
        <v>3991</v>
      </c>
      <c r="G45730" s="23" t="s">
        <v>3996</v>
      </c>
      <c r="H45730" s="23" t="s">
        <v>3993</v>
      </c>
      <c r="I45730" s="23">
        <v>562.822945</v>
      </c>
      <c r="J45730" s="23">
        <v>61.77</v>
      </c>
    </row>
    <row r="45731" spans="1:10" x14ac:dyDescent="0.4">
      <c r="A45731" s="23" t="s">
        <v>140</v>
      </c>
      <c r="B45731" s="23" t="s">
        <v>141</v>
      </c>
      <c r="C45731" s="23" t="s">
        <v>3990</v>
      </c>
      <c r="F45731" s="23" t="s">
        <v>3991</v>
      </c>
      <c r="G45731" s="23" t="s">
        <v>3996</v>
      </c>
      <c r="H45731" s="23" t="s">
        <v>3993</v>
      </c>
      <c r="I45731" s="23">
        <v>562.822945</v>
      </c>
      <c r="J45731" s="23">
        <v>61.77</v>
      </c>
    </row>
    <row r="45732" spans="1:10" x14ac:dyDescent="0.4">
      <c r="A45732" s="23" t="s">
        <v>142</v>
      </c>
      <c r="B45732" s="23" t="s">
        <v>201</v>
      </c>
      <c r="C45732" s="23" t="s">
        <v>3990</v>
      </c>
      <c r="F45732" s="23" t="s">
        <v>3991</v>
      </c>
      <c r="G45732" s="23" t="s">
        <v>3996</v>
      </c>
      <c r="H45732" s="23" t="s">
        <v>3993</v>
      </c>
      <c r="I45732" s="23">
        <v>562.822945</v>
      </c>
      <c r="J45732" s="23">
        <v>61.77</v>
      </c>
    </row>
    <row r="45733" spans="1:10" x14ac:dyDescent="0.4">
      <c r="A45733" s="23" t="s">
        <v>142</v>
      </c>
      <c r="B45733" s="23" t="s">
        <v>143</v>
      </c>
      <c r="C45733" s="23" t="s">
        <v>3990</v>
      </c>
      <c r="F45733" s="23" t="s">
        <v>3991</v>
      </c>
      <c r="G45733" s="23" t="s">
        <v>3996</v>
      </c>
      <c r="H45733" s="23" t="s">
        <v>3993</v>
      </c>
      <c r="I45733" s="23">
        <v>562.822945</v>
      </c>
      <c r="J45733" s="23">
        <v>61.77</v>
      </c>
    </row>
    <row r="45734" spans="1:10" x14ac:dyDescent="0.4">
      <c r="A45734" s="23" t="s">
        <v>144</v>
      </c>
      <c r="B45734" s="23" t="s">
        <v>202</v>
      </c>
      <c r="C45734" s="23" t="s">
        <v>3990</v>
      </c>
      <c r="F45734" s="23" t="s">
        <v>3991</v>
      </c>
      <c r="G45734" s="23" t="s">
        <v>3996</v>
      </c>
      <c r="H45734" s="23" t="s">
        <v>3993</v>
      </c>
      <c r="I45734" s="23">
        <v>562.822945</v>
      </c>
      <c r="J45734" s="23">
        <v>61.77</v>
      </c>
    </row>
    <row r="45735" spans="1:10" x14ac:dyDescent="0.4">
      <c r="A45735" s="23" t="s">
        <v>144</v>
      </c>
      <c r="B45735" s="23" t="s">
        <v>145</v>
      </c>
      <c r="C45735" s="23" t="s">
        <v>3990</v>
      </c>
      <c r="F45735" s="23" t="s">
        <v>3991</v>
      </c>
      <c r="G45735" s="23" t="s">
        <v>3996</v>
      </c>
      <c r="H45735" s="23" t="s">
        <v>3993</v>
      </c>
      <c r="I45735" s="23">
        <v>562.822945</v>
      </c>
      <c r="J45735" s="23">
        <v>61.77</v>
      </c>
    </row>
    <row r="45736" spans="1:10" x14ac:dyDescent="0.4">
      <c r="A45736" s="23" t="s">
        <v>146</v>
      </c>
      <c r="B45736" s="23" t="s">
        <v>203</v>
      </c>
      <c r="C45736" s="23" t="s">
        <v>3990</v>
      </c>
      <c r="F45736" s="23" t="s">
        <v>3991</v>
      </c>
      <c r="G45736" s="23" t="s">
        <v>3996</v>
      </c>
      <c r="H45736" s="23" t="s">
        <v>3993</v>
      </c>
      <c r="I45736" s="23">
        <v>562.822945</v>
      </c>
      <c r="J45736" s="23">
        <v>61.77</v>
      </c>
    </row>
    <row r="45737" spans="1:10" x14ac:dyDescent="0.4">
      <c r="A45737" s="23" t="s">
        <v>146</v>
      </c>
      <c r="B45737" s="23" t="s">
        <v>147</v>
      </c>
      <c r="C45737" s="23" t="s">
        <v>3990</v>
      </c>
      <c r="F45737" s="23" t="s">
        <v>3991</v>
      </c>
      <c r="G45737" s="23" t="s">
        <v>3996</v>
      </c>
      <c r="H45737" s="23" t="s">
        <v>3993</v>
      </c>
      <c r="I45737" s="23">
        <v>562.822945</v>
      </c>
      <c r="J45737" s="23">
        <v>61.77</v>
      </c>
    </row>
    <row r="45738" spans="1:10" x14ac:dyDescent="0.4">
      <c r="A45738" s="23" t="s">
        <v>148</v>
      </c>
      <c r="B45738" s="23" t="s">
        <v>204</v>
      </c>
      <c r="C45738" s="23" t="s">
        <v>3990</v>
      </c>
      <c r="F45738" s="23" t="s">
        <v>3991</v>
      </c>
      <c r="G45738" s="23" t="s">
        <v>3996</v>
      </c>
      <c r="H45738" s="23" t="s">
        <v>3993</v>
      </c>
      <c r="I45738" s="23">
        <v>562.822945</v>
      </c>
      <c r="J45738" s="23">
        <v>61.77</v>
      </c>
    </row>
    <row r="45739" spans="1:10" x14ac:dyDescent="0.4">
      <c r="A45739" s="23" t="s">
        <v>148</v>
      </c>
      <c r="B45739" s="23" t="s">
        <v>149</v>
      </c>
      <c r="C45739" s="23" t="s">
        <v>3990</v>
      </c>
      <c r="F45739" s="23" t="s">
        <v>3991</v>
      </c>
      <c r="G45739" s="23" t="s">
        <v>3996</v>
      </c>
      <c r="H45739" s="23" t="s">
        <v>3993</v>
      </c>
      <c r="I45739" s="23">
        <v>562.822945</v>
      </c>
      <c r="J45739" s="23">
        <v>61.77</v>
      </c>
    </row>
    <row r="45740" spans="1:10" x14ac:dyDescent="0.4">
      <c r="A45740" s="23" t="s">
        <v>150</v>
      </c>
      <c r="B45740" s="23" t="s">
        <v>205</v>
      </c>
      <c r="C45740" s="23" t="s">
        <v>3990</v>
      </c>
      <c r="F45740" s="23" t="s">
        <v>3991</v>
      </c>
      <c r="G45740" s="23" t="s">
        <v>3996</v>
      </c>
      <c r="H45740" s="23" t="s">
        <v>3993</v>
      </c>
      <c r="I45740" s="23">
        <v>562.822945</v>
      </c>
      <c r="J45740" s="23">
        <v>61.77</v>
      </c>
    </row>
    <row r="45741" spans="1:10" x14ac:dyDescent="0.4">
      <c r="A45741" s="23" t="s">
        <v>150</v>
      </c>
      <c r="B45741" s="23" t="s">
        <v>151</v>
      </c>
      <c r="C45741" s="23" t="s">
        <v>3990</v>
      </c>
      <c r="F45741" s="23" t="s">
        <v>3991</v>
      </c>
      <c r="G45741" s="23" t="s">
        <v>3996</v>
      </c>
      <c r="H45741" s="23" t="s">
        <v>3993</v>
      </c>
      <c r="I45741" s="23">
        <v>562.822945</v>
      </c>
      <c r="J45741" s="23">
        <v>61.77</v>
      </c>
    </row>
    <row r="45742" spans="1:10" x14ac:dyDescent="0.4">
      <c r="A45742" s="23" t="s">
        <v>152</v>
      </c>
      <c r="B45742" s="23" t="s">
        <v>206</v>
      </c>
      <c r="C45742" s="23" t="s">
        <v>3990</v>
      </c>
      <c r="F45742" s="23" t="s">
        <v>3991</v>
      </c>
      <c r="G45742" s="23" t="s">
        <v>3996</v>
      </c>
      <c r="H45742" s="23" t="s">
        <v>3993</v>
      </c>
      <c r="I45742" s="23">
        <v>562.822945</v>
      </c>
      <c r="J45742" s="23">
        <v>61.77</v>
      </c>
    </row>
    <row r="45743" spans="1:10" x14ac:dyDescent="0.4">
      <c r="A45743" s="23" t="s">
        <v>152</v>
      </c>
      <c r="B45743" s="23" t="s">
        <v>153</v>
      </c>
      <c r="C45743" s="23" t="s">
        <v>3990</v>
      </c>
      <c r="F45743" s="23" t="s">
        <v>3991</v>
      </c>
      <c r="G45743" s="23" t="s">
        <v>3996</v>
      </c>
      <c r="H45743" s="23" t="s">
        <v>3993</v>
      </c>
      <c r="I45743" s="23">
        <v>562.822945</v>
      </c>
      <c r="J45743" s="23">
        <v>61.77</v>
      </c>
    </row>
    <row r="45744" spans="1:10" x14ac:dyDescent="0.4">
      <c r="A45744" s="23" t="s">
        <v>154</v>
      </c>
      <c r="B45744" s="23" t="s">
        <v>207</v>
      </c>
      <c r="C45744" s="23" t="s">
        <v>3990</v>
      </c>
      <c r="F45744" s="23" t="s">
        <v>3991</v>
      </c>
      <c r="G45744" s="23" t="s">
        <v>3996</v>
      </c>
      <c r="H45744" s="23" t="s">
        <v>3993</v>
      </c>
      <c r="I45744" s="23">
        <v>562.822945</v>
      </c>
      <c r="J45744" s="23">
        <v>61.77</v>
      </c>
    </row>
    <row r="45745" spans="1:10" x14ac:dyDescent="0.4">
      <c r="A45745" s="23" t="s">
        <v>154</v>
      </c>
      <c r="B45745" s="23" t="s">
        <v>155</v>
      </c>
      <c r="C45745" s="23" t="s">
        <v>3990</v>
      </c>
      <c r="F45745" s="23" t="s">
        <v>3991</v>
      </c>
      <c r="G45745" s="23" t="s">
        <v>3996</v>
      </c>
      <c r="H45745" s="23" t="s">
        <v>3993</v>
      </c>
      <c r="I45745" s="23">
        <v>562.822945</v>
      </c>
      <c r="J45745" s="23">
        <v>61.77</v>
      </c>
    </row>
    <row r="45746" spans="1:10" x14ac:dyDescent="0.4">
      <c r="A45746" s="23" t="s">
        <v>156</v>
      </c>
      <c r="B45746" s="23" t="s">
        <v>208</v>
      </c>
      <c r="C45746" s="23" t="s">
        <v>3990</v>
      </c>
      <c r="F45746" s="23" t="s">
        <v>3991</v>
      </c>
      <c r="G45746" s="23" t="s">
        <v>3996</v>
      </c>
      <c r="H45746" s="23" t="s">
        <v>3993</v>
      </c>
      <c r="I45746" s="23">
        <v>562.822945</v>
      </c>
      <c r="J45746" s="23">
        <v>61.77</v>
      </c>
    </row>
    <row r="45747" spans="1:10" x14ac:dyDescent="0.4">
      <c r="A45747" s="23" t="s">
        <v>156</v>
      </c>
      <c r="B45747" s="23" t="s">
        <v>157</v>
      </c>
      <c r="C45747" s="23" t="s">
        <v>3990</v>
      </c>
      <c r="F45747" s="23" t="s">
        <v>3991</v>
      </c>
      <c r="G45747" s="23" t="s">
        <v>3996</v>
      </c>
      <c r="H45747" s="23" t="s">
        <v>3993</v>
      </c>
      <c r="I45747" s="23">
        <v>562.822945</v>
      </c>
      <c r="J45747" s="23">
        <v>61.77</v>
      </c>
    </row>
    <row r="45748" spans="1:10" x14ac:dyDescent="0.4">
      <c r="A45748" s="23" t="s">
        <v>158</v>
      </c>
      <c r="B45748" s="23" t="s">
        <v>209</v>
      </c>
      <c r="C45748" s="23" t="s">
        <v>3990</v>
      </c>
      <c r="F45748" s="23" t="s">
        <v>3991</v>
      </c>
      <c r="G45748" s="23" t="s">
        <v>3996</v>
      </c>
      <c r="H45748" s="23" t="s">
        <v>3993</v>
      </c>
      <c r="I45748" s="23">
        <v>562.822945</v>
      </c>
      <c r="J45748" s="23">
        <v>61.77</v>
      </c>
    </row>
    <row r="45749" spans="1:10" x14ac:dyDescent="0.4">
      <c r="A45749" s="23" t="s">
        <v>158</v>
      </c>
      <c r="B45749" s="23" t="s">
        <v>159</v>
      </c>
      <c r="C45749" s="23" t="s">
        <v>3990</v>
      </c>
      <c r="F45749" s="23" t="s">
        <v>3991</v>
      </c>
      <c r="G45749" s="23" t="s">
        <v>3996</v>
      </c>
      <c r="H45749" s="23" t="s">
        <v>3993</v>
      </c>
      <c r="I45749" s="23">
        <v>562.822945</v>
      </c>
      <c r="J45749" s="23">
        <v>61.77</v>
      </c>
    </row>
    <row r="45750" spans="1:10" x14ac:dyDescent="0.4">
      <c r="A45750" s="23" t="s">
        <v>160</v>
      </c>
      <c r="B45750" s="23" t="s">
        <v>210</v>
      </c>
      <c r="C45750" s="23" t="s">
        <v>3990</v>
      </c>
      <c r="F45750" s="23" t="s">
        <v>3991</v>
      </c>
      <c r="G45750" s="23" t="s">
        <v>3996</v>
      </c>
      <c r="H45750" s="23" t="s">
        <v>3993</v>
      </c>
      <c r="I45750" s="23">
        <v>562.822945</v>
      </c>
      <c r="J45750" s="23">
        <v>61.77</v>
      </c>
    </row>
    <row r="45751" spans="1:10" x14ac:dyDescent="0.4">
      <c r="A45751" s="23" t="s">
        <v>160</v>
      </c>
      <c r="B45751" s="23" t="s">
        <v>161</v>
      </c>
      <c r="C45751" s="23" t="s">
        <v>3990</v>
      </c>
      <c r="F45751" s="23" t="s">
        <v>3991</v>
      </c>
      <c r="G45751" s="23" t="s">
        <v>3996</v>
      </c>
      <c r="H45751" s="23" t="s">
        <v>3993</v>
      </c>
      <c r="I45751" s="23">
        <v>562.822945</v>
      </c>
      <c r="J45751" s="23">
        <v>61.77</v>
      </c>
    </row>
    <row r="45752" spans="1:10" x14ac:dyDescent="0.4">
      <c r="A45752" s="23" t="s">
        <v>162</v>
      </c>
      <c r="B45752" s="23" t="s">
        <v>211</v>
      </c>
      <c r="C45752" s="23" t="s">
        <v>3990</v>
      </c>
      <c r="F45752" s="23" t="s">
        <v>3991</v>
      </c>
      <c r="G45752" s="23" t="s">
        <v>3996</v>
      </c>
      <c r="H45752" s="23" t="s">
        <v>3993</v>
      </c>
      <c r="I45752" s="23">
        <v>562.822945</v>
      </c>
      <c r="J45752" s="23">
        <v>61.77</v>
      </c>
    </row>
    <row r="45753" spans="1:10" x14ac:dyDescent="0.4">
      <c r="A45753" s="23" t="s">
        <v>162</v>
      </c>
      <c r="B45753" s="23" t="s">
        <v>163</v>
      </c>
      <c r="C45753" s="23" t="s">
        <v>3990</v>
      </c>
      <c r="F45753" s="23" t="s">
        <v>3991</v>
      </c>
      <c r="G45753" s="23" t="s">
        <v>3996</v>
      </c>
      <c r="H45753" s="23" t="s">
        <v>3993</v>
      </c>
      <c r="I45753" s="23">
        <v>562.822945</v>
      </c>
      <c r="J45753" s="23">
        <v>61.77</v>
      </c>
    </row>
    <row r="45754" spans="1:10" x14ac:dyDescent="0.4">
      <c r="A45754" s="23" t="s">
        <v>68</v>
      </c>
      <c r="B45754" s="23" t="s">
        <v>164</v>
      </c>
      <c r="C45754" s="23" t="s">
        <v>3990</v>
      </c>
      <c r="F45754" s="23" t="s">
        <v>3991</v>
      </c>
      <c r="G45754" s="23" t="s">
        <v>3997</v>
      </c>
      <c r="H45754" s="23" t="s">
        <v>3993</v>
      </c>
      <c r="I45754" s="23">
        <v>566.83004400000004</v>
      </c>
      <c r="J45754" s="23">
        <v>61.73</v>
      </c>
    </row>
    <row r="45755" spans="1:10" x14ac:dyDescent="0.4">
      <c r="A45755" s="23" t="s">
        <v>68</v>
      </c>
      <c r="B45755" s="23" t="s">
        <v>69</v>
      </c>
      <c r="C45755" s="23" t="s">
        <v>3990</v>
      </c>
      <c r="F45755" s="23" t="s">
        <v>3991</v>
      </c>
      <c r="G45755" s="23" t="s">
        <v>3997</v>
      </c>
      <c r="H45755" s="23" t="s">
        <v>3993</v>
      </c>
      <c r="I45755" s="23">
        <v>566.83004400000004</v>
      </c>
      <c r="J45755" s="23">
        <v>61.73</v>
      </c>
    </row>
    <row r="45756" spans="1:10" x14ac:dyDescent="0.4">
      <c r="A45756" s="23" t="s">
        <v>4577</v>
      </c>
      <c r="B45756" s="23" t="s">
        <v>4589</v>
      </c>
      <c r="C45756" s="23" t="s">
        <v>3990</v>
      </c>
      <c r="F45756" s="23" t="s">
        <v>3991</v>
      </c>
      <c r="G45756" s="23" t="s">
        <v>3997</v>
      </c>
      <c r="H45756" s="23" t="s">
        <v>3993</v>
      </c>
      <c r="I45756" s="23">
        <v>566.83004400000004</v>
      </c>
      <c r="J45756" s="23">
        <v>61.73</v>
      </c>
    </row>
    <row r="45757" spans="1:10" x14ac:dyDescent="0.4">
      <c r="A45757" s="23" t="s">
        <v>4577</v>
      </c>
      <c r="B45757" s="23" t="s">
        <v>4583</v>
      </c>
      <c r="C45757" s="23" t="s">
        <v>3990</v>
      </c>
      <c r="F45757" s="23" t="s">
        <v>3991</v>
      </c>
      <c r="G45757" s="23" t="s">
        <v>3997</v>
      </c>
      <c r="H45757" s="23" t="s">
        <v>3993</v>
      </c>
      <c r="I45757" s="23">
        <v>566.83004400000004</v>
      </c>
      <c r="J45757" s="23">
        <v>61.73</v>
      </c>
    </row>
    <row r="45758" spans="1:10" x14ac:dyDescent="0.4">
      <c r="A45758" s="23" t="s">
        <v>4578</v>
      </c>
      <c r="B45758" s="23" t="s">
        <v>4590</v>
      </c>
      <c r="C45758" s="23" t="s">
        <v>3990</v>
      </c>
      <c r="F45758" s="23" t="s">
        <v>3991</v>
      </c>
      <c r="G45758" s="23" t="s">
        <v>3997</v>
      </c>
      <c r="H45758" s="23" t="s">
        <v>3993</v>
      </c>
      <c r="I45758" s="23">
        <v>566.83004400000004</v>
      </c>
      <c r="J45758" s="23">
        <v>61.73</v>
      </c>
    </row>
    <row r="45759" spans="1:10" x14ac:dyDescent="0.4">
      <c r="A45759" s="23" t="s">
        <v>4578</v>
      </c>
      <c r="B45759" s="23" t="s">
        <v>4584</v>
      </c>
      <c r="C45759" s="23" t="s">
        <v>3990</v>
      </c>
      <c r="F45759" s="23" t="s">
        <v>3991</v>
      </c>
      <c r="G45759" s="23" t="s">
        <v>3997</v>
      </c>
      <c r="H45759" s="23" t="s">
        <v>3993</v>
      </c>
      <c r="I45759" s="23">
        <v>566.83004400000004</v>
      </c>
      <c r="J45759" s="23">
        <v>61.73</v>
      </c>
    </row>
    <row r="45760" spans="1:10" x14ac:dyDescent="0.4">
      <c r="A45760" s="23" t="s">
        <v>4579</v>
      </c>
      <c r="B45760" s="23" t="s">
        <v>4591</v>
      </c>
      <c r="C45760" s="23" t="s">
        <v>3990</v>
      </c>
      <c r="F45760" s="23" t="s">
        <v>3991</v>
      </c>
      <c r="G45760" s="23" t="s">
        <v>3997</v>
      </c>
      <c r="H45760" s="23" t="s">
        <v>3993</v>
      </c>
      <c r="I45760" s="23">
        <v>566.83004400000004</v>
      </c>
      <c r="J45760" s="23">
        <v>61.73</v>
      </c>
    </row>
    <row r="45761" spans="1:10" x14ac:dyDescent="0.4">
      <c r="A45761" s="23" t="s">
        <v>4579</v>
      </c>
      <c r="B45761" s="23" t="s">
        <v>4585</v>
      </c>
      <c r="C45761" s="23" t="s">
        <v>3990</v>
      </c>
      <c r="F45761" s="23" t="s">
        <v>3991</v>
      </c>
      <c r="G45761" s="23" t="s">
        <v>3997</v>
      </c>
      <c r="H45761" s="23" t="s">
        <v>3993</v>
      </c>
      <c r="I45761" s="23">
        <v>566.83004400000004</v>
      </c>
      <c r="J45761" s="23">
        <v>61.73</v>
      </c>
    </row>
    <row r="45762" spans="1:10" x14ac:dyDescent="0.4">
      <c r="A45762" s="23" t="s">
        <v>4580</v>
      </c>
      <c r="B45762" s="23" t="s">
        <v>4592</v>
      </c>
      <c r="C45762" s="23" t="s">
        <v>3990</v>
      </c>
      <c r="F45762" s="23" t="s">
        <v>3991</v>
      </c>
      <c r="G45762" s="23" t="s">
        <v>3997</v>
      </c>
      <c r="H45762" s="23" t="s">
        <v>3993</v>
      </c>
      <c r="I45762" s="23">
        <v>566.83004400000004</v>
      </c>
      <c r="J45762" s="23">
        <v>61.73</v>
      </c>
    </row>
    <row r="45763" spans="1:10" x14ac:dyDescent="0.4">
      <c r="A45763" s="23" t="s">
        <v>4580</v>
      </c>
      <c r="B45763" s="23" t="s">
        <v>4586</v>
      </c>
      <c r="C45763" s="23" t="s">
        <v>3990</v>
      </c>
      <c r="F45763" s="23" t="s">
        <v>3991</v>
      </c>
      <c r="G45763" s="23" t="s">
        <v>3997</v>
      </c>
      <c r="H45763" s="23" t="s">
        <v>3993</v>
      </c>
      <c r="I45763" s="23">
        <v>566.83004400000004</v>
      </c>
      <c r="J45763" s="23">
        <v>61.73</v>
      </c>
    </row>
    <row r="45764" spans="1:10" x14ac:dyDescent="0.4">
      <c r="A45764" s="23" t="s">
        <v>4581</v>
      </c>
      <c r="B45764" s="23" t="s">
        <v>4593</v>
      </c>
      <c r="C45764" s="23" t="s">
        <v>3990</v>
      </c>
      <c r="F45764" s="23" t="s">
        <v>3991</v>
      </c>
      <c r="G45764" s="23" t="s">
        <v>3997</v>
      </c>
      <c r="H45764" s="23" t="s">
        <v>3993</v>
      </c>
      <c r="I45764" s="23">
        <v>566.83004400000004</v>
      </c>
      <c r="J45764" s="23">
        <v>61.73</v>
      </c>
    </row>
    <row r="45765" spans="1:10" x14ac:dyDescent="0.4">
      <c r="A45765" s="23" t="s">
        <v>4581</v>
      </c>
      <c r="B45765" s="23" t="s">
        <v>4587</v>
      </c>
      <c r="C45765" s="23" t="s">
        <v>3990</v>
      </c>
      <c r="F45765" s="23" t="s">
        <v>3991</v>
      </c>
      <c r="G45765" s="23" t="s">
        <v>3997</v>
      </c>
      <c r="H45765" s="23" t="s">
        <v>3993</v>
      </c>
      <c r="I45765" s="23">
        <v>566.83004400000004</v>
      </c>
      <c r="J45765" s="23">
        <v>61.73</v>
      </c>
    </row>
    <row r="45766" spans="1:10" x14ac:dyDescent="0.4">
      <c r="A45766" s="23" t="s">
        <v>4582</v>
      </c>
      <c r="B45766" s="23" t="s">
        <v>4594</v>
      </c>
      <c r="C45766" s="23" t="s">
        <v>3990</v>
      </c>
      <c r="F45766" s="23" t="s">
        <v>3991</v>
      </c>
      <c r="G45766" s="23" t="s">
        <v>3997</v>
      </c>
      <c r="H45766" s="23" t="s">
        <v>3993</v>
      </c>
      <c r="I45766" s="23">
        <v>566.83004400000004</v>
      </c>
      <c r="J45766" s="23">
        <v>61.73</v>
      </c>
    </row>
    <row r="45767" spans="1:10" x14ac:dyDescent="0.4">
      <c r="A45767" s="23" t="s">
        <v>4582</v>
      </c>
      <c r="B45767" s="23" t="s">
        <v>4588</v>
      </c>
      <c r="C45767" s="23" t="s">
        <v>3990</v>
      </c>
      <c r="F45767" s="23" t="s">
        <v>3991</v>
      </c>
      <c r="G45767" s="23" t="s">
        <v>3997</v>
      </c>
      <c r="H45767" s="23" t="s">
        <v>3993</v>
      </c>
      <c r="I45767" s="23">
        <v>566.83004400000004</v>
      </c>
      <c r="J45767" s="23">
        <v>61.73</v>
      </c>
    </row>
    <row r="45768" spans="1:10" x14ac:dyDescent="0.4">
      <c r="A45768" s="23" t="s">
        <v>76</v>
      </c>
      <c r="B45768" s="23" t="s">
        <v>168</v>
      </c>
      <c r="C45768" s="23" t="s">
        <v>3990</v>
      </c>
      <c r="F45768" s="23" t="s">
        <v>3991</v>
      </c>
      <c r="G45768" s="23" t="s">
        <v>3997</v>
      </c>
      <c r="H45768" s="23" t="s">
        <v>3993</v>
      </c>
      <c r="I45768" s="23">
        <v>566.83004400000004</v>
      </c>
      <c r="J45768" s="23">
        <v>61.73</v>
      </c>
    </row>
    <row r="45769" spans="1:10" x14ac:dyDescent="0.4">
      <c r="A45769" s="23" t="s">
        <v>76</v>
      </c>
      <c r="B45769" s="23" t="s">
        <v>77</v>
      </c>
      <c r="C45769" s="23" t="s">
        <v>3990</v>
      </c>
      <c r="F45769" s="23" t="s">
        <v>3991</v>
      </c>
      <c r="G45769" s="23" t="s">
        <v>3997</v>
      </c>
      <c r="H45769" s="23" t="s">
        <v>3993</v>
      </c>
      <c r="I45769" s="23">
        <v>566.83004400000004</v>
      </c>
      <c r="J45769" s="23">
        <v>61.73</v>
      </c>
    </row>
    <row r="45770" spans="1:10" x14ac:dyDescent="0.4">
      <c r="A45770" s="23" t="s">
        <v>78</v>
      </c>
      <c r="B45770" s="23" t="s">
        <v>169</v>
      </c>
      <c r="C45770" s="23" t="s">
        <v>3990</v>
      </c>
      <c r="F45770" s="23" t="s">
        <v>3991</v>
      </c>
      <c r="G45770" s="23" t="s">
        <v>3997</v>
      </c>
      <c r="H45770" s="23" t="s">
        <v>3993</v>
      </c>
      <c r="I45770" s="23">
        <v>566.83004400000004</v>
      </c>
      <c r="J45770" s="23">
        <v>61.73</v>
      </c>
    </row>
    <row r="45771" spans="1:10" x14ac:dyDescent="0.4">
      <c r="A45771" s="23" t="s">
        <v>78</v>
      </c>
      <c r="B45771" s="23" t="s">
        <v>79</v>
      </c>
      <c r="C45771" s="23" t="s">
        <v>3990</v>
      </c>
      <c r="F45771" s="23" t="s">
        <v>3991</v>
      </c>
      <c r="G45771" s="23" t="s">
        <v>3997</v>
      </c>
      <c r="H45771" s="23" t="s">
        <v>3993</v>
      </c>
      <c r="I45771" s="23">
        <v>566.83004400000004</v>
      </c>
      <c r="J45771" s="23">
        <v>61.73</v>
      </c>
    </row>
    <row r="45772" spans="1:10" x14ac:dyDescent="0.4">
      <c r="A45772" s="23" t="s">
        <v>80</v>
      </c>
      <c r="B45772" s="23" t="s">
        <v>170</v>
      </c>
      <c r="C45772" s="23" t="s">
        <v>3990</v>
      </c>
      <c r="F45772" s="23" t="s">
        <v>3991</v>
      </c>
      <c r="G45772" s="23" t="s">
        <v>3997</v>
      </c>
      <c r="H45772" s="23" t="s">
        <v>3993</v>
      </c>
      <c r="I45772" s="23">
        <v>566.83004400000004</v>
      </c>
      <c r="J45772" s="23">
        <v>61.73</v>
      </c>
    </row>
    <row r="45773" spans="1:10" x14ac:dyDescent="0.4">
      <c r="A45773" s="23" t="s">
        <v>80</v>
      </c>
      <c r="B45773" s="23" t="s">
        <v>81</v>
      </c>
      <c r="C45773" s="23" t="s">
        <v>3990</v>
      </c>
      <c r="F45773" s="23" t="s">
        <v>3991</v>
      </c>
      <c r="G45773" s="23" t="s">
        <v>3997</v>
      </c>
      <c r="H45773" s="23" t="s">
        <v>3993</v>
      </c>
      <c r="I45773" s="23">
        <v>566.83004400000004</v>
      </c>
      <c r="J45773" s="23">
        <v>61.73</v>
      </c>
    </row>
    <row r="45774" spans="1:10" x14ac:dyDescent="0.4">
      <c r="A45774" s="23" t="s">
        <v>82</v>
      </c>
      <c r="B45774" s="23" t="s">
        <v>171</v>
      </c>
      <c r="C45774" s="23" t="s">
        <v>3990</v>
      </c>
      <c r="F45774" s="23" t="s">
        <v>3991</v>
      </c>
      <c r="G45774" s="23" t="s">
        <v>3997</v>
      </c>
      <c r="H45774" s="23" t="s">
        <v>3993</v>
      </c>
      <c r="I45774" s="23">
        <v>566.83004400000004</v>
      </c>
      <c r="J45774" s="23">
        <v>61.73</v>
      </c>
    </row>
    <row r="45775" spans="1:10" x14ac:dyDescent="0.4">
      <c r="A45775" s="23" t="s">
        <v>82</v>
      </c>
      <c r="B45775" s="23" t="s">
        <v>83</v>
      </c>
      <c r="C45775" s="23" t="s">
        <v>3990</v>
      </c>
      <c r="F45775" s="23" t="s">
        <v>3991</v>
      </c>
      <c r="G45775" s="23" t="s">
        <v>3997</v>
      </c>
      <c r="H45775" s="23" t="s">
        <v>3993</v>
      </c>
      <c r="I45775" s="23">
        <v>566.83004400000004</v>
      </c>
      <c r="J45775" s="23">
        <v>61.73</v>
      </c>
    </row>
    <row r="45776" spans="1:10" x14ac:dyDescent="0.4">
      <c r="A45776" s="23" t="s">
        <v>84</v>
      </c>
      <c r="B45776" s="23" t="s">
        <v>172</v>
      </c>
      <c r="C45776" s="23" t="s">
        <v>3990</v>
      </c>
      <c r="F45776" s="23" t="s">
        <v>3991</v>
      </c>
      <c r="G45776" s="23" t="s">
        <v>3997</v>
      </c>
      <c r="H45776" s="23" t="s">
        <v>3993</v>
      </c>
      <c r="I45776" s="23">
        <v>566.83004400000004</v>
      </c>
      <c r="J45776" s="23">
        <v>61.73</v>
      </c>
    </row>
    <row r="45777" spans="1:10" x14ac:dyDescent="0.4">
      <c r="A45777" s="23" t="s">
        <v>84</v>
      </c>
      <c r="B45777" s="23" t="s">
        <v>85</v>
      </c>
      <c r="C45777" s="23" t="s">
        <v>3990</v>
      </c>
      <c r="F45777" s="23" t="s">
        <v>3991</v>
      </c>
      <c r="G45777" s="23" t="s">
        <v>3997</v>
      </c>
      <c r="H45777" s="23" t="s">
        <v>3993</v>
      </c>
      <c r="I45777" s="23">
        <v>566.83004400000004</v>
      </c>
      <c r="J45777" s="23">
        <v>61.73</v>
      </c>
    </row>
    <row r="45778" spans="1:10" x14ac:dyDescent="0.4">
      <c r="A45778" s="23" t="s">
        <v>86</v>
      </c>
      <c r="B45778" s="23" t="s">
        <v>173</v>
      </c>
      <c r="C45778" s="23" t="s">
        <v>3990</v>
      </c>
      <c r="F45778" s="23" t="s">
        <v>3991</v>
      </c>
      <c r="G45778" s="23" t="s">
        <v>3997</v>
      </c>
      <c r="H45778" s="23" t="s">
        <v>3993</v>
      </c>
      <c r="I45778" s="23">
        <v>566.83004400000004</v>
      </c>
      <c r="J45778" s="23">
        <v>61.73</v>
      </c>
    </row>
    <row r="45779" spans="1:10" x14ac:dyDescent="0.4">
      <c r="A45779" s="23" t="s">
        <v>86</v>
      </c>
      <c r="B45779" s="23" t="s">
        <v>87</v>
      </c>
      <c r="C45779" s="23" t="s">
        <v>3990</v>
      </c>
      <c r="F45779" s="23" t="s">
        <v>3991</v>
      </c>
      <c r="G45779" s="23" t="s">
        <v>3997</v>
      </c>
      <c r="H45779" s="23" t="s">
        <v>3993</v>
      </c>
      <c r="I45779" s="23">
        <v>566.83004400000004</v>
      </c>
      <c r="J45779" s="23">
        <v>61.73</v>
      </c>
    </row>
    <row r="45780" spans="1:10" x14ac:dyDescent="0.4">
      <c r="A45780" s="23" t="s">
        <v>88</v>
      </c>
      <c r="B45780" s="23" t="s">
        <v>174</v>
      </c>
      <c r="C45780" s="23" t="s">
        <v>3990</v>
      </c>
      <c r="F45780" s="23" t="s">
        <v>3991</v>
      </c>
      <c r="G45780" s="23" t="s">
        <v>3997</v>
      </c>
      <c r="H45780" s="23" t="s">
        <v>3993</v>
      </c>
      <c r="I45780" s="23">
        <v>566.83004400000004</v>
      </c>
      <c r="J45780" s="23">
        <v>61.73</v>
      </c>
    </row>
    <row r="45781" spans="1:10" x14ac:dyDescent="0.4">
      <c r="A45781" s="23" t="s">
        <v>88</v>
      </c>
      <c r="B45781" s="23" t="s">
        <v>89</v>
      </c>
      <c r="C45781" s="23" t="s">
        <v>3990</v>
      </c>
      <c r="F45781" s="23" t="s">
        <v>3991</v>
      </c>
      <c r="G45781" s="23" t="s">
        <v>3997</v>
      </c>
      <c r="H45781" s="23" t="s">
        <v>3993</v>
      </c>
      <c r="I45781" s="23">
        <v>566.83004400000004</v>
      </c>
      <c r="J45781" s="23">
        <v>61.73</v>
      </c>
    </row>
    <row r="45782" spans="1:10" x14ac:dyDescent="0.4">
      <c r="A45782" s="23" t="s">
        <v>90</v>
      </c>
      <c r="B45782" s="23" t="s">
        <v>175</v>
      </c>
      <c r="C45782" s="23" t="s">
        <v>3990</v>
      </c>
      <c r="F45782" s="23" t="s">
        <v>3991</v>
      </c>
      <c r="G45782" s="23" t="s">
        <v>3997</v>
      </c>
      <c r="H45782" s="23" t="s">
        <v>3993</v>
      </c>
      <c r="I45782" s="23">
        <v>566.83004400000004</v>
      </c>
      <c r="J45782" s="23">
        <v>61.73</v>
      </c>
    </row>
    <row r="45783" spans="1:10" x14ac:dyDescent="0.4">
      <c r="A45783" s="23" t="s">
        <v>90</v>
      </c>
      <c r="B45783" s="23" t="s">
        <v>91</v>
      </c>
      <c r="C45783" s="23" t="s">
        <v>3990</v>
      </c>
      <c r="F45783" s="23" t="s">
        <v>3991</v>
      </c>
      <c r="G45783" s="23" t="s">
        <v>3997</v>
      </c>
      <c r="H45783" s="23" t="s">
        <v>3993</v>
      </c>
      <c r="I45783" s="23">
        <v>566.83004400000004</v>
      </c>
      <c r="J45783" s="23">
        <v>61.73</v>
      </c>
    </row>
    <row r="45784" spans="1:10" x14ac:dyDescent="0.4">
      <c r="A45784" s="23" t="s">
        <v>92</v>
      </c>
      <c r="B45784" s="23" t="s">
        <v>176</v>
      </c>
      <c r="C45784" s="23" t="s">
        <v>3990</v>
      </c>
      <c r="F45784" s="23" t="s">
        <v>3991</v>
      </c>
      <c r="G45784" s="23" t="s">
        <v>3997</v>
      </c>
      <c r="H45784" s="23" t="s">
        <v>3993</v>
      </c>
      <c r="I45784" s="23">
        <v>566.83004400000004</v>
      </c>
      <c r="J45784" s="23">
        <v>61.73</v>
      </c>
    </row>
    <row r="45785" spans="1:10" x14ac:dyDescent="0.4">
      <c r="A45785" s="23" t="s">
        <v>92</v>
      </c>
      <c r="B45785" s="23" t="s">
        <v>93</v>
      </c>
      <c r="C45785" s="23" t="s">
        <v>3990</v>
      </c>
      <c r="F45785" s="23" t="s">
        <v>3991</v>
      </c>
      <c r="G45785" s="23" t="s">
        <v>3997</v>
      </c>
      <c r="H45785" s="23" t="s">
        <v>3993</v>
      </c>
      <c r="I45785" s="23">
        <v>566.83004400000004</v>
      </c>
      <c r="J45785" s="23">
        <v>61.73</v>
      </c>
    </row>
    <row r="45786" spans="1:10" x14ac:dyDescent="0.4">
      <c r="A45786" s="23" t="s">
        <v>94</v>
      </c>
      <c r="B45786" s="23" t="s">
        <v>177</v>
      </c>
      <c r="C45786" s="23" t="s">
        <v>3990</v>
      </c>
      <c r="F45786" s="23" t="s">
        <v>3991</v>
      </c>
      <c r="G45786" s="23" t="s">
        <v>3997</v>
      </c>
      <c r="H45786" s="23" t="s">
        <v>3993</v>
      </c>
      <c r="I45786" s="23">
        <v>566.83004400000004</v>
      </c>
      <c r="J45786" s="23">
        <v>61.73</v>
      </c>
    </row>
    <row r="45787" spans="1:10" x14ac:dyDescent="0.4">
      <c r="A45787" s="23" t="s">
        <v>94</v>
      </c>
      <c r="B45787" s="23" t="s">
        <v>95</v>
      </c>
      <c r="C45787" s="23" t="s">
        <v>3990</v>
      </c>
      <c r="F45787" s="23" t="s">
        <v>3991</v>
      </c>
      <c r="G45787" s="23" t="s">
        <v>3997</v>
      </c>
      <c r="H45787" s="23" t="s">
        <v>3993</v>
      </c>
      <c r="I45787" s="23">
        <v>566.83004400000004</v>
      </c>
      <c r="J45787" s="23">
        <v>61.73</v>
      </c>
    </row>
    <row r="45788" spans="1:10" x14ac:dyDescent="0.4">
      <c r="A45788" s="23" t="s">
        <v>96</v>
      </c>
      <c r="B45788" s="23" t="s">
        <v>178</v>
      </c>
      <c r="C45788" s="23" t="s">
        <v>3990</v>
      </c>
      <c r="F45788" s="23" t="s">
        <v>3991</v>
      </c>
      <c r="G45788" s="23" t="s">
        <v>3997</v>
      </c>
      <c r="H45788" s="23" t="s">
        <v>3993</v>
      </c>
      <c r="I45788" s="23">
        <v>566.83004400000004</v>
      </c>
      <c r="J45788" s="23">
        <v>61.73</v>
      </c>
    </row>
    <row r="45789" spans="1:10" x14ac:dyDescent="0.4">
      <c r="A45789" s="23" t="s">
        <v>96</v>
      </c>
      <c r="B45789" s="23" t="s">
        <v>97</v>
      </c>
      <c r="C45789" s="23" t="s">
        <v>3990</v>
      </c>
      <c r="F45789" s="23" t="s">
        <v>3991</v>
      </c>
      <c r="G45789" s="23" t="s">
        <v>3997</v>
      </c>
      <c r="H45789" s="23" t="s">
        <v>3993</v>
      </c>
      <c r="I45789" s="23">
        <v>566.83004400000004</v>
      </c>
      <c r="J45789" s="23">
        <v>61.73</v>
      </c>
    </row>
    <row r="45790" spans="1:10" x14ac:dyDescent="0.4">
      <c r="A45790" s="23" t="s">
        <v>98</v>
      </c>
      <c r="B45790" s="23" t="s">
        <v>99</v>
      </c>
      <c r="C45790" s="23" t="s">
        <v>3990</v>
      </c>
      <c r="F45790" s="23" t="s">
        <v>3991</v>
      </c>
      <c r="G45790" s="23" t="s">
        <v>3997</v>
      </c>
      <c r="H45790" s="23" t="s">
        <v>3993</v>
      </c>
      <c r="I45790" s="23">
        <v>566.83004400000004</v>
      </c>
      <c r="J45790" s="23">
        <v>61.73</v>
      </c>
    </row>
    <row r="45791" spans="1:10" x14ac:dyDescent="0.4">
      <c r="A45791" s="23" t="s">
        <v>98</v>
      </c>
      <c r="B45791" s="23" t="s">
        <v>179</v>
      </c>
      <c r="C45791" s="23" t="s">
        <v>3990</v>
      </c>
      <c r="F45791" s="23" t="s">
        <v>3991</v>
      </c>
      <c r="G45791" s="23" t="s">
        <v>3997</v>
      </c>
      <c r="H45791" s="23" t="s">
        <v>3993</v>
      </c>
      <c r="I45791" s="23">
        <v>566.83004400000004</v>
      </c>
      <c r="J45791" s="23">
        <v>61.73</v>
      </c>
    </row>
    <row r="45792" spans="1:10" x14ac:dyDescent="0.4">
      <c r="A45792" s="23" t="s">
        <v>100</v>
      </c>
      <c r="B45792" s="23" t="s">
        <v>180</v>
      </c>
      <c r="C45792" s="23" t="s">
        <v>3990</v>
      </c>
      <c r="F45792" s="23" t="s">
        <v>3991</v>
      </c>
      <c r="G45792" s="23" t="s">
        <v>3997</v>
      </c>
      <c r="H45792" s="23" t="s">
        <v>3993</v>
      </c>
      <c r="I45792" s="23">
        <v>566.83004400000004</v>
      </c>
      <c r="J45792" s="23">
        <v>61.73</v>
      </c>
    </row>
    <row r="45793" spans="1:10" x14ac:dyDescent="0.4">
      <c r="A45793" s="23" t="s">
        <v>100</v>
      </c>
      <c r="B45793" s="23" t="s">
        <v>101</v>
      </c>
      <c r="C45793" s="23" t="s">
        <v>3990</v>
      </c>
      <c r="F45793" s="23" t="s">
        <v>3991</v>
      </c>
      <c r="G45793" s="23" t="s">
        <v>3997</v>
      </c>
      <c r="H45793" s="23" t="s">
        <v>3993</v>
      </c>
      <c r="I45793" s="23">
        <v>566.83004400000004</v>
      </c>
      <c r="J45793" s="23">
        <v>61.73</v>
      </c>
    </row>
    <row r="45794" spans="1:10" x14ac:dyDescent="0.4">
      <c r="A45794" s="23" t="s">
        <v>102</v>
      </c>
      <c r="B45794" s="23" t="s">
        <v>181</v>
      </c>
      <c r="C45794" s="23" t="s">
        <v>3990</v>
      </c>
      <c r="F45794" s="23" t="s">
        <v>3991</v>
      </c>
      <c r="G45794" s="23" t="s">
        <v>3997</v>
      </c>
      <c r="H45794" s="23" t="s">
        <v>3993</v>
      </c>
      <c r="I45794" s="23">
        <v>566.83004400000004</v>
      </c>
      <c r="J45794" s="23">
        <v>61.73</v>
      </c>
    </row>
    <row r="45795" spans="1:10" x14ac:dyDescent="0.4">
      <c r="A45795" s="23" t="s">
        <v>102</v>
      </c>
      <c r="B45795" s="23" t="s">
        <v>103</v>
      </c>
      <c r="C45795" s="23" t="s">
        <v>3990</v>
      </c>
      <c r="F45795" s="23" t="s">
        <v>3991</v>
      </c>
      <c r="G45795" s="23" t="s">
        <v>3997</v>
      </c>
      <c r="H45795" s="23" t="s">
        <v>3993</v>
      </c>
      <c r="I45795" s="23">
        <v>566.83004400000004</v>
      </c>
      <c r="J45795" s="23">
        <v>61.73</v>
      </c>
    </row>
    <row r="45796" spans="1:10" x14ac:dyDescent="0.4">
      <c r="A45796" s="23" t="s">
        <v>104</v>
      </c>
      <c r="B45796" s="23" t="s">
        <v>182</v>
      </c>
      <c r="C45796" s="23" t="s">
        <v>3990</v>
      </c>
      <c r="F45796" s="23" t="s">
        <v>3991</v>
      </c>
      <c r="G45796" s="23" t="s">
        <v>3997</v>
      </c>
      <c r="H45796" s="23" t="s">
        <v>3993</v>
      </c>
      <c r="I45796" s="23">
        <v>566.83004400000004</v>
      </c>
      <c r="J45796" s="23">
        <v>61.73</v>
      </c>
    </row>
    <row r="45797" spans="1:10" x14ac:dyDescent="0.4">
      <c r="A45797" s="23" t="s">
        <v>104</v>
      </c>
      <c r="B45797" s="23" t="s">
        <v>105</v>
      </c>
      <c r="C45797" s="23" t="s">
        <v>3990</v>
      </c>
      <c r="F45797" s="23" t="s">
        <v>3991</v>
      </c>
      <c r="G45797" s="23" t="s">
        <v>3997</v>
      </c>
      <c r="H45797" s="23" t="s">
        <v>3993</v>
      </c>
      <c r="I45797" s="23">
        <v>566.83004400000004</v>
      </c>
      <c r="J45797" s="23">
        <v>61.73</v>
      </c>
    </row>
    <row r="45798" spans="1:10" x14ac:dyDescent="0.4">
      <c r="A45798" s="23" t="s">
        <v>106</v>
      </c>
      <c r="B45798" s="23" t="s">
        <v>183</v>
      </c>
      <c r="C45798" s="23" t="s">
        <v>3990</v>
      </c>
      <c r="F45798" s="23" t="s">
        <v>3991</v>
      </c>
      <c r="G45798" s="23" t="s">
        <v>3997</v>
      </c>
      <c r="H45798" s="23" t="s">
        <v>3993</v>
      </c>
      <c r="I45798" s="23">
        <v>566.83004400000004</v>
      </c>
      <c r="J45798" s="23">
        <v>61.73</v>
      </c>
    </row>
    <row r="45799" spans="1:10" x14ac:dyDescent="0.4">
      <c r="A45799" s="23" t="s">
        <v>106</v>
      </c>
      <c r="B45799" s="23" t="s">
        <v>107</v>
      </c>
      <c r="C45799" s="23" t="s">
        <v>3990</v>
      </c>
      <c r="F45799" s="23" t="s">
        <v>3991</v>
      </c>
      <c r="G45799" s="23" t="s">
        <v>3997</v>
      </c>
      <c r="H45799" s="23" t="s">
        <v>3993</v>
      </c>
      <c r="I45799" s="23">
        <v>566.83004400000004</v>
      </c>
      <c r="J45799" s="23">
        <v>61.73</v>
      </c>
    </row>
    <row r="45800" spans="1:10" x14ac:dyDescent="0.4">
      <c r="A45800" s="23" t="s">
        <v>108</v>
      </c>
      <c r="B45800" s="23" t="s">
        <v>184</v>
      </c>
      <c r="C45800" s="23" t="s">
        <v>3990</v>
      </c>
      <c r="F45800" s="23" t="s">
        <v>3991</v>
      </c>
      <c r="G45800" s="23" t="s">
        <v>3997</v>
      </c>
      <c r="H45800" s="23" t="s">
        <v>3993</v>
      </c>
      <c r="I45800" s="23">
        <v>566.83004400000004</v>
      </c>
      <c r="J45800" s="23">
        <v>61.73</v>
      </c>
    </row>
    <row r="45801" spans="1:10" x14ac:dyDescent="0.4">
      <c r="A45801" s="23" t="s">
        <v>108</v>
      </c>
      <c r="B45801" s="23" t="s">
        <v>109</v>
      </c>
      <c r="C45801" s="23" t="s">
        <v>3990</v>
      </c>
      <c r="F45801" s="23" t="s">
        <v>3991</v>
      </c>
      <c r="G45801" s="23" t="s">
        <v>3997</v>
      </c>
      <c r="H45801" s="23" t="s">
        <v>3993</v>
      </c>
      <c r="I45801" s="23">
        <v>566.83004400000004</v>
      </c>
      <c r="J45801" s="23">
        <v>61.73</v>
      </c>
    </row>
    <row r="45802" spans="1:10" x14ac:dyDescent="0.4">
      <c r="A45802" s="23" t="s">
        <v>110</v>
      </c>
      <c r="B45802" s="23" t="s">
        <v>185</v>
      </c>
      <c r="C45802" s="23" t="s">
        <v>3990</v>
      </c>
      <c r="F45802" s="23" t="s">
        <v>3991</v>
      </c>
      <c r="G45802" s="23" t="s">
        <v>3997</v>
      </c>
      <c r="H45802" s="23" t="s">
        <v>3993</v>
      </c>
      <c r="I45802" s="23">
        <v>566.83004400000004</v>
      </c>
      <c r="J45802" s="23">
        <v>61.73</v>
      </c>
    </row>
    <row r="45803" spans="1:10" x14ac:dyDescent="0.4">
      <c r="A45803" s="23" t="s">
        <v>110</v>
      </c>
      <c r="B45803" s="23" t="s">
        <v>111</v>
      </c>
      <c r="C45803" s="23" t="s">
        <v>3990</v>
      </c>
      <c r="F45803" s="23" t="s">
        <v>3991</v>
      </c>
      <c r="G45803" s="23" t="s">
        <v>3997</v>
      </c>
      <c r="H45803" s="23" t="s">
        <v>3993</v>
      </c>
      <c r="I45803" s="23">
        <v>566.83004400000004</v>
      </c>
      <c r="J45803" s="23">
        <v>61.73</v>
      </c>
    </row>
    <row r="45804" spans="1:10" x14ac:dyDescent="0.4">
      <c r="A45804" s="23" t="s">
        <v>112</v>
      </c>
      <c r="B45804" s="23" t="s">
        <v>186</v>
      </c>
      <c r="C45804" s="23" t="s">
        <v>3990</v>
      </c>
      <c r="F45804" s="23" t="s">
        <v>3991</v>
      </c>
      <c r="G45804" s="23" t="s">
        <v>3997</v>
      </c>
      <c r="H45804" s="23" t="s">
        <v>3993</v>
      </c>
      <c r="I45804" s="23">
        <v>566.83004400000004</v>
      </c>
      <c r="J45804" s="23">
        <v>61.73</v>
      </c>
    </row>
    <row r="45805" spans="1:10" x14ac:dyDescent="0.4">
      <c r="A45805" s="23" t="s">
        <v>112</v>
      </c>
      <c r="B45805" s="23" t="s">
        <v>113</v>
      </c>
      <c r="C45805" s="23" t="s">
        <v>3990</v>
      </c>
      <c r="F45805" s="23" t="s">
        <v>3991</v>
      </c>
      <c r="G45805" s="23" t="s">
        <v>3997</v>
      </c>
      <c r="H45805" s="23" t="s">
        <v>3993</v>
      </c>
      <c r="I45805" s="23">
        <v>566.83004400000004</v>
      </c>
      <c r="J45805" s="23">
        <v>61.73</v>
      </c>
    </row>
    <row r="45806" spans="1:10" x14ac:dyDescent="0.4">
      <c r="A45806" s="23" t="s">
        <v>114</v>
      </c>
      <c r="B45806" s="23" t="s">
        <v>187</v>
      </c>
      <c r="C45806" s="23" t="s">
        <v>3990</v>
      </c>
      <c r="F45806" s="23" t="s">
        <v>3991</v>
      </c>
      <c r="G45806" s="23" t="s">
        <v>3997</v>
      </c>
      <c r="H45806" s="23" t="s">
        <v>3993</v>
      </c>
      <c r="I45806" s="23">
        <v>566.83004400000004</v>
      </c>
      <c r="J45806" s="23">
        <v>61.73</v>
      </c>
    </row>
    <row r="45807" spans="1:10" x14ac:dyDescent="0.4">
      <c r="A45807" s="23" t="s">
        <v>114</v>
      </c>
      <c r="B45807" s="23" t="s">
        <v>115</v>
      </c>
      <c r="C45807" s="23" t="s">
        <v>3990</v>
      </c>
      <c r="F45807" s="23" t="s">
        <v>3991</v>
      </c>
      <c r="G45807" s="23" t="s">
        <v>3997</v>
      </c>
      <c r="H45807" s="23" t="s">
        <v>3993</v>
      </c>
      <c r="I45807" s="23">
        <v>566.83004400000004</v>
      </c>
      <c r="J45807" s="23">
        <v>61.73</v>
      </c>
    </row>
    <row r="45808" spans="1:10" x14ac:dyDescent="0.4">
      <c r="A45808" s="23" t="s">
        <v>116</v>
      </c>
      <c r="B45808" s="23" t="s">
        <v>117</v>
      </c>
      <c r="C45808" s="23" t="s">
        <v>3990</v>
      </c>
      <c r="F45808" s="23" t="s">
        <v>3991</v>
      </c>
      <c r="G45808" s="23" t="s">
        <v>3997</v>
      </c>
      <c r="H45808" s="23" t="s">
        <v>3993</v>
      </c>
      <c r="I45808" s="23">
        <v>566.83004400000004</v>
      </c>
      <c r="J45808" s="23">
        <v>61.73</v>
      </c>
    </row>
    <row r="45809" spans="1:10" x14ac:dyDescent="0.4">
      <c r="A45809" s="23" t="s">
        <v>116</v>
      </c>
      <c r="B45809" s="23" t="s">
        <v>188</v>
      </c>
      <c r="C45809" s="23" t="s">
        <v>3990</v>
      </c>
      <c r="F45809" s="23" t="s">
        <v>3991</v>
      </c>
      <c r="G45809" s="23" t="s">
        <v>3997</v>
      </c>
      <c r="H45809" s="23" t="s">
        <v>3993</v>
      </c>
      <c r="I45809" s="23">
        <v>566.83004400000004</v>
      </c>
      <c r="J45809" s="23">
        <v>61.73</v>
      </c>
    </row>
    <row r="45810" spans="1:10" x14ac:dyDescent="0.4">
      <c r="A45810" s="23" t="s">
        <v>118</v>
      </c>
      <c r="B45810" s="23" t="s">
        <v>189</v>
      </c>
      <c r="C45810" s="23" t="s">
        <v>3990</v>
      </c>
      <c r="F45810" s="23" t="s">
        <v>3991</v>
      </c>
      <c r="G45810" s="23" t="s">
        <v>3997</v>
      </c>
      <c r="H45810" s="23" t="s">
        <v>3993</v>
      </c>
      <c r="I45810" s="23">
        <v>566.83004400000004</v>
      </c>
      <c r="J45810" s="23">
        <v>61.73</v>
      </c>
    </row>
    <row r="45811" spans="1:10" x14ac:dyDescent="0.4">
      <c r="A45811" s="23" t="s">
        <v>118</v>
      </c>
      <c r="B45811" s="23" t="s">
        <v>119</v>
      </c>
      <c r="C45811" s="23" t="s">
        <v>3990</v>
      </c>
      <c r="F45811" s="23" t="s">
        <v>3991</v>
      </c>
      <c r="G45811" s="23" t="s">
        <v>3997</v>
      </c>
      <c r="H45811" s="23" t="s">
        <v>3993</v>
      </c>
      <c r="I45811" s="23">
        <v>566.83004400000004</v>
      </c>
      <c r="J45811" s="23">
        <v>61.73</v>
      </c>
    </row>
    <row r="45812" spans="1:10" x14ac:dyDescent="0.4">
      <c r="A45812" s="23" t="s">
        <v>120</v>
      </c>
      <c r="B45812" s="23" t="s">
        <v>190</v>
      </c>
      <c r="C45812" s="23" t="s">
        <v>3990</v>
      </c>
      <c r="F45812" s="23" t="s">
        <v>3991</v>
      </c>
      <c r="G45812" s="23" t="s">
        <v>3997</v>
      </c>
      <c r="H45812" s="23" t="s">
        <v>3993</v>
      </c>
      <c r="I45812" s="23">
        <v>566.83004400000004</v>
      </c>
      <c r="J45812" s="23">
        <v>61.73</v>
      </c>
    </row>
    <row r="45813" spans="1:10" x14ac:dyDescent="0.4">
      <c r="A45813" s="23" t="s">
        <v>120</v>
      </c>
      <c r="B45813" s="23" t="s">
        <v>121</v>
      </c>
      <c r="C45813" s="23" t="s">
        <v>3990</v>
      </c>
      <c r="F45813" s="23" t="s">
        <v>3991</v>
      </c>
      <c r="G45813" s="23" t="s">
        <v>3997</v>
      </c>
      <c r="H45813" s="23" t="s">
        <v>3993</v>
      </c>
      <c r="I45813" s="23">
        <v>566.83004400000004</v>
      </c>
      <c r="J45813" s="23">
        <v>61.73</v>
      </c>
    </row>
    <row r="45814" spans="1:10" x14ac:dyDescent="0.4">
      <c r="A45814" s="23" t="s">
        <v>122</v>
      </c>
      <c r="B45814" s="23" t="s">
        <v>191</v>
      </c>
      <c r="C45814" s="23" t="s">
        <v>3990</v>
      </c>
      <c r="F45814" s="23" t="s">
        <v>3991</v>
      </c>
      <c r="G45814" s="23" t="s">
        <v>3997</v>
      </c>
      <c r="H45814" s="23" t="s">
        <v>3993</v>
      </c>
      <c r="I45814" s="23">
        <v>566.83004400000004</v>
      </c>
      <c r="J45814" s="23">
        <v>61.73</v>
      </c>
    </row>
    <row r="45815" spans="1:10" x14ac:dyDescent="0.4">
      <c r="A45815" s="23" t="s">
        <v>122</v>
      </c>
      <c r="B45815" s="23" t="s">
        <v>123</v>
      </c>
      <c r="C45815" s="23" t="s">
        <v>3990</v>
      </c>
      <c r="F45815" s="23" t="s">
        <v>3991</v>
      </c>
      <c r="G45815" s="23" t="s">
        <v>3997</v>
      </c>
      <c r="H45815" s="23" t="s">
        <v>3993</v>
      </c>
      <c r="I45815" s="23">
        <v>566.83004400000004</v>
      </c>
      <c r="J45815" s="23">
        <v>61.73</v>
      </c>
    </row>
    <row r="45816" spans="1:10" x14ac:dyDescent="0.4">
      <c r="A45816" s="23" t="s">
        <v>124</v>
      </c>
      <c r="B45816" s="23" t="s">
        <v>192</v>
      </c>
      <c r="C45816" s="23" t="s">
        <v>3990</v>
      </c>
      <c r="F45816" s="23" t="s">
        <v>3991</v>
      </c>
      <c r="G45816" s="23" t="s">
        <v>3997</v>
      </c>
      <c r="H45816" s="23" t="s">
        <v>3993</v>
      </c>
      <c r="I45816" s="23">
        <v>566.83004400000004</v>
      </c>
      <c r="J45816" s="23">
        <v>61.73</v>
      </c>
    </row>
    <row r="45817" spans="1:10" x14ac:dyDescent="0.4">
      <c r="A45817" s="23" t="s">
        <v>124</v>
      </c>
      <c r="B45817" s="23" t="s">
        <v>125</v>
      </c>
      <c r="C45817" s="23" t="s">
        <v>3990</v>
      </c>
      <c r="F45817" s="23" t="s">
        <v>3991</v>
      </c>
      <c r="G45817" s="23" t="s">
        <v>3997</v>
      </c>
      <c r="H45817" s="23" t="s">
        <v>3993</v>
      </c>
      <c r="I45817" s="23">
        <v>566.83004400000004</v>
      </c>
      <c r="J45817" s="23">
        <v>61.73</v>
      </c>
    </row>
    <row r="45818" spans="1:10" x14ac:dyDescent="0.4">
      <c r="A45818" s="23" t="s">
        <v>126</v>
      </c>
      <c r="B45818" s="23" t="s">
        <v>193</v>
      </c>
      <c r="C45818" s="23" t="s">
        <v>3990</v>
      </c>
      <c r="F45818" s="23" t="s">
        <v>3991</v>
      </c>
      <c r="G45818" s="23" t="s">
        <v>3997</v>
      </c>
      <c r="H45818" s="23" t="s">
        <v>3993</v>
      </c>
      <c r="I45818" s="23">
        <v>566.83004400000004</v>
      </c>
      <c r="J45818" s="23">
        <v>61.73</v>
      </c>
    </row>
    <row r="45819" spans="1:10" x14ac:dyDescent="0.4">
      <c r="A45819" s="23" t="s">
        <v>126</v>
      </c>
      <c r="B45819" s="23" t="s">
        <v>127</v>
      </c>
      <c r="C45819" s="23" t="s">
        <v>3990</v>
      </c>
      <c r="F45819" s="23" t="s">
        <v>3991</v>
      </c>
      <c r="G45819" s="23" t="s">
        <v>3997</v>
      </c>
      <c r="H45819" s="23" t="s">
        <v>3993</v>
      </c>
      <c r="I45819" s="23">
        <v>566.83004400000004</v>
      </c>
      <c r="J45819" s="23">
        <v>61.73</v>
      </c>
    </row>
    <row r="45820" spans="1:10" x14ac:dyDescent="0.4">
      <c r="A45820" s="23" t="s">
        <v>128</v>
      </c>
      <c r="B45820" s="23" t="s">
        <v>194</v>
      </c>
      <c r="C45820" s="23" t="s">
        <v>3990</v>
      </c>
      <c r="F45820" s="23" t="s">
        <v>3991</v>
      </c>
      <c r="G45820" s="23" t="s">
        <v>3997</v>
      </c>
      <c r="H45820" s="23" t="s">
        <v>3993</v>
      </c>
      <c r="I45820" s="23">
        <v>566.83004400000004</v>
      </c>
      <c r="J45820" s="23">
        <v>61.73</v>
      </c>
    </row>
    <row r="45821" spans="1:10" x14ac:dyDescent="0.4">
      <c r="A45821" s="23" t="s">
        <v>128</v>
      </c>
      <c r="B45821" s="23" t="s">
        <v>129</v>
      </c>
      <c r="C45821" s="23" t="s">
        <v>3990</v>
      </c>
      <c r="F45821" s="23" t="s">
        <v>3991</v>
      </c>
      <c r="G45821" s="23" t="s">
        <v>3997</v>
      </c>
      <c r="H45821" s="23" t="s">
        <v>3993</v>
      </c>
      <c r="I45821" s="23">
        <v>566.83004400000004</v>
      </c>
      <c r="J45821" s="23">
        <v>61.73</v>
      </c>
    </row>
    <row r="45822" spans="1:10" x14ac:dyDescent="0.4">
      <c r="A45822" s="23" t="s">
        <v>130</v>
      </c>
      <c r="B45822" s="23" t="s">
        <v>195</v>
      </c>
      <c r="C45822" s="23" t="s">
        <v>3990</v>
      </c>
      <c r="F45822" s="23" t="s">
        <v>3991</v>
      </c>
      <c r="G45822" s="23" t="s">
        <v>3997</v>
      </c>
      <c r="H45822" s="23" t="s">
        <v>3993</v>
      </c>
      <c r="I45822" s="23">
        <v>566.83004400000004</v>
      </c>
      <c r="J45822" s="23">
        <v>61.73</v>
      </c>
    </row>
    <row r="45823" spans="1:10" x14ac:dyDescent="0.4">
      <c r="A45823" s="23" t="s">
        <v>130</v>
      </c>
      <c r="B45823" s="23" t="s">
        <v>131</v>
      </c>
      <c r="C45823" s="23" t="s">
        <v>3990</v>
      </c>
      <c r="F45823" s="23" t="s">
        <v>3991</v>
      </c>
      <c r="G45823" s="23" t="s">
        <v>3997</v>
      </c>
      <c r="H45823" s="23" t="s">
        <v>3993</v>
      </c>
      <c r="I45823" s="23">
        <v>566.83004400000004</v>
      </c>
      <c r="J45823" s="23">
        <v>61.73</v>
      </c>
    </row>
    <row r="45824" spans="1:10" x14ac:dyDescent="0.4">
      <c r="A45824" s="23" t="s">
        <v>132</v>
      </c>
      <c r="B45824" s="23" t="s">
        <v>196</v>
      </c>
      <c r="C45824" s="23" t="s">
        <v>3990</v>
      </c>
      <c r="F45824" s="23" t="s">
        <v>3991</v>
      </c>
      <c r="G45824" s="23" t="s">
        <v>3997</v>
      </c>
      <c r="H45824" s="23" t="s">
        <v>3993</v>
      </c>
      <c r="I45824" s="23">
        <v>566.83004400000004</v>
      </c>
      <c r="J45824" s="23">
        <v>61.73</v>
      </c>
    </row>
    <row r="45825" spans="1:10" x14ac:dyDescent="0.4">
      <c r="A45825" s="23" t="s">
        <v>132</v>
      </c>
      <c r="B45825" s="23" t="s">
        <v>133</v>
      </c>
      <c r="C45825" s="23" t="s">
        <v>3990</v>
      </c>
      <c r="F45825" s="23" t="s">
        <v>3991</v>
      </c>
      <c r="G45825" s="23" t="s">
        <v>3997</v>
      </c>
      <c r="H45825" s="23" t="s">
        <v>3993</v>
      </c>
      <c r="I45825" s="23">
        <v>566.83004400000004</v>
      </c>
      <c r="J45825" s="23">
        <v>61.73</v>
      </c>
    </row>
    <row r="45826" spans="1:10" x14ac:dyDescent="0.4">
      <c r="A45826" s="23" t="s">
        <v>134</v>
      </c>
      <c r="B45826" s="23" t="s">
        <v>197</v>
      </c>
      <c r="C45826" s="23" t="s">
        <v>3990</v>
      </c>
      <c r="F45826" s="23" t="s">
        <v>3991</v>
      </c>
      <c r="G45826" s="23" t="s">
        <v>3997</v>
      </c>
      <c r="H45826" s="23" t="s">
        <v>3993</v>
      </c>
      <c r="I45826" s="23">
        <v>566.83004400000004</v>
      </c>
      <c r="J45826" s="23">
        <v>61.73</v>
      </c>
    </row>
    <row r="45827" spans="1:10" x14ac:dyDescent="0.4">
      <c r="A45827" s="23" t="s">
        <v>134</v>
      </c>
      <c r="B45827" s="23" t="s">
        <v>135</v>
      </c>
      <c r="C45827" s="23" t="s">
        <v>3990</v>
      </c>
      <c r="F45827" s="23" t="s">
        <v>3991</v>
      </c>
      <c r="G45827" s="23" t="s">
        <v>3997</v>
      </c>
      <c r="H45827" s="23" t="s">
        <v>3993</v>
      </c>
      <c r="I45827" s="23">
        <v>566.83004400000004</v>
      </c>
      <c r="J45827" s="23">
        <v>61.73</v>
      </c>
    </row>
    <row r="45828" spans="1:10" x14ac:dyDescent="0.4">
      <c r="A45828" s="23" t="s">
        <v>136</v>
      </c>
      <c r="B45828" s="23" t="s">
        <v>198</v>
      </c>
      <c r="C45828" s="23" t="s">
        <v>3990</v>
      </c>
      <c r="F45828" s="23" t="s">
        <v>3991</v>
      </c>
      <c r="G45828" s="23" t="s">
        <v>3997</v>
      </c>
      <c r="H45828" s="23" t="s">
        <v>3993</v>
      </c>
      <c r="I45828" s="23">
        <v>566.83004400000004</v>
      </c>
      <c r="J45828" s="23">
        <v>61.73</v>
      </c>
    </row>
    <row r="45829" spans="1:10" x14ac:dyDescent="0.4">
      <c r="A45829" s="23" t="s">
        <v>136</v>
      </c>
      <c r="B45829" s="23" t="s">
        <v>137</v>
      </c>
      <c r="C45829" s="23" t="s">
        <v>3990</v>
      </c>
      <c r="F45829" s="23" t="s">
        <v>3991</v>
      </c>
      <c r="G45829" s="23" t="s">
        <v>3997</v>
      </c>
      <c r="H45829" s="23" t="s">
        <v>3993</v>
      </c>
      <c r="I45829" s="23">
        <v>566.83004400000004</v>
      </c>
      <c r="J45829" s="23">
        <v>61.73</v>
      </c>
    </row>
    <row r="45830" spans="1:10" x14ac:dyDescent="0.4">
      <c r="A45830" s="23" t="s">
        <v>138</v>
      </c>
      <c r="B45830" s="23" t="s">
        <v>199</v>
      </c>
      <c r="C45830" s="23" t="s">
        <v>3990</v>
      </c>
      <c r="F45830" s="23" t="s">
        <v>3991</v>
      </c>
      <c r="G45830" s="23" t="s">
        <v>3997</v>
      </c>
      <c r="H45830" s="23" t="s">
        <v>3993</v>
      </c>
      <c r="I45830" s="23">
        <v>566.83004400000004</v>
      </c>
      <c r="J45830" s="23">
        <v>61.73</v>
      </c>
    </row>
    <row r="45831" spans="1:10" x14ac:dyDescent="0.4">
      <c r="A45831" s="23" t="s">
        <v>138</v>
      </c>
      <c r="B45831" s="23" t="s">
        <v>139</v>
      </c>
      <c r="C45831" s="23" t="s">
        <v>3990</v>
      </c>
      <c r="F45831" s="23" t="s">
        <v>3991</v>
      </c>
      <c r="G45831" s="23" t="s">
        <v>3997</v>
      </c>
      <c r="H45831" s="23" t="s">
        <v>3993</v>
      </c>
      <c r="I45831" s="23">
        <v>566.83004400000004</v>
      </c>
      <c r="J45831" s="23">
        <v>61.73</v>
      </c>
    </row>
    <row r="45832" spans="1:10" x14ac:dyDescent="0.4">
      <c r="A45832" s="23" t="s">
        <v>140</v>
      </c>
      <c r="B45832" s="23" t="s">
        <v>200</v>
      </c>
      <c r="C45832" s="23" t="s">
        <v>3990</v>
      </c>
      <c r="F45832" s="23" t="s">
        <v>3991</v>
      </c>
      <c r="G45832" s="23" t="s">
        <v>3997</v>
      </c>
      <c r="H45832" s="23" t="s">
        <v>3993</v>
      </c>
      <c r="I45832" s="23">
        <v>566.83004400000004</v>
      </c>
      <c r="J45832" s="23">
        <v>61.73</v>
      </c>
    </row>
    <row r="45833" spans="1:10" x14ac:dyDescent="0.4">
      <c r="A45833" s="23" t="s">
        <v>140</v>
      </c>
      <c r="B45833" s="23" t="s">
        <v>141</v>
      </c>
      <c r="C45833" s="23" t="s">
        <v>3990</v>
      </c>
      <c r="F45833" s="23" t="s">
        <v>3991</v>
      </c>
      <c r="G45833" s="23" t="s">
        <v>3997</v>
      </c>
      <c r="H45833" s="23" t="s">
        <v>3993</v>
      </c>
      <c r="I45833" s="23">
        <v>566.83004400000004</v>
      </c>
      <c r="J45833" s="23">
        <v>61.73</v>
      </c>
    </row>
    <row r="45834" spans="1:10" x14ac:dyDescent="0.4">
      <c r="A45834" s="23" t="s">
        <v>142</v>
      </c>
      <c r="B45834" s="23" t="s">
        <v>201</v>
      </c>
      <c r="C45834" s="23" t="s">
        <v>3990</v>
      </c>
      <c r="F45834" s="23" t="s">
        <v>3991</v>
      </c>
      <c r="G45834" s="23" t="s">
        <v>3997</v>
      </c>
      <c r="H45834" s="23" t="s">
        <v>3993</v>
      </c>
      <c r="I45834" s="23">
        <v>566.83004400000004</v>
      </c>
      <c r="J45834" s="23">
        <v>61.73</v>
      </c>
    </row>
    <row r="45835" spans="1:10" x14ac:dyDescent="0.4">
      <c r="A45835" s="23" t="s">
        <v>142</v>
      </c>
      <c r="B45835" s="23" t="s">
        <v>143</v>
      </c>
      <c r="C45835" s="23" t="s">
        <v>3990</v>
      </c>
      <c r="F45835" s="23" t="s">
        <v>3991</v>
      </c>
      <c r="G45835" s="23" t="s">
        <v>3997</v>
      </c>
      <c r="H45835" s="23" t="s">
        <v>3993</v>
      </c>
      <c r="I45835" s="23">
        <v>566.83004400000004</v>
      </c>
      <c r="J45835" s="23">
        <v>61.73</v>
      </c>
    </row>
    <row r="45836" spans="1:10" x14ac:dyDescent="0.4">
      <c r="A45836" s="23" t="s">
        <v>144</v>
      </c>
      <c r="B45836" s="23" t="s">
        <v>202</v>
      </c>
      <c r="C45836" s="23" t="s">
        <v>3990</v>
      </c>
      <c r="F45836" s="23" t="s">
        <v>3991</v>
      </c>
      <c r="G45836" s="23" t="s">
        <v>3997</v>
      </c>
      <c r="H45836" s="23" t="s">
        <v>3993</v>
      </c>
      <c r="I45836" s="23">
        <v>566.83004400000004</v>
      </c>
      <c r="J45836" s="23">
        <v>61.73</v>
      </c>
    </row>
    <row r="45837" spans="1:10" x14ac:dyDescent="0.4">
      <c r="A45837" s="23" t="s">
        <v>144</v>
      </c>
      <c r="B45837" s="23" t="s">
        <v>145</v>
      </c>
      <c r="C45837" s="23" t="s">
        <v>3990</v>
      </c>
      <c r="F45837" s="23" t="s">
        <v>3991</v>
      </c>
      <c r="G45837" s="23" t="s">
        <v>3997</v>
      </c>
      <c r="H45837" s="23" t="s">
        <v>3993</v>
      </c>
      <c r="I45837" s="23">
        <v>566.83004400000004</v>
      </c>
      <c r="J45837" s="23">
        <v>61.73</v>
      </c>
    </row>
    <row r="45838" spans="1:10" x14ac:dyDescent="0.4">
      <c r="A45838" s="23" t="s">
        <v>146</v>
      </c>
      <c r="B45838" s="23" t="s">
        <v>203</v>
      </c>
      <c r="C45838" s="23" t="s">
        <v>3990</v>
      </c>
      <c r="F45838" s="23" t="s">
        <v>3991</v>
      </c>
      <c r="G45838" s="23" t="s">
        <v>3997</v>
      </c>
      <c r="H45838" s="23" t="s">
        <v>3993</v>
      </c>
      <c r="I45838" s="23">
        <v>566.83004400000004</v>
      </c>
      <c r="J45838" s="23">
        <v>61.73</v>
      </c>
    </row>
    <row r="45839" spans="1:10" x14ac:dyDescent="0.4">
      <c r="A45839" s="23" t="s">
        <v>146</v>
      </c>
      <c r="B45839" s="23" t="s">
        <v>147</v>
      </c>
      <c r="C45839" s="23" t="s">
        <v>3990</v>
      </c>
      <c r="F45839" s="23" t="s">
        <v>3991</v>
      </c>
      <c r="G45839" s="23" t="s">
        <v>3997</v>
      </c>
      <c r="H45839" s="23" t="s">
        <v>3993</v>
      </c>
      <c r="I45839" s="23">
        <v>566.83004400000004</v>
      </c>
      <c r="J45839" s="23">
        <v>61.73</v>
      </c>
    </row>
    <row r="45840" spans="1:10" x14ac:dyDescent="0.4">
      <c r="A45840" s="23" t="s">
        <v>148</v>
      </c>
      <c r="B45840" s="23" t="s">
        <v>204</v>
      </c>
      <c r="C45840" s="23" t="s">
        <v>3990</v>
      </c>
      <c r="F45840" s="23" t="s">
        <v>3991</v>
      </c>
      <c r="G45840" s="23" t="s">
        <v>3997</v>
      </c>
      <c r="H45840" s="23" t="s">
        <v>3993</v>
      </c>
      <c r="I45840" s="23">
        <v>566.83004400000004</v>
      </c>
      <c r="J45840" s="23">
        <v>61.73</v>
      </c>
    </row>
    <row r="45841" spans="1:10" x14ac:dyDescent="0.4">
      <c r="A45841" s="23" t="s">
        <v>148</v>
      </c>
      <c r="B45841" s="23" t="s">
        <v>149</v>
      </c>
      <c r="C45841" s="23" t="s">
        <v>3990</v>
      </c>
      <c r="F45841" s="23" t="s">
        <v>3991</v>
      </c>
      <c r="G45841" s="23" t="s">
        <v>3997</v>
      </c>
      <c r="H45841" s="23" t="s">
        <v>3993</v>
      </c>
      <c r="I45841" s="23">
        <v>566.83004400000004</v>
      </c>
      <c r="J45841" s="23">
        <v>61.73</v>
      </c>
    </row>
    <row r="45842" spans="1:10" x14ac:dyDescent="0.4">
      <c r="A45842" s="23" t="s">
        <v>150</v>
      </c>
      <c r="B45842" s="23" t="s">
        <v>205</v>
      </c>
      <c r="C45842" s="23" t="s">
        <v>3990</v>
      </c>
      <c r="F45842" s="23" t="s">
        <v>3991</v>
      </c>
      <c r="G45842" s="23" t="s">
        <v>3997</v>
      </c>
      <c r="H45842" s="23" t="s">
        <v>3993</v>
      </c>
      <c r="I45842" s="23">
        <v>566.83004400000004</v>
      </c>
      <c r="J45842" s="23">
        <v>61.73</v>
      </c>
    </row>
    <row r="45843" spans="1:10" x14ac:dyDescent="0.4">
      <c r="A45843" s="23" t="s">
        <v>150</v>
      </c>
      <c r="B45843" s="23" t="s">
        <v>151</v>
      </c>
      <c r="C45843" s="23" t="s">
        <v>3990</v>
      </c>
      <c r="F45843" s="23" t="s">
        <v>3991</v>
      </c>
      <c r="G45843" s="23" t="s">
        <v>3997</v>
      </c>
      <c r="H45843" s="23" t="s">
        <v>3993</v>
      </c>
      <c r="I45843" s="23">
        <v>566.83004400000004</v>
      </c>
      <c r="J45843" s="23">
        <v>61.73</v>
      </c>
    </row>
    <row r="45844" spans="1:10" x14ac:dyDescent="0.4">
      <c r="A45844" s="23" t="s">
        <v>152</v>
      </c>
      <c r="B45844" s="23" t="s">
        <v>206</v>
      </c>
      <c r="C45844" s="23" t="s">
        <v>3990</v>
      </c>
      <c r="F45844" s="23" t="s">
        <v>3991</v>
      </c>
      <c r="G45844" s="23" t="s">
        <v>3997</v>
      </c>
      <c r="H45844" s="23" t="s">
        <v>3993</v>
      </c>
      <c r="I45844" s="23">
        <v>566.83004400000004</v>
      </c>
      <c r="J45844" s="23">
        <v>61.73</v>
      </c>
    </row>
    <row r="45845" spans="1:10" x14ac:dyDescent="0.4">
      <c r="A45845" s="23" t="s">
        <v>152</v>
      </c>
      <c r="B45845" s="23" t="s">
        <v>153</v>
      </c>
      <c r="C45845" s="23" t="s">
        <v>3990</v>
      </c>
      <c r="F45845" s="23" t="s">
        <v>3991</v>
      </c>
      <c r="G45845" s="23" t="s">
        <v>3997</v>
      </c>
      <c r="H45845" s="23" t="s">
        <v>3993</v>
      </c>
      <c r="I45845" s="23">
        <v>566.83004400000004</v>
      </c>
      <c r="J45845" s="23">
        <v>61.73</v>
      </c>
    </row>
    <row r="45846" spans="1:10" x14ac:dyDescent="0.4">
      <c r="A45846" s="23" t="s">
        <v>154</v>
      </c>
      <c r="B45846" s="23" t="s">
        <v>207</v>
      </c>
      <c r="C45846" s="23" t="s">
        <v>3990</v>
      </c>
      <c r="F45846" s="23" t="s">
        <v>3991</v>
      </c>
      <c r="G45846" s="23" t="s">
        <v>3997</v>
      </c>
      <c r="H45846" s="23" t="s">
        <v>3993</v>
      </c>
      <c r="I45846" s="23">
        <v>566.83004400000004</v>
      </c>
      <c r="J45846" s="23">
        <v>61.73</v>
      </c>
    </row>
    <row r="45847" spans="1:10" x14ac:dyDescent="0.4">
      <c r="A45847" s="23" t="s">
        <v>154</v>
      </c>
      <c r="B45847" s="23" t="s">
        <v>155</v>
      </c>
      <c r="C45847" s="23" t="s">
        <v>3990</v>
      </c>
      <c r="F45847" s="23" t="s">
        <v>3991</v>
      </c>
      <c r="G45847" s="23" t="s">
        <v>3997</v>
      </c>
      <c r="H45847" s="23" t="s">
        <v>3993</v>
      </c>
      <c r="I45847" s="23">
        <v>566.83004400000004</v>
      </c>
      <c r="J45847" s="23">
        <v>61.73</v>
      </c>
    </row>
    <row r="45848" spans="1:10" x14ac:dyDescent="0.4">
      <c r="A45848" s="23" t="s">
        <v>156</v>
      </c>
      <c r="B45848" s="23" t="s">
        <v>208</v>
      </c>
      <c r="C45848" s="23" t="s">
        <v>3990</v>
      </c>
      <c r="F45848" s="23" t="s">
        <v>3991</v>
      </c>
      <c r="G45848" s="23" t="s">
        <v>3997</v>
      </c>
      <c r="H45848" s="23" t="s">
        <v>3993</v>
      </c>
      <c r="I45848" s="23">
        <v>566.83004400000004</v>
      </c>
      <c r="J45848" s="23">
        <v>61.73</v>
      </c>
    </row>
    <row r="45849" spans="1:10" x14ac:dyDescent="0.4">
      <c r="A45849" s="23" t="s">
        <v>156</v>
      </c>
      <c r="B45849" s="23" t="s">
        <v>157</v>
      </c>
      <c r="C45849" s="23" t="s">
        <v>3990</v>
      </c>
      <c r="F45849" s="23" t="s">
        <v>3991</v>
      </c>
      <c r="G45849" s="23" t="s">
        <v>3997</v>
      </c>
      <c r="H45849" s="23" t="s">
        <v>3993</v>
      </c>
      <c r="I45849" s="23">
        <v>566.83004400000004</v>
      </c>
      <c r="J45849" s="23">
        <v>61.73</v>
      </c>
    </row>
    <row r="45850" spans="1:10" x14ac:dyDescent="0.4">
      <c r="A45850" s="23" t="s">
        <v>158</v>
      </c>
      <c r="B45850" s="23" t="s">
        <v>209</v>
      </c>
      <c r="C45850" s="23" t="s">
        <v>3990</v>
      </c>
      <c r="F45850" s="23" t="s">
        <v>3991</v>
      </c>
      <c r="G45850" s="23" t="s">
        <v>3997</v>
      </c>
      <c r="H45850" s="23" t="s">
        <v>3993</v>
      </c>
      <c r="I45850" s="23">
        <v>566.83004400000004</v>
      </c>
      <c r="J45850" s="23">
        <v>61.73</v>
      </c>
    </row>
    <row r="45851" spans="1:10" x14ac:dyDescent="0.4">
      <c r="A45851" s="23" t="s">
        <v>158</v>
      </c>
      <c r="B45851" s="23" t="s">
        <v>159</v>
      </c>
      <c r="C45851" s="23" t="s">
        <v>3990</v>
      </c>
      <c r="F45851" s="23" t="s">
        <v>3991</v>
      </c>
      <c r="G45851" s="23" t="s">
        <v>3997</v>
      </c>
      <c r="H45851" s="23" t="s">
        <v>3993</v>
      </c>
      <c r="I45851" s="23">
        <v>566.83004400000004</v>
      </c>
      <c r="J45851" s="23">
        <v>61.73</v>
      </c>
    </row>
    <row r="45852" spans="1:10" x14ac:dyDescent="0.4">
      <c r="A45852" s="23" t="s">
        <v>160</v>
      </c>
      <c r="B45852" s="23" t="s">
        <v>210</v>
      </c>
      <c r="C45852" s="23" t="s">
        <v>3990</v>
      </c>
      <c r="F45852" s="23" t="s">
        <v>3991</v>
      </c>
      <c r="G45852" s="23" t="s">
        <v>3997</v>
      </c>
      <c r="H45852" s="23" t="s">
        <v>3993</v>
      </c>
      <c r="I45852" s="23">
        <v>566.83004400000004</v>
      </c>
      <c r="J45852" s="23">
        <v>61.73</v>
      </c>
    </row>
    <row r="45853" spans="1:10" x14ac:dyDescent="0.4">
      <c r="A45853" s="23" t="s">
        <v>160</v>
      </c>
      <c r="B45853" s="23" t="s">
        <v>161</v>
      </c>
      <c r="C45853" s="23" t="s">
        <v>3990</v>
      </c>
      <c r="F45853" s="23" t="s">
        <v>3991</v>
      </c>
      <c r="G45853" s="23" t="s">
        <v>3997</v>
      </c>
      <c r="H45853" s="23" t="s">
        <v>3993</v>
      </c>
      <c r="I45853" s="23">
        <v>566.83004400000004</v>
      </c>
      <c r="J45853" s="23">
        <v>61.73</v>
      </c>
    </row>
    <row r="45854" spans="1:10" x14ac:dyDescent="0.4">
      <c r="A45854" s="23" t="s">
        <v>162</v>
      </c>
      <c r="B45854" s="23" t="s">
        <v>211</v>
      </c>
      <c r="C45854" s="23" t="s">
        <v>3990</v>
      </c>
      <c r="F45854" s="23" t="s">
        <v>3991</v>
      </c>
      <c r="G45854" s="23" t="s">
        <v>3997</v>
      </c>
      <c r="H45854" s="23" t="s">
        <v>3993</v>
      </c>
      <c r="I45854" s="23">
        <v>566.83004400000004</v>
      </c>
      <c r="J45854" s="23">
        <v>61.73</v>
      </c>
    </row>
    <row r="45855" spans="1:10" x14ac:dyDescent="0.4">
      <c r="A45855" s="23" t="s">
        <v>162</v>
      </c>
      <c r="B45855" s="23" t="s">
        <v>163</v>
      </c>
      <c r="C45855" s="23" t="s">
        <v>3990</v>
      </c>
      <c r="F45855" s="23" t="s">
        <v>3991</v>
      </c>
      <c r="G45855" s="23" t="s">
        <v>3997</v>
      </c>
      <c r="H45855" s="23" t="s">
        <v>3993</v>
      </c>
      <c r="I45855" s="23">
        <v>566.83004400000004</v>
      </c>
      <c r="J45855" s="23">
        <v>61.73</v>
      </c>
    </row>
    <row r="45856" spans="1:10" x14ac:dyDescent="0.4">
      <c r="A45856" s="23" t="s">
        <v>68</v>
      </c>
      <c r="B45856" s="23" t="s">
        <v>164</v>
      </c>
      <c r="C45856" s="23" t="s">
        <v>3998</v>
      </c>
      <c r="F45856" s="23" t="s">
        <v>3999</v>
      </c>
      <c r="G45856" s="23" t="s">
        <v>4000</v>
      </c>
      <c r="H45856" s="23" t="s">
        <v>4001</v>
      </c>
      <c r="I45856" s="23">
        <v>447.29395399999999</v>
      </c>
      <c r="J45856" s="23">
        <v>71.92</v>
      </c>
    </row>
    <row r="45857" spans="1:10" x14ac:dyDescent="0.4">
      <c r="A45857" s="23" t="s">
        <v>68</v>
      </c>
      <c r="B45857" s="23" t="s">
        <v>69</v>
      </c>
      <c r="C45857" s="23" t="s">
        <v>3998</v>
      </c>
      <c r="F45857" s="23" t="s">
        <v>3999</v>
      </c>
      <c r="G45857" s="23" t="s">
        <v>4000</v>
      </c>
      <c r="H45857" s="23" t="s">
        <v>4001</v>
      </c>
      <c r="I45857" s="23">
        <v>447.29395399999999</v>
      </c>
      <c r="J45857" s="23">
        <v>71.92</v>
      </c>
    </row>
    <row r="45858" spans="1:10" x14ac:dyDescent="0.4">
      <c r="A45858" s="23" t="s">
        <v>4577</v>
      </c>
      <c r="B45858" s="23" t="s">
        <v>4589</v>
      </c>
      <c r="C45858" s="23" t="s">
        <v>3998</v>
      </c>
      <c r="F45858" s="23" t="s">
        <v>3999</v>
      </c>
      <c r="G45858" s="23" t="s">
        <v>4000</v>
      </c>
      <c r="H45858" s="23" t="s">
        <v>4001</v>
      </c>
      <c r="I45858" s="23">
        <v>447.29395399999999</v>
      </c>
      <c r="J45858" s="23">
        <v>71.92</v>
      </c>
    </row>
    <row r="45859" spans="1:10" x14ac:dyDescent="0.4">
      <c r="A45859" s="23" t="s">
        <v>4577</v>
      </c>
      <c r="B45859" s="23" t="s">
        <v>4583</v>
      </c>
      <c r="C45859" s="23" t="s">
        <v>3998</v>
      </c>
      <c r="F45859" s="23" t="s">
        <v>3999</v>
      </c>
      <c r="G45859" s="23" t="s">
        <v>4000</v>
      </c>
      <c r="H45859" s="23" t="s">
        <v>4001</v>
      </c>
      <c r="I45859" s="23">
        <v>447.29395399999999</v>
      </c>
      <c r="J45859" s="23">
        <v>71.92</v>
      </c>
    </row>
    <row r="45860" spans="1:10" x14ac:dyDescent="0.4">
      <c r="A45860" s="23" t="s">
        <v>4578</v>
      </c>
      <c r="B45860" s="23" t="s">
        <v>4590</v>
      </c>
      <c r="C45860" s="23" t="s">
        <v>3998</v>
      </c>
      <c r="F45860" s="23" t="s">
        <v>3999</v>
      </c>
      <c r="G45860" s="23" t="s">
        <v>4000</v>
      </c>
      <c r="H45860" s="23" t="s">
        <v>4001</v>
      </c>
      <c r="I45860" s="23">
        <v>447.29395399999999</v>
      </c>
      <c r="J45860" s="23">
        <v>71.92</v>
      </c>
    </row>
    <row r="45861" spans="1:10" x14ac:dyDescent="0.4">
      <c r="A45861" s="23" t="s">
        <v>4578</v>
      </c>
      <c r="B45861" s="23" t="s">
        <v>4584</v>
      </c>
      <c r="C45861" s="23" t="s">
        <v>3998</v>
      </c>
      <c r="F45861" s="23" t="s">
        <v>3999</v>
      </c>
      <c r="G45861" s="23" t="s">
        <v>4000</v>
      </c>
      <c r="H45861" s="23" t="s">
        <v>4001</v>
      </c>
      <c r="I45861" s="23">
        <v>447.29395399999999</v>
      </c>
      <c r="J45861" s="23">
        <v>71.92</v>
      </c>
    </row>
    <row r="45862" spans="1:10" x14ac:dyDescent="0.4">
      <c r="A45862" s="23" t="s">
        <v>4579</v>
      </c>
      <c r="B45862" s="23" t="s">
        <v>4591</v>
      </c>
      <c r="C45862" s="23" t="s">
        <v>3998</v>
      </c>
      <c r="F45862" s="23" t="s">
        <v>3999</v>
      </c>
      <c r="G45862" s="23" t="s">
        <v>4000</v>
      </c>
      <c r="H45862" s="23" t="s">
        <v>4001</v>
      </c>
      <c r="I45862" s="23">
        <v>447.29395399999999</v>
      </c>
      <c r="J45862" s="23">
        <v>71.92</v>
      </c>
    </row>
    <row r="45863" spans="1:10" x14ac:dyDescent="0.4">
      <c r="A45863" s="23" t="s">
        <v>4579</v>
      </c>
      <c r="B45863" s="23" t="s">
        <v>4585</v>
      </c>
      <c r="C45863" s="23" t="s">
        <v>3998</v>
      </c>
      <c r="F45863" s="23" t="s">
        <v>3999</v>
      </c>
      <c r="G45863" s="23" t="s">
        <v>4000</v>
      </c>
      <c r="H45863" s="23" t="s">
        <v>4001</v>
      </c>
      <c r="I45863" s="23">
        <v>447.29395399999999</v>
      </c>
      <c r="J45863" s="23">
        <v>71.92</v>
      </c>
    </row>
    <row r="45864" spans="1:10" x14ac:dyDescent="0.4">
      <c r="A45864" s="23" t="s">
        <v>4580</v>
      </c>
      <c r="B45864" s="23" t="s">
        <v>4592</v>
      </c>
      <c r="C45864" s="23" t="s">
        <v>3998</v>
      </c>
      <c r="F45864" s="23" t="s">
        <v>3999</v>
      </c>
      <c r="G45864" s="23" t="s">
        <v>4000</v>
      </c>
      <c r="H45864" s="23" t="s">
        <v>4001</v>
      </c>
      <c r="I45864" s="23">
        <v>447.29395399999999</v>
      </c>
      <c r="J45864" s="23">
        <v>71.92</v>
      </c>
    </row>
    <row r="45865" spans="1:10" x14ac:dyDescent="0.4">
      <c r="A45865" s="23" t="s">
        <v>4580</v>
      </c>
      <c r="B45865" s="23" t="s">
        <v>4586</v>
      </c>
      <c r="C45865" s="23" t="s">
        <v>3998</v>
      </c>
      <c r="F45865" s="23" t="s">
        <v>3999</v>
      </c>
      <c r="G45865" s="23" t="s">
        <v>4000</v>
      </c>
      <c r="H45865" s="23" t="s">
        <v>4001</v>
      </c>
      <c r="I45865" s="23">
        <v>447.29395399999999</v>
      </c>
      <c r="J45865" s="23">
        <v>71.92</v>
      </c>
    </row>
    <row r="45866" spans="1:10" x14ac:dyDescent="0.4">
      <c r="A45866" s="23" t="s">
        <v>4581</v>
      </c>
      <c r="B45866" s="23" t="s">
        <v>4593</v>
      </c>
      <c r="C45866" s="23" t="s">
        <v>3998</v>
      </c>
      <c r="F45866" s="23" t="s">
        <v>3999</v>
      </c>
      <c r="G45866" s="23" t="s">
        <v>4000</v>
      </c>
      <c r="H45866" s="23" t="s">
        <v>4001</v>
      </c>
      <c r="I45866" s="23">
        <v>447.29395399999999</v>
      </c>
      <c r="J45866" s="23">
        <v>71.92</v>
      </c>
    </row>
    <row r="45867" spans="1:10" x14ac:dyDescent="0.4">
      <c r="A45867" s="23" t="s">
        <v>4581</v>
      </c>
      <c r="B45867" s="23" t="s">
        <v>4587</v>
      </c>
      <c r="C45867" s="23" t="s">
        <v>3998</v>
      </c>
      <c r="F45867" s="23" t="s">
        <v>3999</v>
      </c>
      <c r="G45867" s="23" t="s">
        <v>4000</v>
      </c>
      <c r="H45867" s="23" t="s">
        <v>4001</v>
      </c>
      <c r="I45867" s="23">
        <v>447.29395399999999</v>
      </c>
      <c r="J45867" s="23">
        <v>71.92</v>
      </c>
    </row>
    <row r="45868" spans="1:10" x14ac:dyDescent="0.4">
      <c r="A45868" s="23" t="s">
        <v>4582</v>
      </c>
      <c r="B45868" s="23" t="s">
        <v>4594</v>
      </c>
      <c r="C45868" s="23" t="s">
        <v>3998</v>
      </c>
      <c r="F45868" s="23" t="s">
        <v>3999</v>
      </c>
      <c r="G45868" s="23" t="s">
        <v>4000</v>
      </c>
      <c r="H45868" s="23" t="s">
        <v>4001</v>
      </c>
      <c r="I45868" s="23">
        <v>447.29395399999999</v>
      </c>
      <c r="J45868" s="23">
        <v>71.92</v>
      </c>
    </row>
    <row r="45869" spans="1:10" x14ac:dyDescent="0.4">
      <c r="A45869" s="23" t="s">
        <v>4582</v>
      </c>
      <c r="B45869" s="23" t="s">
        <v>4588</v>
      </c>
      <c r="C45869" s="23" t="s">
        <v>3998</v>
      </c>
      <c r="F45869" s="23" t="s">
        <v>3999</v>
      </c>
      <c r="G45869" s="23" t="s">
        <v>4000</v>
      </c>
      <c r="H45869" s="23" t="s">
        <v>4001</v>
      </c>
      <c r="I45869" s="23">
        <v>447.29395399999999</v>
      </c>
      <c r="J45869" s="23">
        <v>71.92</v>
      </c>
    </row>
    <row r="45870" spans="1:10" x14ac:dyDescent="0.4">
      <c r="A45870" s="23" t="s">
        <v>76</v>
      </c>
      <c r="B45870" s="23" t="s">
        <v>168</v>
      </c>
      <c r="C45870" s="23" t="s">
        <v>3998</v>
      </c>
      <c r="F45870" s="23" t="s">
        <v>3999</v>
      </c>
      <c r="G45870" s="23" t="s">
        <v>4000</v>
      </c>
      <c r="H45870" s="23" t="s">
        <v>4001</v>
      </c>
      <c r="I45870" s="23">
        <v>447.29395399999999</v>
      </c>
      <c r="J45870" s="23">
        <v>71.92</v>
      </c>
    </row>
    <row r="45871" spans="1:10" x14ac:dyDescent="0.4">
      <c r="A45871" s="23" t="s">
        <v>76</v>
      </c>
      <c r="B45871" s="23" t="s">
        <v>77</v>
      </c>
      <c r="C45871" s="23" t="s">
        <v>3998</v>
      </c>
      <c r="F45871" s="23" t="s">
        <v>3999</v>
      </c>
      <c r="G45871" s="23" t="s">
        <v>4000</v>
      </c>
      <c r="H45871" s="23" t="s">
        <v>4001</v>
      </c>
      <c r="I45871" s="23">
        <v>447.29395399999999</v>
      </c>
      <c r="J45871" s="23">
        <v>71.92</v>
      </c>
    </row>
    <row r="45872" spans="1:10" x14ac:dyDescent="0.4">
      <c r="A45872" s="23" t="s">
        <v>78</v>
      </c>
      <c r="B45872" s="23" t="s">
        <v>169</v>
      </c>
      <c r="C45872" s="23" t="s">
        <v>3998</v>
      </c>
      <c r="F45872" s="23" t="s">
        <v>3999</v>
      </c>
      <c r="G45872" s="23" t="s">
        <v>4000</v>
      </c>
      <c r="H45872" s="23" t="s">
        <v>4001</v>
      </c>
      <c r="I45872" s="23">
        <v>447.29395399999999</v>
      </c>
      <c r="J45872" s="23">
        <v>71.92</v>
      </c>
    </row>
    <row r="45873" spans="1:10" x14ac:dyDescent="0.4">
      <c r="A45873" s="23" t="s">
        <v>78</v>
      </c>
      <c r="B45873" s="23" t="s">
        <v>79</v>
      </c>
      <c r="C45873" s="23" t="s">
        <v>3998</v>
      </c>
      <c r="F45873" s="23" t="s">
        <v>3999</v>
      </c>
      <c r="G45873" s="23" t="s">
        <v>4000</v>
      </c>
      <c r="H45873" s="23" t="s">
        <v>4001</v>
      </c>
      <c r="I45873" s="23">
        <v>447.29395399999999</v>
      </c>
      <c r="J45873" s="23">
        <v>71.92</v>
      </c>
    </row>
    <row r="45874" spans="1:10" x14ac:dyDescent="0.4">
      <c r="A45874" s="23" t="s">
        <v>80</v>
      </c>
      <c r="B45874" s="23" t="s">
        <v>170</v>
      </c>
      <c r="C45874" s="23" t="s">
        <v>3998</v>
      </c>
      <c r="F45874" s="23" t="s">
        <v>3999</v>
      </c>
      <c r="G45874" s="23" t="s">
        <v>4000</v>
      </c>
      <c r="H45874" s="23" t="s">
        <v>4001</v>
      </c>
      <c r="I45874" s="23">
        <v>447.29395399999999</v>
      </c>
      <c r="J45874" s="23">
        <v>71.92</v>
      </c>
    </row>
    <row r="45875" spans="1:10" x14ac:dyDescent="0.4">
      <c r="A45875" s="23" t="s">
        <v>80</v>
      </c>
      <c r="B45875" s="23" t="s">
        <v>81</v>
      </c>
      <c r="C45875" s="23" t="s">
        <v>3998</v>
      </c>
      <c r="F45875" s="23" t="s">
        <v>3999</v>
      </c>
      <c r="G45875" s="23" t="s">
        <v>4000</v>
      </c>
      <c r="H45875" s="23" t="s">
        <v>4001</v>
      </c>
      <c r="I45875" s="23">
        <v>447.29395399999999</v>
      </c>
      <c r="J45875" s="23">
        <v>71.92</v>
      </c>
    </row>
    <row r="45876" spans="1:10" x14ac:dyDescent="0.4">
      <c r="A45876" s="23" t="s">
        <v>82</v>
      </c>
      <c r="B45876" s="23" t="s">
        <v>171</v>
      </c>
      <c r="C45876" s="23" t="s">
        <v>3998</v>
      </c>
      <c r="F45876" s="23" t="s">
        <v>3999</v>
      </c>
      <c r="G45876" s="23" t="s">
        <v>4000</v>
      </c>
      <c r="H45876" s="23" t="s">
        <v>4001</v>
      </c>
      <c r="I45876" s="23">
        <v>447.29395399999999</v>
      </c>
      <c r="J45876" s="23">
        <v>71.92</v>
      </c>
    </row>
    <row r="45877" spans="1:10" x14ac:dyDescent="0.4">
      <c r="A45877" s="23" t="s">
        <v>82</v>
      </c>
      <c r="B45877" s="23" t="s">
        <v>83</v>
      </c>
      <c r="C45877" s="23" t="s">
        <v>3998</v>
      </c>
      <c r="F45877" s="23" t="s">
        <v>3999</v>
      </c>
      <c r="G45877" s="23" t="s">
        <v>4000</v>
      </c>
      <c r="H45877" s="23" t="s">
        <v>4001</v>
      </c>
      <c r="I45877" s="23">
        <v>447.29395399999999</v>
      </c>
      <c r="J45877" s="23">
        <v>71.92</v>
      </c>
    </row>
    <row r="45878" spans="1:10" x14ac:dyDescent="0.4">
      <c r="A45878" s="23" t="s">
        <v>84</v>
      </c>
      <c r="B45878" s="23" t="s">
        <v>172</v>
      </c>
      <c r="C45878" s="23" t="s">
        <v>3998</v>
      </c>
      <c r="F45878" s="23" t="s">
        <v>3999</v>
      </c>
      <c r="G45878" s="23" t="s">
        <v>4000</v>
      </c>
      <c r="H45878" s="23" t="s">
        <v>4001</v>
      </c>
      <c r="I45878" s="23">
        <v>447.29395399999999</v>
      </c>
      <c r="J45878" s="23">
        <v>71.92</v>
      </c>
    </row>
    <row r="45879" spans="1:10" x14ac:dyDescent="0.4">
      <c r="A45879" s="23" t="s">
        <v>84</v>
      </c>
      <c r="B45879" s="23" t="s">
        <v>85</v>
      </c>
      <c r="C45879" s="23" t="s">
        <v>3998</v>
      </c>
      <c r="F45879" s="23" t="s">
        <v>3999</v>
      </c>
      <c r="G45879" s="23" t="s">
        <v>4000</v>
      </c>
      <c r="H45879" s="23" t="s">
        <v>4001</v>
      </c>
      <c r="I45879" s="23">
        <v>447.29395399999999</v>
      </c>
      <c r="J45879" s="23">
        <v>71.92</v>
      </c>
    </row>
    <row r="45880" spans="1:10" x14ac:dyDescent="0.4">
      <c r="A45880" s="23" t="s">
        <v>86</v>
      </c>
      <c r="B45880" s="23" t="s">
        <v>173</v>
      </c>
      <c r="C45880" s="23" t="s">
        <v>3998</v>
      </c>
      <c r="F45880" s="23" t="s">
        <v>3999</v>
      </c>
      <c r="G45880" s="23" t="s">
        <v>4000</v>
      </c>
      <c r="H45880" s="23" t="s">
        <v>4001</v>
      </c>
      <c r="I45880" s="23">
        <v>447.29395399999999</v>
      </c>
      <c r="J45880" s="23">
        <v>71.92</v>
      </c>
    </row>
    <row r="45881" spans="1:10" x14ac:dyDescent="0.4">
      <c r="A45881" s="23" t="s">
        <v>86</v>
      </c>
      <c r="B45881" s="23" t="s">
        <v>87</v>
      </c>
      <c r="C45881" s="23" t="s">
        <v>3998</v>
      </c>
      <c r="F45881" s="23" t="s">
        <v>3999</v>
      </c>
      <c r="G45881" s="23" t="s">
        <v>4000</v>
      </c>
      <c r="H45881" s="23" t="s">
        <v>4001</v>
      </c>
      <c r="I45881" s="23">
        <v>447.29395399999999</v>
      </c>
      <c r="J45881" s="23">
        <v>71.92</v>
      </c>
    </row>
    <row r="45882" spans="1:10" x14ac:dyDescent="0.4">
      <c r="A45882" s="23" t="s">
        <v>88</v>
      </c>
      <c r="B45882" s="23" t="s">
        <v>174</v>
      </c>
      <c r="C45882" s="23" t="s">
        <v>3998</v>
      </c>
      <c r="F45882" s="23" t="s">
        <v>3999</v>
      </c>
      <c r="G45882" s="23" t="s">
        <v>4000</v>
      </c>
      <c r="H45882" s="23" t="s">
        <v>4001</v>
      </c>
      <c r="I45882" s="23">
        <v>447.29395399999999</v>
      </c>
      <c r="J45882" s="23">
        <v>71.92</v>
      </c>
    </row>
    <row r="45883" spans="1:10" x14ac:dyDescent="0.4">
      <c r="A45883" s="23" t="s">
        <v>88</v>
      </c>
      <c r="B45883" s="23" t="s">
        <v>89</v>
      </c>
      <c r="C45883" s="23" t="s">
        <v>3998</v>
      </c>
      <c r="F45883" s="23" t="s">
        <v>3999</v>
      </c>
      <c r="G45883" s="23" t="s">
        <v>4000</v>
      </c>
      <c r="H45883" s="23" t="s">
        <v>4001</v>
      </c>
      <c r="I45883" s="23">
        <v>447.29395399999999</v>
      </c>
      <c r="J45883" s="23">
        <v>71.92</v>
      </c>
    </row>
    <row r="45884" spans="1:10" x14ac:dyDescent="0.4">
      <c r="A45884" s="23" t="s">
        <v>90</v>
      </c>
      <c r="B45884" s="23" t="s">
        <v>175</v>
      </c>
      <c r="C45884" s="23" t="s">
        <v>3998</v>
      </c>
      <c r="F45884" s="23" t="s">
        <v>3999</v>
      </c>
      <c r="G45884" s="23" t="s">
        <v>4000</v>
      </c>
      <c r="H45884" s="23" t="s">
        <v>4001</v>
      </c>
      <c r="I45884" s="23">
        <v>447.29395399999999</v>
      </c>
      <c r="J45884" s="23">
        <v>71.92</v>
      </c>
    </row>
    <row r="45885" spans="1:10" x14ac:dyDescent="0.4">
      <c r="A45885" s="23" t="s">
        <v>90</v>
      </c>
      <c r="B45885" s="23" t="s">
        <v>91</v>
      </c>
      <c r="C45885" s="23" t="s">
        <v>3998</v>
      </c>
      <c r="F45885" s="23" t="s">
        <v>3999</v>
      </c>
      <c r="G45885" s="23" t="s">
        <v>4000</v>
      </c>
      <c r="H45885" s="23" t="s">
        <v>4001</v>
      </c>
      <c r="I45885" s="23">
        <v>447.29395399999999</v>
      </c>
      <c r="J45885" s="23">
        <v>71.92</v>
      </c>
    </row>
    <row r="45886" spans="1:10" x14ac:dyDescent="0.4">
      <c r="A45886" s="23" t="s">
        <v>92</v>
      </c>
      <c r="B45886" s="23" t="s">
        <v>176</v>
      </c>
      <c r="C45886" s="23" t="s">
        <v>3998</v>
      </c>
      <c r="F45886" s="23" t="s">
        <v>3999</v>
      </c>
      <c r="G45886" s="23" t="s">
        <v>4000</v>
      </c>
      <c r="H45886" s="23" t="s">
        <v>4001</v>
      </c>
      <c r="I45886" s="23">
        <v>447.29395399999999</v>
      </c>
      <c r="J45886" s="23">
        <v>71.92</v>
      </c>
    </row>
    <row r="45887" spans="1:10" x14ac:dyDescent="0.4">
      <c r="A45887" s="23" t="s">
        <v>92</v>
      </c>
      <c r="B45887" s="23" t="s">
        <v>93</v>
      </c>
      <c r="C45887" s="23" t="s">
        <v>3998</v>
      </c>
      <c r="F45887" s="23" t="s">
        <v>3999</v>
      </c>
      <c r="G45887" s="23" t="s">
        <v>4000</v>
      </c>
      <c r="H45887" s="23" t="s">
        <v>4001</v>
      </c>
      <c r="I45887" s="23">
        <v>447.29395399999999</v>
      </c>
      <c r="J45887" s="23">
        <v>71.92</v>
      </c>
    </row>
    <row r="45888" spans="1:10" x14ac:dyDescent="0.4">
      <c r="A45888" s="23" t="s">
        <v>94</v>
      </c>
      <c r="B45888" s="23" t="s">
        <v>177</v>
      </c>
      <c r="C45888" s="23" t="s">
        <v>3998</v>
      </c>
      <c r="F45888" s="23" t="s">
        <v>3999</v>
      </c>
      <c r="G45888" s="23" t="s">
        <v>4000</v>
      </c>
      <c r="H45888" s="23" t="s">
        <v>4001</v>
      </c>
      <c r="I45888" s="23">
        <v>447.29395399999999</v>
      </c>
      <c r="J45888" s="23">
        <v>71.92</v>
      </c>
    </row>
    <row r="45889" spans="1:10" x14ac:dyDescent="0.4">
      <c r="A45889" s="23" t="s">
        <v>94</v>
      </c>
      <c r="B45889" s="23" t="s">
        <v>95</v>
      </c>
      <c r="C45889" s="23" t="s">
        <v>3998</v>
      </c>
      <c r="F45889" s="23" t="s">
        <v>3999</v>
      </c>
      <c r="G45889" s="23" t="s">
        <v>4000</v>
      </c>
      <c r="H45889" s="23" t="s">
        <v>4001</v>
      </c>
      <c r="I45889" s="23">
        <v>447.29395399999999</v>
      </c>
      <c r="J45889" s="23">
        <v>71.92</v>
      </c>
    </row>
    <row r="45890" spans="1:10" x14ac:dyDescent="0.4">
      <c r="A45890" s="23" t="s">
        <v>96</v>
      </c>
      <c r="B45890" s="23" t="s">
        <v>178</v>
      </c>
      <c r="C45890" s="23" t="s">
        <v>3998</v>
      </c>
      <c r="F45890" s="23" t="s">
        <v>3999</v>
      </c>
      <c r="G45890" s="23" t="s">
        <v>4000</v>
      </c>
      <c r="H45890" s="23" t="s">
        <v>4001</v>
      </c>
      <c r="I45890" s="23">
        <v>447.29395399999999</v>
      </c>
      <c r="J45890" s="23">
        <v>71.92</v>
      </c>
    </row>
    <row r="45891" spans="1:10" x14ac:dyDescent="0.4">
      <c r="A45891" s="23" t="s">
        <v>96</v>
      </c>
      <c r="B45891" s="23" t="s">
        <v>97</v>
      </c>
      <c r="C45891" s="23" t="s">
        <v>3998</v>
      </c>
      <c r="F45891" s="23" t="s">
        <v>3999</v>
      </c>
      <c r="G45891" s="23" t="s">
        <v>4000</v>
      </c>
      <c r="H45891" s="23" t="s">
        <v>4001</v>
      </c>
      <c r="I45891" s="23">
        <v>447.29395399999999</v>
      </c>
      <c r="J45891" s="23">
        <v>71.92</v>
      </c>
    </row>
    <row r="45892" spans="1:10" x14ac:dyDescent="0.4">
      <c r="A45892" s="23" t="s">
        <v>98</v>
      </c>
      <c r="B45892" s="23" t="s">
        <v>99</v>
      </c>
      <c r="C45892" s="23" t="s">
        <v>3998</v>
      </c>
      <c r="F45892" s="23" t="s">
        <v>3999</v>
      </c>
      <c r="G45892" s="23" t="s">
        <v>4000</v>
      </c>
      <c r="H45892" s="23" t="s">
        <v>4001</v>
      </c>
      <c r="I45892" s="23">
        <v>447.29395399999999</v>
      </c>
      <c r="J45892" s="23">
        <v>71.92</v>
      </c>
    </row>
    <row r="45893" spans="1:10" x14ac:dyDescent="0.4">
      <c r="A45893" s="23" t="s">
        <v>98</v>
      </c>
      <c r="B45893" s="23" t="s">
        <v>179</v>
      </c>
      <c r="C45893" s="23" t="s">
        <v>3998</v>
      </c>
      <c r="F45893" s="23" t="s">
        <v>3999</v>
      </c>
      <c r="G45893" s="23" t="s">
        <v>4000</v>
      </c>
      <c r="H45893" s="23" t="s">
        <v>4001</v>
      </c>
      <c r="I45893" s="23">
        <v>447.29395399999999</v>
      </c>
      <c r="J45893" s="23">
        <v>71.92</v>
      </c>
    </row>
    <row r="45894" spans="1:10" x14ac:dyDescent="0.4">
      <c r="A45894" s="23" t="s">
        <v>100</v>
      </c>
      <c r="B45894" s="23" t="s">
        <v>180</v>
      </c>
      <c r="C45894" s="23" t="s">
        <v>3998</v>
      </c>
      <c r="F45894" s="23" t="s">
        <v>3999</v>
      </c>
      <c r="G45894" s="23" t="s">
        <v>4000</v>
      </c>
      <c r="H45894" s="23" t="s">
        <v>4001</v>
      </c>
      <c r="I45894" s="23">
        <v>447.29395399999999</v>
      </c>
      <c r="J45894" s="23">
        <v>71.92</v>
      </c>
    </row>
    <row r="45895" spans="1:10" x14ac:dyDescent="0.4">
      <c r="A45895" s="23" t="s">
        <v>100</v>
      </c>
      <c r="B45895" s="23" t="s">
        <v>101</v>
      </c>
      <c r="C45895" s="23" t="s">
        <v>3998</v>
      </c>
      <c r="F45895" s="23" t="s">
        <v>3999</v>
      </c>
      <c r="G45895" s="23" t="s">
        <v>4000</v>
      </c>
      <c r="H45895" s="23" t="s">
        <v>4001</v>
      </c>
      <c r="I45895" s="23">
        <v>447.29395399999999</v>
      </c>
      <c r="J45895" s="23">
        <v>71.92</v>
      </c>
    </row>
    <row r="45896" spans="1:10" x14ac:dyDescent="0.4">
      <c r="A45896" s="23" t="s">
        <v>102</v>
      </c>
      <c r="B45896" s="23" t="s">
        <v>181</v>
      </c>
      <c r="C45896" s="23" t="s">
        <v>3998</v>
      </c>
      <c r="F45896" s="23" t="s">
        <v>3999</v>
      </c>
      <c r="G45896" s="23" t="s">
        <v>4000</v>
      </c>
      <c r="H45896" s="23" t="s">
        <v>4001</v>
      </c>
      <c r="I45896" s="23">
        <v>447.29395399999999</v>
      </c>
      <c r="J45896" s="23">
        <v>71.92</v>
      </c>
    </row>
    <row r="45897" spans="1:10" x14ac:dyDescent="0.4">
      <c r="A45897" s="23" t="s">
        <v>102</v>
      </c>
      <c r="B45897" s="23" t="s">
        <v>103</v>
      </c>
      <c r="C45897" s="23" t="s">
        <v>3998</v>
      </c>
      <c r="F45897" s="23" t="s">
        <v>3999</v>
      </c>
      <c r="G45897" s="23" t="s">
        <v>4000</v>
      </c>
      <c r="H45897" s="23" t="s">
        <v>4001</v>
      </c>
      <c r="I45897" s="23">
        <v>447.29395399999999</v>
      </c>
      <c r="J45897" s="23">
        <v>71.92</v>
      </c>
    </row>
    <row r="45898" spans="1:10" x14ac:dyDescent="0.4">
      <c r="A45898" s="23" t="s">
        <v>104</v>
      </c>
      <c r="B45898" s="23" t="s">
        <v>182</v>
      </c>
      <c r="C45898" s="23" t="s">
        <v>3998</v>
      </c>
      <c r="F45898" s="23" t="s">
        <v>3999</v>
      </c>
      <c r="G45898" s="23" t="s">
        <v>4000</v>
      </c>
      <c r="H45898" s="23" t="s">
        <v>4001</v>
      </c>
      <c r="I45898" s="23">
        <v>447.29395399999999</v>
      </c>
      <c r="J45898" s="23">
        <v>71.92</v>
      </c>
    </row>
    <row r="45899" spans="1:10" x14ac:dyDescent="0.4">
      <c r="A45899" s="23" t="s">
        <v>104</v>
      </c>
      <c r="B45899" s="23" t="s">
        <v>105</v>
      </c>
      <c r="C45899" s="23" t="s">
        <v>3998</v>
      </c>
      <c r="F45899" s="23" t="s">
        <v>3999</v>
      </c>
      <c r="G45899" s="23" t="s">
        <v>4000</v>
      </c>
      <c r="H45899" s="23" t="s">
        <v>4001</v>
      </c>
      <c r="I45899" s="23">
        <v>447.29395399999999</v>
      </c>
      <c r="J45899" s="23">
        <v>71.92</v>
      </c>
    </row>
    <row r="45900" spans="1:10" x14ac:dyDescent="0.4">
      <c r="A45900" s="23" t="s">
        <v>106</v>
      </c>
      <c r="B45900" s="23" t="s">
        <v>183</v>
      </c>
      <c r="C45900" s="23" t="s">
        <v>3998</v>
      </c>
      <c r="F45900" s="23" t="s">
        <v>3999</v>
      </c>
      <c r="G45900" s="23" t="s">
        <v>4000</v>
      </c>
      <c r="H45900" s="23" t="s">
        <v>4001</v>
      </c>
      <c r="I45900" s="23">
        <v>447.29395399999999</v>
      </c>
      <c r="J45900" s="23">
        <v>71.92</v>
      </c>
    </row>
    <row r="45901" spans="1:10" x14ac:dyDescent="0.4">
      <c r="A45901" s="23" t="s">
        <v>106</v>
      </c>
      <c r="B45901" s="23" t="s">
        <v>107</v>
      </c>
      <c r="C45901" s="23" t="s">
        <v>3998</v>
      </c>
      <c r="F45901" s="23" t="s">
        <v>3999</v>
      </c>
      <c r="G45901" s="23" t="s">
        <v>4000</v>
      </c>
      <c r="H45901" s="23" t="s">
        <v>4001</v>
      </c>
      <c r="I45901" s="23">
        <v>447.29395399999999</v>
      </c>
      <c r="J45901" s="23">
        <v>71.92</v>
      </c>
    </row>
    <row r="45902" spans="1:10" x14ac:dyDescent="0.4">
      <c r="A45902" s="23" t="s">
        <v>108</v>
      </c>
      <c r="B45902" s="23" t="s">
        <v>184</v>
      </c>
      <c r="C45902" s="23" t="s">
        <v>3998</v>
      </c>
      <c r="F45902" s="23" t="s">
        <v>3999</v>
      </c>
      <c r="G45902" s="23" t="s">
        <v>4000</v>
      </c>
      <c r="H45902" s="23" t="s">
        <v>4001</v>
      </c>
      <c r="I45902" s="23">
        <v>447.29395399999999</v>
      </c>
      <c r="J45902" s="23">
        <v>71.92</v>
      </c>
    </row>
    <row r="45903" spans="1:10" x14ac:dyDescent="0.4">
      <c r="A45903" s="23" t="s">
        <v>108</v>
      </c>
      <c r="B45903" s="23" t="s">
        <v>109</v>
      </c>
      <c r="C45903" s="23" t="s">
        <v>3998</v>
      </c>
      <c r="F45903" s="23" t="s">
        <v>3999</v>
      </c>
      <c r="G45903" s="23" t="s">
        <v>4000</v>
      </c>
      <c r="H45903" s="23" t="s">
        <v>4001</v>
      </c>
      <c r="I45903" s="23">
        <v>447.29395399999999</v>
      </c>
      <c r="J45903" s="23">
        <v>71.92</v>
      </c>
    </row>
    <row r="45904" spans="1:10" x14ac:dyDescent="0.4">
      <c r="A45904" s="23" t="s">
        <v>110</v>
      </c>
      <c r="B45904" s="23" t="s">
        <v>185</v>
      </c>
      <c r="C45904" s="23" t="s">
        <v>3998</v>
      </c>
      <c r="F45904" s="23" t="s">
        <v>3999</v>
      </c>
      <c r="G45904" s="23" t="s">
        <v>4000</v>
      </c>
      <c r="H45904" s="23" t="s">
        <v>4001</v>
      </c>
      <c r="I45904" s="23">
        <v>447.29395399999999</v>
      </c>
      <c r="J45904" s="23">
        <v>71.92</v>
      </c>
    </row>
    <row r="45905" spans="1:10" x14ac:dyDescent="0.4">
      <c r="A45905" s="23" t="s">
        <v>110</v>
      </c>
      <c r="B45905" s="23" t="s">
        <v>111</v>
      </c>
      <c r="C45905" s="23" t="s">
        <v>3998</v>
      </c>
      <c r="F45905" s="23" t="s">
        <v>3999</v>
      </c>
      <c r="G45905" s="23" t="s">
        <v>4000</v>
      </c>
      <c r="H45905" s="23" t="s">
        <v>4001</v>
      </c>
      <c r="I45905" s="23">
        <v>447.29395399999999</v>
      </c>
      <c r="J45905" s="23">
        <v>71.92</v>
      </c>
    </row>
    <row r="45906" spans="1:10" x14ac:dyDescent="0.4">
      <c r="A45906" s="23" t="s">
        <v>112</v>
      </c>
      <c r="B45906" s="23" t="s">
        <v>186</v>
      </c>
      <c r="C45906" s="23" t="s">
        <v>3998</v>
      </c>
      <c r="F45906" s="23" t="s">
        <v>3999</v>
      </c>
      <c r="G45906" s="23" t="s">
        <v>4000</v>
      </c>
      <c r="H45906" s="23" t="s">
        <v>4001</v>
      </c>
      <c r="I45906" s="23">
        <v>447.29395399999999</v>
      </c>
      <c r="J45906" s="23">
        <v>71.92</v>
      </c>
    </row>
    <row r="45907" spans="1:10" x14ac:dyDescent="0.4">
      <c r="A45907" s="23" t="s">
        <v>112</v>
      </c>
      <c r="B45907" s="23" t="s">
        <v>113</v>
      </c>
      <c r="C45907" s="23" t="s">
        <v>3998</v>
      </c>
      <c r="F45907" s="23" t="s">
        <v>3999</v>
      </c>
      <c r="G45907" s="23" t="s">
        <v>4000</v>
      </c>
      <c r="H45907" s="23" t="s">
        <v>4001</v>
      </c>
      <c r="I45907" s="23">
        <v>447.29395399999999</v>
      </c>
      <c r="J45907" s="23">
        <v>71.92</v>
      </c>
    </row>
    <row r="45908" spans="1:10" x14ac:dyDescent="0.4">
      <c r="A45908" s="23" t="s">
        <v>114</v>
      </c>
      <c r="B45908" s="23" t="s">
        <v>187</v>
      </c>
      <c r="C45908" s="23" t="s">
        <v>3998</v>
      </c>
      <c r="F45908" s="23" t="s">
        <v>3999</v>
      </c>
      <c r="G45908" s="23" t="s">
        <v>4000</v>
      </c>
      <c r="H45908" s="23" t="s">
        <v>4001</v>
      </c>
      <c r="I45908" s="23">
        <v>447.29395399999999</v>
      </c>
      <c r="J45908" s="23">
        <v>71.92</v>
      </c>
    </row>
    <row r="45909" spans="1:10" x14ac:dyDescent="0.4">
      <c r="A45909" s="23" t="s">
        <v>114</v>
      </c>
      <c r="B45909" s="23" t="s">
        <v>115</v>
      </c>
      <c r="C45909" s="23" t="s">
        <v>3998</v>
      </c>
      <c r="F45909" s="23" t="s">
        <v>3999</v>
      </c>
      <c r="G45909" s="23" t="s">
        <v>4000</v>
      </c>
      <c r="H45909" s="23" t="s">
        <v>4001</v>
      </c>
      <c r="I45909" s="23">
        <v>447.29395399999999</v>
      </c>
      <c r="J45909" s="23">
        <v>71.92</v>
      </c>
    </row>
    <row r="45910" spans="1:10" x14ac:dyDescent="0.4">
      <c r="A45910" s="23" t="s">
        <v>116</v>
      </c>
      <c r="B45910" s="23" t="s">
        <v>117</v>
      </c>
      <c r="C45910" s="23" t="s">
        <v>3998</v>
      </c>
      <c r="F45910" s="23" t="s">
        <v>3999</v>
      </c>
      <c r="G45910" s="23" t="s">
        <v>4000</v>
      </c>
      <c r="H45910" s="23" t="s">
        <v>4001</v>
      </c>
      <c r="I45910" s="23">
        <v>447.29395399999999</v>
      </c>
      <c r="J45910" s="23">
        <v>71.92</v>
      </c>
    </row>
    <row r="45911" spans="1:10" x14ac:dyDescent="0.4">
      <c r="A45911" s="23" t="s">
        <v>116</v>
      </c>
      <c r="B45911" s="23" t="s">
        <v>188</v>
      </c>
      <c r="C45911" s="23" t="s">
        <v>3998</v>
      </c>
      <c r="F45911" s="23" t="s">
        <v>3999</v>
      </c>
      <c r="G45911" s="23" t="s">
        <v>4000</v>
      </c>
      <c r="H45911" s="23" t="s">
        <v>4001</v>
      </c>
      <c r="I45911" s="23">
        <v>447.29395399999999</v>
      </c>
      <c r="J45911" s="23">
        <v>71.92</v>
      </c>
    </row>
    <row r="45912" spans="1:10" x14ac:dyDescent="0.4">
      <c r="A45912" s="23" t="s">
        <v>118</v>
      </c>
      <c r="B45912" s="23" t="s">
        <v>189</v>
      </c>
      <c r="C45912" s="23" t="s">
        <v>3998</v>
      </c>
      <c r="F45912" s="23" t="s">
        <v>3999</v>
      </c>
      <c r="G45912" s="23" t="s">
        <v>4000</v>
      </c>
      <c r="H45912" s="23" t="s">
        <v>4001</v>
      </c>
      <c r="I45912" s="23">
        <v>447.29395399999999</v>
      </c>
      <c r="J45912" s="23">
        <v>71.92</v>
      </c>
    </row>
    <row r="45913" spans="1:10" x14ac:dyDescent="0.4">
      <c r="A45913" s="23" t="s">
        <v>118</v>
      </c>
      <c r="B45913" s="23" t="s">
        <v>119</v>
      </c>
      <c r="C45913" s="23" t="s">
        <v>3998</v>
      </c>
      <c r="F45913" s="23" t="s">
        <v>3999</v>
      </c>
      <c r="G45913" s="23" t="s">
        <v>4000</v>
      </c>
      <c r="H45913" s="23" t="s">
        <v>4001</v>
      </c>
      <c r="I45913" s="23">
        <v>447.29395399999999</v>
      </c>
      <c r="J45913" s="23">
        <v>71.92</v>
      </c>
    </row>
    <row r="45914" spans="1:10" x14ac:dyDescent="0.4">
      <c r="A45914" s="23" t="s">
        <v>120</v>
      </c>
      <c r="B45914" s="23" t="s">
        <v>190</v>
      </c>
      <c r="C45914" s="23" t="s">
        <v>3998</v>
      </c>
      <c r="F45914" s="23" t="s">
        <v>3999</v>
      </c>
      <c r="G45914" s="23" t="s">
        <v>4000</v>
      </c>
      <c r="H45914" s="23" t="s">
        <v>4001</v>
      </c>
      <c r="I45914" s="23">
        <v>447.29395399999999</v>
      </c>
      <c r="J45914" s="23">
        <v>71.92</v>
      </c>
    </row>
    <row r="45915" spans="1:10" x14ac:dyDescent="0.4">
      <c r="A45915" s="23" t="s">
        <v>120</v>
      </c>
      <c r="B45915" s="23" t="s">
        <v>121</v>
      </c>
      <c r="C45915" s="23" t="s">
        <v>3998</v>
      </c>
      <c r="F45915" s="23" t="s">
        <v>3999</v>
      </c>
      <c r="G45915" s="23" t="s">
        <v>4000</v>
      </c>
      <c r="H45915" s="23" t="s">
        <v>4001</v>
      </c>
      <c r="I45915" s="23">
        <v>447.29395399999999</v>
      </c>
      <c r="J45915" s="23">
        <v>71.92</v>
      </c>
    </row>
    <row r="45916" spans="1:10" x14ac:dyDescent="0.4">
      <c r="A45916" s="23" t="s">
        <v>122</v>
      </c>
      <c r="B45916" s="23" t="s">
        <v>191</v>
      </c>
      <c r="C45916" s="23" t="s">
        <v>3998</v>
      </c>
      <c r="F45916" s="23" t="s">
        <v>3999</v>
      </c>
      <c r="G45916" s="23" t="s">
        <v>4000</v>
      </c>
      <c r="H45916" s="23" t="s">
        <v>4001</v>
      </c>
      <c r="I45916" s="23">
        <v>447.29395399999999</v>
      </c>
      <c r="J45916" s="23">
        <v>71.92</v>
      </c>
    </row>
    <row r="45917" spans="1:10" x14ac:dyDescent="0.4">
      <c r="A45917" s="23" t="s">
        <v>122</v>
      </c>
      <c r="B45917" s="23" t="s">
        <v>123</v>
      </c>
      <c r="C45917" s="23" t="s">
        <v>3998</v>
      </c>
      <c r="F45917" s="23" t="s">
        <v>3999</v>
      </c>
      <c r="G45917" s="23" t="s">
        <v>4000</v>
      </c>
      <c r="H45917" s="23" t="s">
        <v>4001</v>
      </c>
      <c r="I45917" s="23">
        <v>447.29395399999999</v>
      </c>
      <c r="J45917" s="23">
        <v>71.92</v>
      </c>
    </row>
    <row r="45918" spans="1:10" x14ac:dyDescent="0.4">
      <c r="A45918" s="23" t="s">
        <v>124</v>
      </c>
      <c r="B45918" s="23" t="s">
        <v>192</v>
      </c>
      <c r="C45918" s="23" t="s">
        <v>3998</v>
      </c>
      <c r="F45918" s="23" t="s">
        <v>3999</v>
      </c>
      <c r="G45918" s="23" t="s">
        <v>4000</v>
      </c>
      <c r="H45918" s="23" t="s">
        <v>4001</v>
      </c>
      <c r="I45918" s="23">
        <v>447.29395399999999</v>
      </c>
      <c r="J45918" s="23">
        <v>71.92</v>
      </c>
    </row>
    <row r="45919" spans="1:10" x14ac:dyDescent="0.4">
      <c r="A45919" s="23" t="s">
        <v>124</v>
      </c>
      <c r="B45919" s="23" t="s">
        <v>125</v>
      </c>
      <c r="C45919" s="23" t="s">
        <v>3998</v>
      </c>
      <c r="F45919" s="23" t="s">
        <v>3999</v>
      </c>
      <c r="G45919" s="23" t="s">
        <v>4000</v>
      </c>
      <c r="H45919" s="23" t="s">
        <v>4001</v>
      </c>
      <c r="I45919" s="23">
        <v>447.29395399999999</v>
      </c>
      <c r="J45919" s="23">
        <v>71.92</v>
      </c>
    </row>
    <row r="45920" spans="1:10" x14ac:dyDescent="0.4">
      <c r="A45920" s="23" t="s">
        <v>126</v>
      </c>
      <c r="B45920" s="23" t="s">
        <v>193</v>
      </c>
      <c r="C45920" s="23" t="s">
        <v>3998</v>
      </c>
      <c r="F45920" s="23" t="s">
        <v>3999</v>
      </c>
      <c r="G45920" s="23" t="s">
        <v>4000</v>
      </c>
      <c r="H45920" s="23" t="s">
        <v>4001</v>
      </c>
      <c r="I45920" s="23">
        <v>447.29395399999999</v>
      </c>
      <c r="J45920" s="23">
        <v>71.92</v>
      </c>
    </row>
    <row r="45921" spans="1:10" x14ac:dyDescent="0.4">
      <c r="A45921" s="23" t="s">
        <v>126</v>
      </c>
      <c r="B45921" s="23" t="s">
        <v>127</v>
      </c>
      <c r="C45921" s="23" t="s">
        <v>3998</v>
      </c>
      <c r="F45921" s="23" t="s">
        <v>3999</v>
      </c>
      <c r="G45921" s="23" t="s">
        <v>4000</v>
      </c>
      <c r="H45921" s="23" t="s">
        <v>4001</v>
      </c>
      <c r="I45921" s="23">
        <v>447.29395399999999</v>
      </c>
      <c r="J45921" s="23">
        <v>71.92</v>
      </c>
    </row>
    <row r="45922" spans="1:10" x14ac:dyDescent="0.4">
      <c r="A45922" s="23" t="s">
        <v>128</v>
      </c>
      <c r="B45922" s="23" t="s">
        <v>194</v>
      </c>
      <c r="C45922" s="23" t="s">
        <v>3998</v>
      </c>
      <c r="F45922" s="23" t="s">
        <v>3999</v>
      </c>
      <c r="G45922" s="23" t="s">
        <v>4000</v>
      </c>
      <c r="H45922" s="23" t="s">
        <v>4001</v>
      </c>
      <c r="I45922" s="23">
        <v>447.29395399999999</v>
      </c>
      <c r="J45922" s="23">
        <v>71.92</v>
      </c>
    </row>
    <row r="45923" spans="1:10" x14ac:dyDescent="0.4">
      <c r="A45923" s="23" t="s">
        <v>128</v>
      </c>
      <c r="B45923" s="23" t="s">
        <v>129</v>
      </c>
      <c r="C45923" s="23" t="s">
        <v>3998</v>
      </c>
      <c r="F45923" s="23" t="s">
        <v>3999</v>
      </c>
      <c r="G45923" s="23" t="s">
        <v>4000</v>
      </c>
      <c r="H45923" s="23" t="s">
        <v>4001</v>
      </c>
      <c r="I45923" s="23">
        <v>447.29395399999999</v>
      </c>
      <c r="J45923" s="23">
        <v>71.92</v>
      </c>
    </row>
    <row r="45924" spans="1:10" x14ac:dyDescent="0.4">
      <c r="A45924" s="23" t="s">
        <v>130</v>
      </c>
      <c r="B45924" s="23" t="s">
        <v>195</v>
      </c>
      <c r="C45924" s="23" t="s">
        <v>3998</v>
      </c>
      <c r="F45924" s="23" t="s">
        <v>3999</v>
      </c>
      <c r="G45924" s="23" t="s">
        <v>4000</v>
      </c>
      <c r="H45924" s="23" t="s">
        <v>4001</v>
      </c>
      <c r="I45924" s="23">
        <v>447.29395399999999</v>
      </c>
      <c r="J45924" s="23">
        <v>71.92</v>
      </c>
    </row>
    <row r="45925" spans="1:10" x14ac:dyDescent="0.4">
      <c r="A45925" s="23" t="s">
        <v>130</v>
      </c>
      <c r="B45925" s="23" t="s">
        <v>131</v>
      </c>
      <c r="C45925" s="23" t="s">
        <v>3998</v>
      </c>
      <c r="F45925" s="23" t="s">
        <v>3999</v>
      </c>
      <c r="G45925" s="23" t="s">
        <v>4000</v>
      </c>
      <c r="H45925" s="23" t="s">
        <v>4001</v>
      </c>
      <c r="I45925" s="23">
        <v>447.29395399999999</v>
      </c>
      <c r="J45925" s="23">
        <v>71.92</v>
      </c>
    </row>
    <row r="45926" spans="1:10" x14ac:dyDescent="0.4">
      <c r="A45926" s="23" t="s">
        <v>132</v>
      </c>
      <c r="B45926" s="23" t="s">
        <v>196</v>
      </c>
      <c r="C45926" s="23" t="s">
        <v>3998</v>
      </c>
      <c r="F45926" s="23" t="s">
        <v>3999</v>
      </c>
      <c r="G45926" s="23" t="s">
        <v>4000</v>
      </c>
      <c r="H45926" s="23" t="s">
        <v>4001</v>
      </c>
      <c r="I45926" s="23">
        <v>447.29395399999999</v>
      </c>
      <c r="J45926" s="23">
        <v>71.92</v>
      </c>
    </row>
    <row r="45927" spans="1:10" x14ac:dyDescent="0.4">
      <c r="A45927" s="23" t="s">
        <v>132</v>
      </c>
      <c r="B45927" s="23" t="s">
        <v>133</v>
      </c>
      <c r="C45927" s="23" t="s">
        <v>3998</v>
      </c>
      <c r="F45927" s="23" t="s">
        <v>3999</v>
      </c>
      <c r="G45927" s="23" t="s">
        <v>4000</v>
      </c>
      <c r="H45927" s="23" t="s">
        <v>4001</v>
      </c>
      <c r="I45927" s="23">
        <v>447.29395399999999</v>
      </c>
      <c r="J45927" s="23">
        <v>71.92</v>
      </c>
    </row>
    <row r="45928" spans="1:10" x14ac:dyDescent="0.4">
      <c r="A45928" s="23" t="s">
        <v>134</v>
      </c>
      <c r="B45928" s="23" t="s">
        <v>197</v>
      </c>
      <c r="C45928" s="23" t="s">
        <v>3998</v>
      </c>
      <c r="F45928" s="23" t="s">
        <v>3999</v>
      </c>
      <c r="G45928" s="23" t="s">
        <v>4000</v>
      </c>
      <c r="H45928" s="23" t="s">
        <v>4001</v>
      </c>
      <c r="I45928" s="23">
        <v>447.29395399999999</v>
      </c>
      <c r="J45928" s="23">
        <v>71.92</v>
      </c>
    </row>
    <row r="45929" spans="1:10" x14ac:dyDescent="0.4">
      <c r="A45929" s="23" t="s">
        <v>134</v>
      </c>
      <c r="B45929" s="23" t="s">
        <v>135</v>
      </c>
      <c r="C45929" s="23" t="s">
        <v>3998</v>
      </c>
      <c r="F45929" s="23" t="s">
        <v>3999</v>
      </c>
      <c r="G45929" s="23" t="s">
        <v>4000</v>
      </c>
      <c r="H45929" s="23" t="s">
        <v>4001</v>
      </c>
      <c r="I45929" s="23">
        <v>447.29395399999999</v>
      </c>
      <c r="J45929" s="23">
        <v>71.92</v>
      </c>
    </row>
    <row r="45930" spans="1:10" x14ac:dyDescent="0.4">
      <c r="A45930" s="23" t="s">
        <v>136</v>
      </c>
      <c r="B45930" s="23" t="s">
        <v>198</v>
      </c>
      <c r="C45930" s="23" t="s">
        <v>3998</v>
      </c>
      <c r="F45930" s="23" t="s">
        <v>3999</v>
      </c>
      <c r="G45930" s="23" t="s">
        <v>4000</v>
      </c>
      <c r="H45930" s="23" t="s">
        <v>4001</v>
      </c>
      <c r="I45930" s="23">
        <v>447.29395399999999</v>
      </c>
      <c r="J45930" s="23">
        <v>71.92</v>
      </c>
    </row>
    <row r="45931" spans="1:10" x14ac:dyDescent="0.4">
      <c r="A45931" s="23" t="s">
        <v>136</v>
      </c>
      <c r="B45931" s="23" t="s">
        <v>137</v>
      </c>
      <c r="C45931" s="23" t="s">
        <v>3998</v>
      </c>
      <c r="F45931" s="23" t="s">
        <v>3999</v>
      </c>
      <c r="G45931" s="23" t="s">
        <v>4000</v>
      </c>
      <c r="H45931" s="23" t="s">
        <v>4001</v>
      </c>
      <c r="I45931" s="23">
        <v>447.29395399999999</v>
      </c>
      <c r="J45931" s="23">
        <v>71.92</v>
      </c>
    </row>
    <row r="45932" spans="1:10" x14ac:dyDescent="0.4">
      <c r="A45932" s="23" t="s">
        <v>138</v>
      </c>
      <c r="B45932" s="23" t="s">
        <v>199</v>
      </c>
      <c r="C45932" s="23" t="s">
        <v>3998</v>
      </c>
      <c r="F45932" s="23" t="s">
        <v>3999</v>
      </c>
      <c r="G45932" s="23" t="s">
        <v>4000</v>
      </c>
      <c r="H45932" s="23" t="s">
        <v>4001</v>
      </c>
      <c r="I45932" s="23">
        <v>447.29395399999999</v>
      </c>
      <c r="J45932" s="23">
        <v>71.92</v>
      </c>
    </row>
    <row r="45933" spans="1:10" x14ac:dyDescent="0.4">
      <c r="A45933" s="23" t="s">
        <v>138</v>
      </c>
      <c r="B45933" s="23" t="s">
        <v>139</v>
      </c>
      <c r="C45933" s="23" t="s">
        <v>3998</v>
      </c>
      <c r="F45933" s="23" t="s">
        <v>3999</v>
      </c>
      <c r="G45933" s="23" t="s">
        <v>4000</v>
      </c>
      <c r="H45933" s="23" t="s">
        <v>4001</v>
      </c>
      <c r="I45933" s="23">
        <v>447.29395399999999</v>
      </c>
      <c r="J45933" s="23">
        <v>71.92</v>
      </c>
    </row>
    <row r="45934" spans="1:10" x14ac:dyDescent="0.4">
      <c r="A45934" s="23" t="s">
        <v>140</v>
      </c>
      <c r="B45934" s="23" t="s">
        <v>200</v>
      </c>
      <c r="C45934" s="23" t="s">
        <v>3998</v>
      </c>
      <c r="F45934" s="23" t="s">
        <v>3999</v>
      </c>
      <c r="G45934" s="23" t="s">
        <v>4000</v>
      </c>
      <c r="H45934" s="23" t="s">
        <v>4001</v>
      </c>
      <c r="I45934" s="23">
        <v>447.29395399999999</v>
      </c>
      <c r="J45934" s="23">
        <v>71.92</v>
      </c>
    </row>
    <row r="45935" spans="1:10" x14ac:dyDescent="0.4">
      <c r="A45935" s="23" t="s">
        <v>140</v>
      </c>
      <c r="B45935" s="23" t="s">
        <v>141</v>
      </c>
      <c r="C45935" s="23" t="s">
        <v>3998</v>
      </c>
      <c r="F45935" s="23" t="s">
        <v>3999</v>
      </c>
      <c r="G45935" s="23" t="s">
        <v>4000</v>
      </c>
      <c r="H45935" s="23" t="s">
        <v>4001</v>
      </c>
      <c r="I45935" s="23">
        <v>447.29395399999999</v>
      </c>
      <c r="J45935" s="23">
        <v>71.92</v>
      </c>
    </row>
    <row r="45936" spans="1:10" x14ac:dyDescent="0.4">
      <c r="A45936" s="23" t="s">
        <v>142</v>
      </c>
      <c r="B45936" s="23" t="s">
        <v>201</v>
      </c>
      <c r="C45936" s="23" t="s">
        <v>3998</v>
      </c>
      <c r="F45936" s="23" t="s">
        <v>3999</v>
      </c>
      <c r="G45936" s="23" t="s">
        <v>4000</v>
      </c>
      <c r="H45936" s="23" t="s">
        <v>4001</v>
      </c>
      <c r="I45936" s="23">
        <v>447.29395399999999</v>
      </c>
      <c r="J45936" s="23">
        <v>71.92</v>
      </c>
    </row>
    <row r="45937" spans="1:10" x14ac:dyDescent="0.4">
      <c r="A45937" s="23" t="s">
        <v>142</v>
      </c>
      <c r="B45937" s="23" t="s">
        <v>143</v>
      </c>
      <c r="C45937" s="23" t="s">
        <v>3998</v>
      </c>
      <c r="F45937" s="23" t="s">
        <v>3999</v>
      </c>
      <c r="G45937" s="23" t="s">
        <v>4000</v>
      </c>
      <c r="H45937" s="23" t="s">
        <v>4001</v>
      </c>
      <c r="I45937" s="23">
        <v>447.29395399999999</v>
      </c>
      <c r="J45937" s="23">
        <v>71.92</v>
      </c>
    </row>
    <row r="45938" spans="1:10" x14ac:dyDescent="0.4">
      <c r="A45938" s="23" t="s">
        <v>144</v>
      </c>
      <c r="B45938" s="23" t="s">
        <v>202</v>
      </c>
      <c r="C45938" s="23" t="s">
        <v>3998</v>
      </c>
      <c r="F45938" s="23" t="s">
        <v>3999</v>
      </c>
      <c r="G45938" s="23" t="s">
        <v>4000</v>
      </c>
      <c r="H45938" s="23" t="s">
        <v>4001</v>
      </c>
      <c r="I45938" s="23">
        <v>447.29395399999999</v>
      </c>
      <c r="J45938" s="23">
        <v>71.92</v>
      </c>
    </row>
    <row r="45939" spans="1:10" x14ac:dyDescent="0.4">
      <c r="A45939" s="23" t="s">
        <v>144</v>
      </c>
      <c r="B45939" s="23" t="s">
        <v>145</v>
      </c>
      <c r="C45939" s="23" t="s">
        <v>3998</v>
      </c>
      <c r="F45939" s="23" t="s">
        <v>3999</v>
      </c>
      <c r="G45939" s="23" t="s">
        <v>4000</v>
      </c>
      <c r="H45939" s="23" t="s">
        <v>4001</v>
      </c>
      <c r="I45939" s="23">
        <v>447.29395399999999</v>
      </c>
      <c r="J45939" s="23">
        <v>71.92</v>
      </c>
    </row>
    <row r="45940" spans="1:10" x14ac:dyDescent="0.4">
      <c r="A45940" s="23" t="s">
        <v>146</v>
      </c>
      <c r="B45940" s="23" t="s">
        <v>203</v>
      </c>
      <c r="C45940" s="23" t="s">
        <v>3998</v>
      </c>
      <c r="F45940" s="23" t="s">
        <v>3999</v>
      </c>
      <c r="G45940" s="23" t="s">
        <v>4000</v>
      </c>
      <c r="H45940" s="23" t="s">
        <v>4001</v>
      </c>
      <c r="I45940" s="23">
        <v>447.29395399999999</v>
      </c>
      <c r="J45940" s="23">
        <v>71.92</v>
      </c>
    </row>
    <row r="45941" spans="1:10" x14ac:dyDescent="0.4">
      <c r="A45941" s="23" t="s">
        <v>146</v>
      </c>
      <c r="B45941" s="23" t="s">
        <v>147</v>
      </c>
      <c r="C45941" s="23" t="s">
        <v>3998</v>
      </c>
      <c r="F45941" s="23" t="s">
        <v>3999</v>
      </c>
      <c r="G45941" s="23" t="s">
        <v>4000</v>
      </c>
      <c r="H45941" s="23" t="s">
        <v>4001</v>
      </c>
      <c r="I45941" s="23">
        <v>447.29395399999999</v>
      </c>
      <c r="J45941" s="23">
        <v>71.92</v>
      </c>
    </row>
    <row r="45942" spans="1:10" x14ac:dyDescent="0.4">
      <c r="A45942" s="23" t="s">
        <v>148</v>
      </c>
      <c r="B45942" s="23" t="s">
        <v>204</v>
      </c>
      <c r="C45942" s="23" t="s">
        <v>3998</v>
      </c>
      <c r="F45942" s="23" t="s">
        <v>3999</v>
      </c>
      <c r="G45942" s="23" t="s">
        <v>4000</v>
      </c>
      <c r="H45942" s="23" t="s">
        <v>4001</v>
      </c>
      <c r="I45942" s="23">
        <v>447.29395399999999</v>
      </c>
      <c r="J45942" s="23">
        <v>71.92</v>
      </c>
    </row>
    <row r="45943" spans="1:10" x14ac:dyDescent="0.4">
      <c r="A45943" s="23" t="s">
        <v>148</v>
      </c>
      <c r="B45943" s="23" t="s">
        <v>149</v>
      </c>
      <c r="C45943" s="23" t="s">
        <v>3998</v>
      </c>
      <c r="F45943" s="23" t="s">
        <v>3999</v>
      </c>
      <c r="G45943" s="23" t="s">
        <v>4000</v>
      </c>
      <c r="H45943" s="23" t="s">
        <v>4001</v>
      </c>
      <c r="I45943" s="23">
        <v>447.29395399999999</v>
      </c>
      <c r="J45943" s="23">
        <v>71.92</v>
      </c>
    </row>
    <row r="45944" spans="1:10" x14ac:dyDescent="0.4">
      <c r="A45944" s="23" t="s">
        <v>150</v>
      </c>
      <c r="B45944" s="23" t="s">
        <v>205</v>
      </c>
      <c r="C45944" s="23" t="s">
        <v>3998</v>
      </c>
      <c r="F45944" s="23" t="s">
        <v>3999</v>
      </c>
      <c r="G45944" s="23" t="s">
        <v>4000</v>
      </c>
      <c r="H45944" s="23" t="s">
        <v>4001</v>
      </c>
      <c r="I45944" s="23">
        <v>447.29395399999999</v>
      </c>
      <c r="J45944" s="23">
        <v>71.92</v>
      </c>
    </row>
    <row r="45945" spans="1:10" x14ac:dyDescent="0.4">
      <c r="A45945" s="23" t="s">
        <v>150</v>
      </c>
      <c r="B45945" s="23" t="s">
        <v>151</v>
      </c>
      <c r="C45945" s="23" t="s">
        <v>3998</v>
      </c>
      <c r="F45945" s="23" t="s">
        <v>3999</v>
      </c>
      <c r="G45945" s="23" t="s">
        <v>4000</v>
      </c>
      <c r="H45945" s="23" t="s">
        <v>4001</v>
      </c>
      <c r="I45945" s="23">
        <v>447.29395399999999</v>
      </c>
      <c r="J45945" s="23">
        <v>71.92</v>
      </c>
    </row>
    <row r="45946" spans="1:10" x14ac:dyDescent="0.4">
      <c r="A45946" s="23" t="s">
        <v>152</v>
      </c>
      <c r="B45946" s="23" t="s">
        <v>206</v>
      </c>
      <c r="C45946" s="23" t="s">
        <v>3998</v>
      </c>
      <c r="F45946" s="23" t="s">
        <v>3999</v>
      </c>
      <c r="G45946" s="23" t="s">
        <v>4000</v>
      </c>
      <c r="H45946" s="23" t="s">
        <v>4001</v>
      </c>
      <c r="I45946" s="23">
        <v>447.29395399999999</v>
      </c>
      <c r="J45946" s="23">
        <v>71.92</v>
      </c>
    </row>
    <row r="45947" spans="1:10" x14ac:dyDescent="0.4">
      <c r="A45947" s="23" t="s">
        <v>152</v>
      </c>
      <c r="B45947" s="23" t="s">
        <v>153</v>
      </c>
      <c r="C45947" s="23" t="s">
        <v>3998</v>
      </c>
      <c r="F45947" s="23" t="s">
        <v>3999</v>
      </c>
      <c r="G45947" s="23" t="s">
        <v>4000</v>
      </c>
      <c r="H45947" s="23" t="s">
        <v>4001</v>
      </c>
      <c r="I45947" s="23">
        <v>447.29395399999999</v>
      </c>
      <c r="J45947" s="23">
        <v>71.92</v>
      </c>
    </row>
    <row r="45948" spans="1:10" x14ac:dyDescent="0.4">
      <c r="A45948" s="23" t="s">
        <v>154</v>
      </c>
      <c r="B45948" s="23" t="s">
        <v>207</v>
      </c>
      <c r="C45948" s="23" t="s">
        <v>3998</v>
      </c>
      <c r="F45948" s="23" t="s">
        <v>3999</v>
      </c>
      <c r="G45948" s="23" t="s">
        <v>4000</v>
      </c>
      <c r="H45948" s="23" t="s">
        <v>4001</v>
      </c>
      <c r="I45948" s="23">
        <v>447.29395399999999</v>
      </c>
      <c r="J45948" s="23">
        <v>71.92</v>
      </c>
    </row>
    <row r="45949" spans="1:10" x14ac:dyDescent="0.4">
      <c r="A45949" s="23" t="s">
        <v>154</v>
      </c>
      <c r="B45949" s="23" t="s">
        <v>155</v>
      </c>
      <c r="C45949" s="23" t="s">
        <v>3998</v>
      </c>
      <c r="F45949" s="23" t="s">
        <v>3999</v>
      </c>
      <c r="G45949" s="23" t="s">
        <v>4000</v>
      </c>
      <c r="H45949" s="23" t="s">
        <v>4001</v>
      </c>
      <c r="I45949" s="23">
        <v>447.29395399999999</v>
      </c>
      <c r="J45949" s="23">
        <v>71.92</v>
      </c>
    </row>
    <row r="45950" spans="1:10" x14ac:dyDescent="0.4">
      <c r="A45950" s="23" t="s">
        <v>156</v>
      </c>
      <c r="B45950" s="23" t="s">
        <v>208</v>
      </c>
      <c r="C45950" s="23" t="s">
        <v>3998</v>
      </c>
      <c r="F45950" s="23" t="s">
        <v>3999</v>
      </c>
      <c r="G45950" s="23" t="s">
        <v>4000</v>
      </c>
      <c r="H45950" s="23" t="s">
        <v>4001</v>
      </c>
      <c r="I45950" s="23">
        <v>447.29395399999999</v>
      </c>
      <c r="J45950" s="23">
        <v>71.92</v>
      </c>
    </row>
    <row r="45951" spans="1:10" x14ac:dyDescent="0.4">
      <c r="A45951" s="23" t="s">
        <v>156</v>
      </c>
      <c r="B45951" s="23" t="s">
        <v>157</v>
      </c>
      <c r="C45951" s="23" t="s">
        <v>3998</v>
      </c>
      <c r="F45951" s="23" t="s">
        <v>3999</v>
      </c>
      <c r="G45951" s="23" t="s">
        <v>4000</v>
      </c>
      <c r="H45951" s="23" t="s">
        <v>4001</v>
      </c>
      <c r="I45951" s="23">
        <v>447.29395399999999</v>
      </c>
      <c r="J45951" s="23">
        <v>71.92</v>
      </c>
    </row>
    <row r="45952" spans="1:10" x14ac:dyDescent="0.4">
      <c r="A45952" s="23" t="s">
        <v>158</v>
      </c>
      <c r="B45952" s="23" t="s">
        <v>209</v>
      </c>
      <c r="C45952" s="23" t="s">
        <v>3998</v>
      </c>
      <c r="F45952" s="23" t="s">
        <v>3999</v>
      </c>
      <c r="G45952" s="23" t="s">
        <v>4000</v>
      </c>
      <c r="H45952" s="23" t="s">
        <v>4001</v>
      </c>
      <c r="I45952" s="23">
        <v>447.29395399999999</v>
      </c>
      <c r="J45952" s="23">
        <v>71.92</v>
      </c>
    </row>
    <row r="45953" spans="1:10" x14ac:dyDescent="0.4">
      <c r="A45953" s="23" t="s">
        <v>158</v>
      </c>
      <c r="B45953" s="23" t="s">
        <v>159</v>
      </c>
      <c r="C45953" s="23" t="s">
        <v>3998</v>
      </c>
      <c r="F45953" s="23" t="s">
        <v>3999</v>
      </c>
      <c r="G45953" s="23" t="s">
        <v>4000</v>
      </c>
      <c r="H45953" s="23" t="s">
        <v>4001</v>
      </c>
      <c r="I45953" s="23">
        <v>447.29395399999999</v>
      </c>
      <c r="J45953" s="23">
        <v>71.92</v>
      </c>
    </row>
    <row r="45954" spans="1:10" x14ac:dyDescent="0.4">
      <c r="A45954" s="23" t="s">
        <v>160</v>
      </c>
      <c r="B45954" s="23" t="s">
        <v>210</v>
      </c>
      <c r="C45954" s="23" t="s">
        <v>3998</v>
      </c>
      <c r="F45954" s="23" t="s">
        <v>3999</v>
      </c>
      <c r="G45954" s="23" t="s">
        <v>4000</v>
      </c>
      <c r="H45954" s="23" t="s">
        <v>4001</v>
      </c>
      <c r="I45954" s="23">
        <v>447.29395399999999</v>
      </c>
      <c r="J45954" s="23">
        <v>71.92</v>
      </c>
    </row>
    <row r="45955" spans="1:10" x14ac:dyDescent="0.4">
      <c r="A45955" s="23" t="s">
        <v>160</v>
      </c>
      <c r="B45955" s="23" t="s">
        <v>161</v>
      </c>
      <c r="C45955" s="23" t="s">
        <v>3998</v>
      </c>
      <c r="F45955" s="23" t="s">
        <v>3999</v>
      </c>
      <c r="G45955" s="23" t="s">
        <v>4000</v>
      </c>
      <c r="H45955" s="23" t="s">
        <v>4001</v>
      </c>
      <c r="I45955" s="23">
        <v>447.29395399999999</v>
      </c>
      <c r="J45955" s="23">
        <v>71.92</v>
      </c>
    </row>
    <row r="45956" spans="1:10" x14ac:dyDescent="0.4">
      <c r="A45956" s="23" t="s">
        <v>162</v>
      </c>
      <c r="B45956" s="23" t="s">
        <v>211</v>
      </c>
      <c r="C45956" s="23" t="s">
        <v>3998</v>
      </c>
      <c r="F45956" s="23" t="s">
        <v>3999</v>
      </c>
      <c r="G45956" s="23" t="s">
        <v>4000</v>
      </c>
      <c r="H45956" s="23" t="s">
        <v>4001</v>
      </c>
      <c r="I45956" s="23">
        <v>447.29395399999999</v>
      </c>
      <c r="J45956" s="23">
        <v>71.92</v>
      </c>
    </row>
    <row r="45957" spans="1:10" x14ac:dyDescent="0.4">
      <c r="A45957" s="23" t="s">
        <v>162</v>
      </c>
      <c r="B45957" s="23" t="s">
        <v>163</v>
      </c>
      <c r="C45957" s="23" t="s">
        <v>3998</v>
      </c>
      <c r="F45957" s="23" t="s">
        <v>3999</v>
      </c>
      <c r="G45957" s="23" t="s">
        <v>4000</v>
      </c>
      <c r="H45957" s="23" t="s">
        <v>4001</v>
      </c>
      <c r="I45957" s="23">
        <v>447.29395399999999</v>
      </c>
      <c r="J45957" s="23">
        <v>71.92</v>
      </c>
    </row>
    <row r="45958" spans="1:10" x14ac:dyDescent="0.4">
      <c r="A45958" s="23" t="s">
        <v>68</v>
      </c>
      <c r="B45958" s="23" t="s">
        <v>164</v>
      </c>
      <c r="C45958" s="23" t="s">
        <v>3998</v>
      </c>
      <c r="F45958" s="23" t="s">
        <v>3999</v>
      </c>
      <c r="G45958" s="23" t="s">
        <v>4002</v>
      </c>
      <c r="H45958" s="23" t="s">
        <v>4001</v>
      </c>
      <c r="I45958" s="23">
        <v>450.30085800000001</v>
      </c>
      <c r="J45958" s="23">
        <v>71.930000000000007</v>
      </c>
    </row>
    <row r="45959" spans="1:10" x14ac:dyDescent="0.4">
      <c r="A45959" s="23" t="s">
        <v>68</v>
      </c>
      <c r="B45959" s="23" t="s">
        <v>69</v>
      </c>
      <c r="C45959" s="23" t="s">
        <v>3998</v>
      </c>
      <c r="F45959" s="23" t="s">
        <v>3999</v>
      </c>
      <c r="G45959" s="23" t="s">
        <v>4002</v>
      </c>
      <c r="H45959" s="23" t="s">
        <v>4001</v>
      </c>
      <c r="I45959" s="23">
        <v>450.30085800000001</v>
      </c>
      <c r="J45959" s="23">
        <v>71.930000000000007</v>
      </c>
    </row>
    <row r="45960" spans="1:10" x14ac:dyDescent="0.4">
      <c r="A45960" s="23" t="s">
        <v>4577</v>
      </c>
      <c r="B45960" s="23" t="s">
        <v>4589</v>
      </c>
      <c r="C45960" s="23" t="s">
        <v>3998</v>
      </c>
      <c r="F45960" s="23" t="s">
        <v>3999</v>
      </c>
      <c r="G45960" s="23" t="s">
        <v>4002</v>
      </c>
      <c r="H45960" s="23" t="s">
        <v>4001</v>
      </c>
      <c r="I45960" s="23">
        <v>450.30085800000001</v>
      </c>
      <c r="J45960" s="23">
        <v>71.930000000000007</v>
      </c>
    </row>
    <row r="45961" spans="1:10" x14ac:dyDescent="0.4">
      <c r="A45961" s="23" t="s">
        <v>4577</v>
      </c>
      <c r="B45961" s="23" t="s">
        <v>4583</v>
      </c>
      <c r="C45961" s="23" t="s">
        <v>3998</v>
      </c>
      <c r="F45961" s="23" t="s">
        <v>3999</v>
      </c>
      <c r="G45961" s="23" t="s">
        <v>4002</v>
      </c>
      <c r="H45961" s="23" t="s">
        <v>4001</v>
      </c>
      <c r="I45961" s="23">
        <v>450.30085800000001</v>
      </c>
      <c r="J45961" s="23">
        <v>71.930000000000007</v>
      </c>
    </row>
    <row r="45962" spans="1:10" x14ac:dyDescent="0.4">
      <c r="A45962" s="23" t="s">
        <v>4578</v>
      </c>
      <c r="B45962" s="23" t="s">
        <v>4590</v>
      </c>
      <c r="C45962" s="23" t="s">
        <v>3998</v>
      </c>
      <c r="F45962" s="23" t="s">
        <v>3999</v>
      </c>
      <c r="G45962" s="23" t="s">
        <v>4002</v>
      </c>
      <c r="H45962" s="23" t="s">
        <v>4001</v>
      </c>
      <c r="I45962" s="23">
        <v>450.30085800000001</v>
      </c>
      <c r="J45962" s="23">
        <v>71.930000000000007</v>
      </c>
    </row>
    <row r="45963" spans="1:10" x14ac:dyDescent="0.4">
      <c r="A45963" s="23" t="s">
        <v>4578</v>
      </c>
      <c r="B45963" s="23" t="s">
        <v>4584</v>
      </c>
      <c r="C45963" s="23" t="s">
        <v>3998</v>
      </c>
      <c r="F45963" s="23" t="s">
        <v>3999</v>
      </c>
      <c r="G45963" s="23" t="s">
        <v>4002</v>
      </c>
      <c r="H45963" s="23" t="s">
        <v>4001</v>
      </c>
      <c r="I45963" s="23">
        <v>450.30085800000001</v>
      </c>
      <c r="J45963" s="23">
        <v>71.930000000000007</v>
      </c>
    </row>
    <row r="45964" spans="1:10" x14ac:dyDescent="0.4">
      <c r="A45964" s="23" t="s">
        <v>4579</v>
      </c>
      <c r="B45964" s="23" t="s">
        <v>4591</v>
      </c>
      <c r="C45964" s="23" t="s">
        <v>3998</v>
      </c>
      <c r="F45964" s="23" t="s">
        <v>3999</v>
      </c>
      <c r="G45964" s="23" t="s">
        <v>4002</v>
      </c>
      <c r="H45964" s="23" t="s">
        <v>4001</v>
      </c>
      <c r="I45964" s="23">
        <v>450.30085800000001</v>
      </c>
      <c r="J45964" s="23">
        <v>71.930000000000007</v>
      </c>
    </row>
    <row r="45965" spans="1:10" x14ac:dyDescent="0.4">
      <c r="A45965" s="23" t="s">
        <v>4579</v>
      </c>
      <c r="B45965" s="23" t="s">
        <v>4585</v>
      </c>
      <c r="C45965" s="23" t="s">
        <v>3998</v>
      </c>
      <c r="F45965" s="23" t="s">
        <v>3999</v>
      </c>
      <c r="G45965" s="23" t="s">
        <v>4002</v>
      </c>
      <c r="H45965" s="23" t="s">
        <v>4001</v>
      </c>
      <c r="I45965" s="23">
        <v>450.30085800000001</v>
      </c>
      <c r="J45965" s="23">
        <v>71.930000000000007</v>
      </c>
    </row>
    <row r="45966" spans="1:10" x14ac:dyDescent="0.4">
      <c r="A45966" s="23" t="s">
        <v>4580</v>
      </c>
      <c r="B45966" s="23" t="s">
        <v>4592</v>
      </c>
      <c r="C45966" s="23" t="s">
        <v>3998</v>
      </c>
      <c r="F45966" s="23" t="s">
        <v>3999</v>
      </c>
      <c r="G45966" s="23" t="s">
        <v>4002</v>
      </c>
      <c r="H45966" s="23" t="s">
        <v>4001</v>
      </c>
      <c r="I45966" s="23">
        <v>450.30085800000001</v>
      </c>
      <c r="J45966" s="23">
        <v>71.930000000000007</v>
      </c>
    </row>
    <row r="45967" spans="1:10" x14ac:dyDescent="0.4">
      <c r="A45967" s="23" t="s">
        <v>4580</v>
      </c>
      <c r="B45967" s="23" t="s">
        <v>4586</v>
      </c>
      <c r="C45967" s="23" t="s">
        <v>3998</v>
      </c>
      <c r="F45967" s="23" t="s">
        <v>3999</v>
      </c>
      <c r="G45967" s="23" t="s">
        <v>4002</v>
      </c>
      <c r="H45967" s="23" t="s">
        <v>4001</v>
      </c>
      <c r="I45967" s="23">
        <v>450.30085800000001</v>
      </c>
      <c r="J45967" s="23">
        <v>71.930000000000007</v>
      </c>
    </row>
    <row r="45968" spans="1:10" x14ac:dyDescent="0.4">
      <c r="A45968" s="23" t="s">
        <v>4581</v>
      </c>
      <c r="B45968" s="23" t="s">
        <v>4593</v>
      </c>
      <c r="C45968" s="23" t="s">
        <v>3998</v>
      </c>
      <c r="F45968" s="23" t="s">
        <v>3999</v>
      </c>
      <c r="G45968" s="23" t="s">
        <v>4002</v>
      </c>
      <c r="H45968" s="23" t="s">
        <v>4001</v>
      </c>
      <c r="I45968" s="23">
        <v>450.30085800000001</v>
      </c>
      <c r="J45968" s="23">
        <v>71.930000000000007</v>
      </c>
    </row>
    <row r="45969" spans="1:10" x14ac:dyDescent="0.4">
      <c r="A45969" s="23" t="s">
        <v>4581</v>
      </c>
      <c r="B45969" s="23" t="s">
        <v>4587</v>
      </c>
      <c r="C45969" s="23" t="s">
        <v>3998</v>
      </c>
      <c r="F45969" s="23" t="s">
        <v>3999</v>
      </c>
      <c r="G45969" s="23" t="s">
        <v>4002</v>
      </c>
      <c r="H45969" s="23" t="s">
        <v>4001</v>
      </c>
      <c r="I45969" s="23">
        <v>450.30085800000001</v>
      </c>
      <c r="J45969" s="23">
        <v>71.930000000000007</v>
      </c>
    </row>
    <row r="45970" spans="1:10" x14ac:dyDescent="0.4">
      <c r="A45970" s="23" t="s">
        <v>4582</v>
      </c>
      <c r="B45970" s="23" t="s">
        <v>4594</v>
      </c>
      <c r="C45970" s="23" t="s">
        <v>3998</v>
      </c>
      <c r="F45970" s="23" t="s">
        <v>3999</v>
      </c>
      <c r="G45970" s="23" t="s">
        <v>4002</v>
      </c>
      <c r="H45970" s="23" t="s">
        <v>4001</v>
      </c>
      <c r="I45970" s="23">
        <v>450.30085800000001</v>
      </c>
      <c r="J45970" s="23">
        <v>71.930000000000007</v>
      </c>
    </row>
    <row r="45971" spans="1:10" x14ac:dyDescent="0.4">
      <c r="A45971" s="23" t="s">
        <v>4582</v>
      </c>
      <c r="B45971" s="23" t="s">
        <v>4588</v>
      </c>
      <c r="C45971" s="23" t="s">
        <v>3998</v>
      </c>
      <c r="F45971" s="23" t="s">
        <v>3999</v>
      </c>
      <c r="G45971" s="23" t="s">
        <v>4002</v>
      </c>
      <c r="H45971" s="23" t="s">
        <v>4001</v>
      </c>
      <c r="I45971" s="23">
        <v>450.30085800000001</v>
      </c>
      <c r="J45971" s="23">
        <v>71.930000000000007</v>
      </c>
    </row>
    <row r="45972" spans="1:10" x14ac:dyDescent="0.4">
      <c r="A45972" s="23" t="s">
        <v>76</v>
      </c>
      <c r="B45972" s="23" t="s">
        <v>168</v>
      </c>
      <c r="C45972" s="23" t="s">
        <v>3998</v>
      </c>
      <c r="F45972" s="23" t="s">
        <v>3999</v>
      </c>
      <c r="G45972" s="23" t="s">
        <v>4002</v>
      </c>
      <c r="H45972" s="23" t="s">
        <v>4001</v>
      </c>
      <c r="I45972" s="23">
        <v>450.30085800000001</v>
      </c>
      <c r="J45972" s="23">
        <v>71.930000000000007</v>
      </c>
    </row>
    <row r="45973" spans="1:10" x14ac:dyDescent="0.4">
      <c r="A45973" s="23" t="s">
        <v>76</v>
      </c>
      <c r="B45973" s="23" t="s">
        <v>77</v>
      </c>
      <c r="C45973" s="23" t="s">
        <v>3998</v>
      </c>
      <c r="F45973" s="23" t="s">
        <v>3999</v>
      </c>
      <c r="G45973" s="23" t="s">
        <v>4002</v>
      </c>
      <c r="H45973" s="23" t="s">
        <v>4001</v>
      </c>
      <c r="I45973" s="23">
        <v>450.30085800000001</v>
      </c>
      <c r="J45973" s="23">
        <v>71.930000000000007</v>
      </c>
    </row>
    <row r="45974" spans="1:10" x14ac:dyDescent="0.4">
      <c r="A45974" s="23" t="s">
        <v>78</v>
      </c>
      <c r="B45974" s="23" t="s">
        <v>169</v>
      </c>
      <c r="C45974" s="23" t="s">
        <v>3998</v>
      </c>
      <c r="F45974" s="23" t="s">
        <v>3999</v>
      </c>
      <c r="G45974" s="23" t="s">
        <v>4002</v>
      </c>
      <c r="H45974" s="23" t="s">
        <v>4001</v>
      </c>
      <c r="I45974" s="23">
        <v>450.30085800000001</v>
      </c>
      <c r="J45974" s="23">
        <v>71.930000000000007</v>
      </c>
    </row>
    <row r="45975" spans="1:10" x14ac:dyDescent="0.4">
      <c r="A45975" s="23" t="s">
        <v>78</v>
      </c>
      <c r="B45975" s="23" t="s">
        <v>79</v>
      </c>
      <c r="C45975" s="23" t="s">
        <v>3998</v>
      </c>
      <c r="F45975" s="23" t="s">
        <v>3999</v>
      </c>
      <c r="G45975" s="23" t="s">
        <v>4002</v>
      </c>
      <c r="H45975" s="23" t="s">
        <v>4001</v>
      </c>
      <c r="I45975" s="23">
        <v>450.30085800000001</v>
      </c>
      <c r="J45975" s="23">
        <v>71.930000000000007</v>
      </c>
    </row>
    <row r="45976" spans="1:10" x14ac:dyDescent="0.4">
      <c r="A45976" s="23" t="s">
        <v>80</v>
      </c>
      <c r="B45976" s="23" t="s">
        <v>170</v>
      </c>
      <c r="C45976" s="23" t="s">
        <v>3998</v>
      </c>
      <c r="F45976" s="23" t="s">
        <v>3999</v>
      </c>
      <c r="G45976" s="23" t="s">
        <v>4002</v>
      </c>
      <c r="H45976" s="23" t="s">
        <v>4001</v>
      </c>
      <c r="I45976" s="23">
        <v>450.30085800000001</v>
      </c>
      <c r="J45976" s="23">
        <v>71.930000000000007</v>
      </c>
    </row>
    <row r="45977" spans="1:10" x14ac:dyDescent="0.4">
      <c r="A45977" s="23" t="s">
        <v>80</v>
      </c>
      <c r="B45977" s="23" t="s">
        <v>81</v>
      </c>
      <c r="C45977" s="23" t="s">
        <v>3998</v>
      </c>
      <c r="F45977" s="23" t="s">
        <v>3999</v>
      </c>
      <c r="G45977" s="23" t="s">
        <v>4002</v>
      </c>
      <c r="H45977" s="23" t="s">
        <v>4001</v>
      </c>
      <c r="I45977" s="23">
        <v>450.30085800000001</v>
      </c>
      <c r="J45977" s="23">
        <v>71.930000000000007</v>
      </c>
    </row>
    <row r="45978" spans="1:10" x14ac:dyDescent="0.4">
      <c r="A45978" s="23" t="s">
        <v>82</v>
      </c>
      <c r="B45978" s="23" t="s">
        <v>171</v>
      </c>
      <c r="C45978" s="23" t="s">
        <v>3998</v>
      </c>
      <c r="F45978" s="23" t="s">
        <v>3999</v>
      </c>
      <c r="G45978" s="23" t="s">
        <v>4002</v>
      </c>
      <c r="H45978" s="23" t="s">
        <v>4001</v>
      </c>
      <c r="I45978" s="23">
        <v>450.30085800000001</v>
      </c>
      <c r="J45978" s="23">
        <v>71.930000000000007</v>
      </c>
    </row>
    <row r="45979" spans="1:10" x14ac:dyDescent="0.4">
      <c r="A45979" s="23" t="s">
        <v>82</v>
      </c>
      <c r="B45979" s="23" t="s">
        <v>83</v>
      </c>
      <c r="C45979" s="23" t="s">
        <v>3998</v>
      </c>
      <c r="F45979" s="23" t="s">
        <v>3999</v>
      </c>
      <c r="G45979" s="23" t="s">
        <v>4002</v>
      </c>
      <c r="H45979" s="23" t="s">
        <v>4001</v>
      </c>
      <c r="I45979" s="23">
        <v>450.30085800000001</v>
      </c>
      <c r="J45979" s="23">
        <v>71.930000000000007</v>
      </c>
    </row>
    <row r="45980" spans="1:10" x14ac:dyDescent="0.4">
      <c r="A45980" s="23" t="s">
        <v>84</v>
      </c>
      <c r="B45980" s="23" t="s">
        <v>172</v>
      </c>
      <c r="C45980" s="23" t="s">
        <v>3998</v>
      </c>
      <c r="F45980" s="23" t="s">
        <v>3999</v>
      </c>
      <c r="G45980" s="23" t="s">
        <v>4002</v>
      </c>
      <c r="H45980" s="23" t="s">
        <v>4001</v>
      </c>
      <c r="I45980" s="23">
        <v>450.30085800000001</v>
      </c>
      <c r="J45980" s="23">
        <v>71.930000000000007</v>
      </c>
    </row>
    <row r="45981" spans="1:10" x14ac:dyDescent="0.4">
      <c r="A45981" s="23" t="s">
        <v>84</v>
      </c>
      <c r="B45981" s="23" t="s">
        <v>85</v>
      </c>
      <c r="C45981" s="23" t="s">
        <v>3998</v>
      </c>
      <c r="F45981" s="23" t="s">
        <v>3999</v>
      </c>
      <c r="G45981" s="23" t="s">
        <v>4002</v>
      </c>
      <c r="H45981" s="23" t="s">
        <v>4001</v>
      </c>
      <c r="I45981" s="23">
        <v>450.30085800000001</v>
      </c>
      <c r="J45981" s="23">
        <v>71.930000000000007</v>
      </c>
    </row>
    <row r="45982" spans="1:10" x14ac:dyDescent="0.4">
      <c r="A45982" s="23" t="s">
        <v>86</v>
      </c>
      <c r="B45982" s="23" t="s">
        <v>173</v>
      </c>
      <c r="C45982" s="23" t="s">
        <v>3998</v>
      </c>
      <c r="F45982" s="23" t="s">
        <v>3999</v>
      </c>
      <c r="G45982" s="23" t="s">
        <v>4002</v>
      </c>
      <c r="H45982" s="23" t="s">
        <v>4001</v>
      </c>
      <c r="I45982" s="23">
        <v>450.30085800000001</v>
      </c>
      <c r="J45982" s="23">
        <v>71.930000000000007</v>
      </c>
    </row>
    <row r="45983" spans="1:10" x14ac:dyDescent="0.4">
      <c r="A45983" s="23" t="s">
        <v>86</v>
      </c>
      <c r="B45983" s="23" t="s">
        <v>87</v>
      </c>
      <c r="C45983" s="23" t="s">
        <v>3998</v>
      </c>
      <c r="F45983" s="23" t="s">
        <v>3999</v>
      </c>
      <c r="G45983" s="23" t="s">
        <v>4002</v>
      </c>
      <c r="H45983" s="23" t="s">
        <v>4001</v>
      </c>
      <c r="I45983" s="23">
        <v>450.30085800000001</v>
      </c>
      <c r="J45983" s="23">
        <v>71.930000000000007</v>
      </c>
    </row>
    <row r="45984" spans="1:10" x14ac:dyDescent="0.4">
      <c r="A45984" s="23" t="s">
        <v>88</v>
      </c>
      <c r="B45984" s="23" t="s">
        <v>174</v>
      </c>
      <c r="C45984" s="23" t="s">
        <v>3998</v>
      </c>
      <c r="F45984" s="23" t="s">
        <v>3999</v>
      </c>
      <c r="G45984" s="23" t="s">
        <v>4002</v>
      </c>
      <c r="H45984" s="23" t="s">
        <v>4001</v>
      </c>
      <c r="I45984" s="23">
        <v>450.30085800000001</v>
      </c>
      <c r="J45984" s="23">
        <v>71.930000000000007</v>
      </c>
    </row>
    <row r="45985" spans="1:10" x14ac:dyDescent="0.4">
      <c r="A45985" s="23" t="s">
        <v>88</v>
      </c>
      <c r="B45985" s="23" t="s">
        <v>89</v>
      </c>
      <c r="C45985" s="23" t="s">
        <v>3998</v>
      </c>
      <c r="F45985" s="23" t="s">
        <v>3999</v>
      </c>
      <c r="G45985" s="23" t="s">
        <v>4002</v>
      </c>
      <c r="H45985" s="23" t="s">
        <v>4001</v>
      </c>
      <c r="I45985" s="23">
        <v>450.30085800000001</v>
      </c>
      <c r="J45985" s="23">
        <v>71.930000000000007</v>
      </c>
    </row>
    <row r="45986" spans="1:10" x14ac:dyDescent="0.4">
      <c r="A45986" s="23" t="s">
        <v>90</v>
      </c>
      <c r="B45986" s="23" t="s">
        <v>175</v>
      </c>
      <c r="C45986" s="23" t="s">
        <v>3998</v>
      </c>
      <c r="F45986" s="23" t="s">
        <v>3999</v>
      </c>
      <c r="G45986" s="23" t="s">
        <v>4002</v>
      </c>
      <c r="H45986" s="23" t="s">
        <v>4001</v>
      </c>
      <c r="I45986" s="23">
        <v>450.30085800000001</v>
      </c>
      <c r="J45986" s="23">
        <v>71.930000000000007</v>
      </c>
    </row>
    <row r="45987" spans="1:10" x14ac:dyDescent="0.4">
      <c r="A45987" s="23" t="s">
        <v>90</v>
      </c>
      <c r="B45987" s="23" t="s">
        <v>91</v>
      </c>
      <c r="C45987" s="23" t="s">
        <v>3998</v>
      </c>
      <c r="F45987" s="23" t="s">
        <v>3999</v>
      </c>
      <c r="G45987" s="23" t="s">
        <v>4002</v>
      </c>
      <c r="H45987" s="23" t="s">
        <v>4001</v>
      </c>
      <c r="I45987" s="23">
        <v>450.30085800000001</v>
      </c>
      <c r="J45987" s="23">
        <v>71.930000000000007</v>
      </c>
    </row>
    <row r="45988" spans="1:10" x14ac:dyDescent="0.4">
      <c r="A45988" s="23" t="s">
        <v>92</v>
      </c>
      <c r="B45988" s="23" t="s">
        <v>176</v>
      </c>
      <c r="C45988" s="23" t="s">
        <v>3998</v>
      </c>
      <c r="F45988" s="23" t="s">
        <v>3999</v>
      </c>
      <c r="G45988" s="23" t="s">
        <v>4002</v>
      </c>
      <c r="H45988" s="23" t="s">
        <v>4001</v>
      </c>
      <c r="I45988" s="23">
        <v>450.30085800000001</v>
      </c>
      <c r="J45988" s="23">
        <v>71.930000000000007</v>
      </c>
    </row>
    <row r="45989" spans="1:10" x14ac:dyDescent="0.4">
      <c r="A45989" s="23" t="s">
        <v>92</v>
      </c>
      <c r="B45989" s="23" t="s">
        <v>93</v>
      </c>
      <c r="C45989" s="23" t="s">
        <v>3998</v>
      </c>
      <c r="F45989" s="23" t="s">
        <v>3999</v>
      </c>
      <c r="G45989" s="23" t="s">
        <v>4002</v>
      </c>
      <c r="H45989" s="23" t="s">
        <v>4001</v>
      </c>
      <c r="I45989" s="23">
        <v>450.30085800000001</v>
      </c>
      <c r="J45989" s="23">
        <v>71.930000000000007</v>
      </c>
    </row>
    <row r="45990" spans="1:10" x14ac:dyDescent="0.4">
      <c r="A45990" s="23" t="s">
        <v>94</v>
      </c>
      <c r="B45990" s="23" t="s">
        <v>177</v>
      </c>
      <c r="C45990" s="23" t="s">
        <v>3998</v>
      </c>
      <c r="F45990" s="23" t="s">
        <v>3999</v>
      </c>
      <c r="G45990" s="23" t="s">
        <v>4002</v>
      </c>
      <c r="H45990" s="23" t="s">
        <v>4001</v>
      </c>
      <c r="I45990" s="23">
        <v>450.30085800000001</v>
      </c>
      <c r="J45990" s="23">
        <v>71.930000000000007</v>
      </c>
    </row>
    <row r="45991" spans="1:10" x14ac:dyDescent="0.4">
      <c r="A45991" s="23" t="s">
        <v>94</v>
      </c>
      <c r="B45991" s="23" t="s">
        <v>95</v>
      </c>
      <c r="C45991" s="23" t="s">
        <v>3998</v>
      </c>
      <c r="F45991" s="23" t="s">
        <v>3999</v>
      </c>
      <c r="G45991" s="23" t="s">
        <v>4002</v>
      </c>
      <c r="H45991" s="23" t="s">
        <v>4001</v>
      </c>
      <c r="I45991" s="23">
        <v>450.30085800000001</v>
      </c>
      <c r="J45991" s="23">
        <v>71.930000000000007</v>
      </c>
    </row>
    <row r="45992" spans="1:10" x14ac:dyDescent="0.4">
      <c r="A45992" s="23" t="s">
        <v>96</v>
      </c>
      <c r="B45992" s="23" t="s">
        <v>178</v>
      </c>
      <c r="C45992" s="23" t="s">
        <v>3998</v>
      </c>
      <c r="F45992" s="23" t="s">
        <v>3999</v>
      </c>
      <c r="G45992" s="23" t="s">
        <v>4002</v>
      </c>
      <c r="H45992" s="23" t="s">
        <v>4001</v>
      </c>
      <c r="I45992" s="23">
        <v>450.30085800000001</v>
      </c>
      <c r="J45992" s="23">
        <v>71.930000000000007</v>
      </c>
    </row>
    <row r="45993" spans="1:10" x14ac:dyDescent="0.4">
      <c r="A45993" s="23" t="s">
        <v>96</v>
      </c>
      <c r="B45993" s="23" t="s">
        <v>97</v>
      </c>
      <c r="C45993" s="23" t="s">
        <v>3998</v>
      </c>
      <c r="F45993" s="23" t="s">
        <v>3999</v>
      </c>
      <c r="G45993" s="23" t="s">
        <v>4002</v>
      </c>
      <c r="H45993" s="23" t="s">
        <v>4001</v>
      </c>
      <c r="I45993" s="23">
        <v>450.30085800000001</v>
      </c>
      <c r="J45993" s="23">
        <v>71.930000000000007</v>
      </c>
    </row>
    <row r="45994" spans="1:10" x14ac:dyDescent="0.4">
      <c r="A45994" s="23" t="s">
        <v>98</v>
      </c>
      <c r="B45994" s="23" t="s">
        <v>99</v>
      </c>
      <c r="C45994" s="23" t="s">
        <v>3998</v>
      </c>
      <c r="F45994" s="23" t="s">
        <v>3999</v>
      </c>
      <c r="G45994" s="23" t="s">
        <v>4002</v>
      </c>
      <c r="H45994" s="23" t="s">
        <v>4001</v>
      </c>
      <c r="I45994" s="23">
        <v>450.30085800000001</v>
      </c>
      <c r="J45994" s="23">
        <v>71.930000000000007</v>
      </c>
    </row>
    <row r="45995" spans="1:10" x14ac:dyDescent="0.4">
      <c r="A45995" s="23" t="s">
        <v>98</v>
      </c>
      <c r="B45995" s="23" t="s">
        <v>179</v>
      </c>
      <c r="C45995" s="23" t="s">
        <v>3998</v>
      </c>
      <c r="F45995" s="23" t="s">
        <v>3999</v>
      </c>
      <c r="G45995" s="23" t="s">
        <v>4002</v>
      </c>
      <c r="H45995" s="23" t="s">
        <v>4001</v>
      </c>
      <c r="I45995" s="23">
        <v>450.30085800000001</v>
      </c>
      <c r="J45995" s="23">
        <v>71.930000000000007</v>
      </c>
    </row>
    <row r="45996" spans="1:10" x14ac:dyDescent="0.4">
      <c r="A45996" s="23" t="s">
        <v>100</v>
      </c>
      <c r="B45996" s="23" t="s">
        <v>180</v>
      </c>
      <c r="C45996" s="23" t="s">
        <v>3998</v>
      </c>
      <c r="F45996" s="23" t="s">
        <v>3999</v>
      </c>
      <c r="G45996" s="23" t="s">
        <v>4002</v>
      </c>
      <c r="H45996" s="23" t="s">
        <v>4001</v>
      </c>
      <c r="I45996" s="23">
        <v>450.30085800000001</v>
      </c>
      <c r="J45996" s="23">
        <v>71.930000000000007</v>
      </c>
    </row>
    <row r="45997" spans="1:10" x14ac:dyDescent="0.4">
      <c r="A45997" s="23" t="s">
        <v>100</v>
      </c>
      <c r="B45997" s="23" t="s">
        <v>101</v>
      </c>
      <c r="C45997" s="23" t="s">
        <v>3998</v>
      </c>
      <c r="F45997" s="23" t="s">
        <v>3999</v>
      </c>
      <c r="G45997" s="23" t="s">
        <v>4002</v>
      </c>
      <c r="H45997" s="23" t="s">
        <v>4001</v>
      </c>
      <c r="I45997" s="23">
        <v>450.30085800000001</v>
      </c>
      <c r="J45997" s="23">
        <v>71.930000000000007</v>
      </c>
    </row>
    <row r="45998" spans="1:10" x14ac:dyDescent="0.4">
      <c r="A45998" s="23" t="s">
        <v>102</v>
      </c>
      <c r="B45998" s="23" t="s">
        <v>181</v>
      </c>
      <c r="C45998" s="23" t="s">
        <v>3998</v>
      </c>
      <c r="F45998" s="23" t="s">
        <v>3999</v>
      </c>
      <c r="G45998" s="23" t="s">
        <v>4002</v>
      </c>
      <c r="H45998" s="23" t="s">
        <v>4001</v>
      </c>
      <c r="I45998" s="23">
        <v>450.30085800000001</v>
      </c>
      <c r="J45998" s="23">
        <v>71.930000000000007</v>
      </c>
    </row>
    <row r="45999" spans="1:10" x14ac:dyDescent="0.4">
      <c r="A45999" s="23" t="s">
        <v>102</v>
      </c>
      <c r="B45999" s="23" t="s">
        <v>103</v>
      </c>
      <c r="C45999" s="23" t="s">
        <v>3998</v>
      </c>
      <c r="F45999" s="23" t="s">
        <v>3999</v>
      </c>
      <c r="G45999" s="23" t="s">
        <v>4002</v>
      </c>
      <c r="H45999" s="23" t="s">
        <v>4001</v>
      </c>
      <c r="I45999" s="23">
        <v>450.30085800000001</v>
      </c>
      <c r="J45999" s="23">
        <v>71.930000000000007</v>
      </c>
    </row>
    <row r="46000" spans="1:10" x14ac:dyDescent="0.4">
      <c r="A46000" s="23" t="s">
        <v>104</v>
      </c>
      <c r="B46000" s="23" t="s">
        <v>182</v>
      </c>
      <c r="C46000" s="23" t="s">
        <v>3998</v>
      </c>
      <c r="F46000" s="23" t="s">
        <v>3999</v>
      </c>
      <c r="G46000" s="23" t="s">
        <v>4002</v>
      </c>
      <c r="H46000" s="23" t="s">
        <v>4001</v>
      </c>
      <c r="I46000" s="23">
        <v>450.30085800000001</v>
      </c>
      <c r="J46000" s="23">
        <v>71.930000000000007</v>
      </c>
    </row>
    <row r="46001" spans="1:10" x14ac:dyDescent="0.4">
      <c r="A46001" s="23" t="s">
        <v>104</v>
      </c>
      <c r="B46001" s="23" t="s">
        <v>105</v>
      </c>
      <c r="C46001" s="23" t="s">
        <v>3998</v>
      </c>
      <c r="F46001" s="23" t="s">
        <v>3999</v>
      </c>
      <c r="G46001" s="23" t="s">
        <v>4002</v>
      </c>
      <c r="H46001" s="23" t="s">
        <v>4001</v>
      </c>
      <c r="I46001" s="23">
        <v>450.30085800000001</v>
      </c>
      <c r="J46001" s="23">
        <v>71.930000000000007</v>
      </c>
    </row>
    <row r="46002" spans="1:10" x14ac:dyDescent="0.4">
      <c r="A46002" s="23" t="s">
        <v>106</v>
      </c>
      <c r="B46002" s="23" t="s">
        <v>183</v>
      </c>
      <c r="C46002" s="23" t="s">
        <v>3998</v>
      </c>
      <c r="F46002" s="23" t="s">
        <v>3999</v>
      </c>
      <c r="G46002" s="23" t="s">
        <v>4002</v>
      </c>
      <c r="H46002" s="23" t="s">
        <v>4001</v>
      </c>
      <c r="I46002" s="23">
        <v>450.30085800000001</v>
      </c>
      <c r="J46002" s="23">
        <v>71.930000000000007</v>
      </c>
    </row>
    <row r="46003" spans="1:10" x14ac:dyDescent="0.4">
      <c r="A46003" s="23" t="s">
        <v>106</v>
      </c>
      <c r="B46003" s="23" t="s">
        <v>107</v>
      </c>
      <c r="C46003" s="23" t="s">
        <v>3998</v>
      </c>
      <c r="F46003" s="23" t="s">
        <v>3999</v>
      </c>
      <c r="G46003" s="23" t="s">
        <v>4002</v>
      </c>
      <c r="H46003" s="23" t="s">
        <v>4001</v>
      </c>
      <c r="I46003" s="23">
        <v>450.30085800000001</v>
      </c>
      <c r="J46003" s="23">
        <v>71.930000000000007</v>
      </c>
    </row>
    <row r="46004" spans="1:10" x14ac:dyDescent="0.4">
      <c r="A46004" s="23" t="s">
        <v>108</v>
      </c>
      <c r="B46004" s="23" t="s">
        <v>184</v>
      </c>
      <c r="C46004" s="23" t="s">
        <v>3998</v>
      </c>
      <c r="F46004" s="23" t="s">
        <v>3999</v>
      </c>
      <c r="G46004" s="23" t="s">
        <v>4002</v>
      </c>
      <c r="H46004" s="23" t="s">
        <v>4001</v>
      </c>
      <c r="I46004" s="23">
        <v>450.30085800000001</v>
      </c>
      <c r="J46004" s="23">
        <v>71.930000000000007</v>
      </c>
    </row>
    <row r="46005" spans="1:10" x14ac:dyDescent="0.4">
      <c r="A46005" s="23" t="s">
        <v>108</v>
      </c>
      <c r="B46005" s="23" t="s">
        <v>109</v>
      </c>
      <c r="C46005" s="23" t="s">
        <v>3998</v>
      </c>
      <c r="F46005" s="23" t="s">
        <v>3999</v>
      </c>
      <c r="G46005" s="23" t="s">
        <v>4002</v>
      </c>
      <c r="H46005" s="23" t="s">
        <v>4001</v>
      </c>
      <c r="I46005" s="23">
        <v>450.30085800000001</v>
      </c>
      <c r="J46005" s="23">
        <v>71.930000000000007</v>
      </c>
    </row>
    <row r="46006" spans="1:10" x14ac:dyDescent="0.4">
      <c r="A46006" s="23" t="s">
        <v>110</v>
      </c>
      <c r="B46006" s="23" t="s">
        <v>185</v>
      </c>
      <c r="C46006" s="23" t="s">
        <v>3998</v>
      </c>
      <c r="F46006" s="23" t="s">
        <v>3999</v>
      </c>
      <c r="G46006" s="23" t="s">
        <v>4002</v>
      </c>
      <c r="H46006" s="23" t="s">
        <v>4001</v>
      </c>
      <c r="I46006" s="23">
        <v>450.30085800000001</v>
      </c>
      <c r="J46006" s="23">
        <v>71.930000000000007</v>
      </c>
    </row>
    <row r="46007" spans="1:10" x14ac:dyDescent="0.4">
      <c r="A46007" s="23" t="s">
        <v>110</v>
      </c>
      <c r="B46007" s="23" t="s">
        <v>111</v>
      </c>
      <c r="C46007" s="23" t="s">
        <v>3998</v>
      </c>
      <c r="F46007" s="23" t="s">
        <v>3999</v>
      </c>
      <c r="G46007" s="23" t="s">
        <v>4002</v>
      </c>
      <c r="H46007" s="23" t="s">
        <v>4001</v>
      </c>
      <c r="I46007" s="23">
        <v>450.30085800000001</v>
      </c>
      <c r="J46007" s="23">
        <v>71.930000000000007</v>
      </c>
    </row>
    <row r="46008" spans="1:10" x14ac:dyDescent="0.4">
      <c r="A46008" s="23" t="s">
        <v>112</v>
      </c>
      <c r="B46008" s="23" t="s">
        <v>186</v>
      </c>
      <c r="C46008" s="23" t="s">
        <v>3998</v>
      </c>
      <c r="F46008" s="23" t="s">
        <v>3999</v>
      </c>
      <c r="G46008" s="23" t="s">
        <v>4002</v>
      </c>
      <c r="H46008" s="23" t="s">
        <v>4001</v>
      </c>
      <c r="I46008" s="23">
        <v>450.30085800000001</v>
      </c>
      <c r="J46008" s="23">
        <v>71.930000000000007</v>
      </c>
    </row>
    <row r="46009" spans="1:10" x14ac:dyDescent="0.4">
      <c r="A46009" s="23" t="s">
        <v>112</v>
      </c>
      <c r="B46009" s="23" t="s">
        <v>113</v>
      </c>
      <c r="C46009" s="23" t="s">
        <v>3998</v>
      </c>
      <c r="F46009" s="23" t="s">
        <v>3999</v>
      </c>
      <c r="G46009" s="23" t="s">
        <v>4002</v>
      </c>
      <c r="H46009" s="23" t="s">
        <v>4001</v>
      </c>
      <c r="I46009" s="23">
        <v>450.30085800000001</v>
      </c>
      <c r="J46009" s="23">
        <v>71.930000000000007</v>
      </c>
    </row>
    <row r="46010" spans="1:10" x14ac:dyDescent="0.4">
      <c r="A46010" s="23" t="s">
        <v>114</v>
      </c>
      <c r="B46010" s="23" t="s">
        <v>187</v>
      </c>
      <c r="C46010" s="23" t="s">
        <v>3998</v>
      </c>
      <c r="F46010" s="23" t="s">
        <v>3999</v>
      </c>
      <c r="G46010" s="23" t="s">
        <v>4002</v>
      </c>
      <c r="H46010" s="23" t="s">
        <v>4001</v>
      </c>
      <c r="I46010" s="23">
        <v>450.30085800000001</v>
      </c>
      <c r="J46010" s="23">
        <v>71.930000000000007</v>
      </c>
    </row>
    <row r="46011" spans="1:10" x14ac:dyDescent="0.4">
      <c r="A46011" s="23" t="s">
        <v>114</v>
      </c>
      <c r="B46011" s="23" t="s">
        <v>115</v>
      </c>
      <c r="C46011" s="23" t="s">
        <v>3998</v>
      </c>
      <c r="F46011" s="23" t="s">
        <v>3999</v>
      </c>
      <c r="G46011" s="23" t="s">
        <v>4002</v>
      </c>
      <c r="H46011" s="23" t="s">
        <v>4001</v>
      </c>
      <c r="I46011" s="23">
        <v>450.30085800000001</v>
      </c>
      <c r="J46011" s="23">
        <v>71.930000000000007</v>
      </c>
    </row>
    <row r="46012" spans="1:10" x14ac:dyDescent="0.4">
      <c r="A46012" s="23" t="s">
        <v>116</v>
      </c>
      <c r="B46012" s="23" t="s">
        <v>117</v>
      </c>
      <c r="C46012" s="23" t="s">
        <v>3998</v>
      </c>
      <c r="F46012" s="23" t="s">
        <v>3999</v>
      </c>
      <c r="G46012" s="23" t="s">
        <v>4002</v>
      </c>
      <c r="H46012" s="23" t="s">
        <v>4001</v>
      </c>
      <c r="I46012" s="23">
        <v>450.30085800000001</v>
      </c>
      <c r="J46012" s="23">
        <v>71.930000000000007</v>
      </c>
    </row>
    <row r="46013" spans="1:10" x14ac:dyDescent="0.4">
      <c r="A46013" s="23" t="s">
        <v>116</v>
      </c>
      <c r="B46013" s="23" t="s">
        <v>188</v>
      </c>
      <c r="C46013" s="23" t="s">
        <v>3998</v>
      </c>
      <c r="F46013" s="23" t="s">
        <v>3999</v>
      </c>
      <c r="G46013" s="23" t="s">
        <v>4002</v>
      </c>
      <c r="H46013" s="23" t="s">
        <v>4001</v>
      </c>
      <c r="I46013" s="23">
        <v>450.30085800000001</v>
      </c>
      <c r="J46013" s="23">
        <v>71.930000000000007</v>
      </c>
    </row>
    <row r="46014" spans="1:10" x14ac:dyDescent="0.4">
      <c r="A46014" s="23" t="s">
        <v>118</v>
      </c>
      <c r="B46014" s="23" t="s">
        <v>189</v>
      </c>
      <c r="C46014" s="23" t="s">
        <v>3998</v>
      </c>
      <c r="F46014" s="23" t="s">
        <v>3999</v>
      </c>
      <c r="G46014" s="23" t="s">
        <v>4002</v>
      </c>
      <c r="H46014" s="23" t="s">
        <v>4001</v>
      </c>
      <c r="I46014" s="23">
        <v>450.30085800000001</v>
      </c>
      <c r="J46014" s="23">
        <v>71.930000000000007</v>
      </c>
    </row>
    <row r="46015" spans="1:10" x14ac:dyDescent="0.4">
      <c r="A46015" s="23" t="s">
        <v>118</v>
      </c>
      <c r="B46015" s="23" t="s">
        <v>119</v>
      </c>
      <c r="C46015" s="23" t="s">
        <v>3998</v>
      </c>
      <c r="F46015" s="23" t="s">
        <v>3999</v>
      </c>
      <c r="G46015" s="23" t="s">
        <v>4002</v>
      </c>
      <c r="H46015" s="23" t="s">
        <v>4001</v>
      </c>
      <c r="I46015" s="23">
        <v>450.30085800000001</v>
      </c>
      <c r="J46015" s="23">
        <v>71.930000000000007</v>
      </c>
    </row>
    <row r="46016" spans="1:10" x14ac:dyDescent="0.4">
      <c r="A46016" s="23" t="s">
        <v>120</v>
      </c>
      <c r="B46016" s="23" t="s">
        <v>190</v>
      </c>
      <c r="C46016" s="23" t="s">
        <v>3998</v>
      </c>
      <c r="F46016" s="23" t="s">
        <v>3999</v>
      </c>
      <c r="G46016" s="23" t="s">
        <v>4002</v>
      </c>
      <c r="H46016" s="23" t="s">
        <v>4001</v>
      </c>
      <c r="I46016" s="23">
        <v>450.30085800000001</v>
      </c>
      <c r="J46016" s="23">
        <v>71.930000000000007</v>
      </c>
    </row>
    <row r="46017" spans="1:10" x14ac:dyDescent="0.4">
      <c r="A46017" s="23" t="s">
        <v>120</v>
      </c>
      <c r="B46017" s="23" t="s">
        <v>121</v>
      </c>
      <c r="C46017" s="23" t="s">
        <v>3998</v>
      </c>
      <c r="F46017" s="23" t="s">
        <v>3999</v>
      </c>
      <c r="G46017" s="23" t="s">
        <v>4002</v>
      </c>
      <c r="H46017" s="23" t="s">
        <v>4001</v>
      </c>
      <c r="I46017" s="23">
        <v>450.30085800000001</v>
      </c>
      <c r="J46017" s="23">
        <v>71.930000000000007</v>
      </c>
    </row>
    <row r="46018" spans="1:10" x14ac:dyDescent="0.4">
      <c r="A46018" s="23" t="s">
        <v>122</v>
      </c>
      <c r="B46018" s="23" t="s">
        <v>191</v>
      </c>
      <c r="C46018" s="23" t="s">
        <v>3998</v>
      </c>
      <c r="F46018" s="23" t="s">
        <v>3999</v>
      </c>
      <c r="G46018" s="23" t="s">
        <v>4002</v>
      </c>
      <c r="H46018" s="23" t="s">
        <v>4001</v>
      </c>
      <c r="I46018" s="23">
        <v>450.30085800000001</v>
      </c>
      <c r="J46018" s="23">
        <v>71.930000000000007</v>
      </c>
    </row>
    <row r="46019" spans="1:10" x14ac:dyDescent="0.4">
      <c r="A46019" s="23" t="s">
        <v>122</v>
      </c>
      <c r="B46019" s="23" t="s">
        <v>123</v>
      </c>
      <c r="C46019" s="23" t="s">
        <v>3998</v>
      </c>
      <c r="F46019" s="23" t="s">
        <v>3999</v>
      </c>
      <c r="G46019" s="23" t="s">
        <v>4002</v>
      </c>
      <c r="H46019" s="23" t="s">
        <v>4001</v>
      </c>
      <c r="I46019" s="23">
        <v>450.30085800000001</v>
      </c>
      <c r="J46019" s="23">
        <v>71.930000000000007</v>
      </c>
    </row>
    <row r="46020" spans="1:10" x14ac:dyDescent="0.4">
      <c r="A46020" s="23" t="s">
        <v>124</v>
      </c>
      <c r="B46020" s="23" t="s">
        <v>192</v>
      </c>
      <c r="C46020" s="23" t="s">
        <v>3998</v>
      </c>
      <c r="F46020" s="23" t="s">
        <v>3999</v>
      </c>
      <c r="G46020" s="23" t="s">
        <v>4002</v>
      </c>
      <c r="H46020" s="23" t="s">
        <v>4001</v>
      </c>
      <c r="I46020" s="23">
        <v>450.30085800000001</v>
      </c>
      <c r="J46020" s="23">
        <v>71.930000000000007</v>
      </c>
    </row>
    <row r="46021" spans="1:10" x14ac:dyDescent="0.4">
      <c r="A46021" s="23" t="s">
        <v>124</v>
      </c>
      <c r="B46021" s="23" t="s">
        <v>125</v>
      </c>
      <c r="C46021" s="23" t="s">
        <v>3998</v>
      </c>
      <c r="F46021" s="23" t="s">
        <v>3999</v>
      </c>
      <c r="G46021" s="23" t="s">
        <v>4002</v>
      </c>
      <c r="H46021" s="23" t="s">
        <v>4001</v>
      </c>
      <c r="I46021" s="23">
        <v>450.30085800000001</v>
      </c>
      <c r="J46021" s="23">
        <v>71.930000000000007</v>
      </c>
    </row>
    <row r="46022" spans="1:10" x14ac:dyDescent="0.4">
      <c r="A46022" s="23" t="s">
        <v>126</v>
      </c>
      <c r="B46022" s="23" t="s">
        <v>193</v>
      </c>
      <c r="C46022" s="23" t="s">
        <v>3998</v>
      </c>
      <c r="F46022" s="23" t="s">
        <v>3999</v>
      </c>
      <c r="G46022" s="23" t="s">
        <v>4002</v>
      </c>
      <c r="H46022" s="23" t="s">
        <v>4001</v>
      </c>
      <c r="I46022" s="23">
        <v>450.30085800000001</v>
      </c>
      <c r="J46022" s="23">
        <v>71.930000000000007</v>
      </c>
    </row>
    <row r="46023" spans="1:10" x14ac:dyDescent="0.4">
      <c r="A46023" s="23" t="s">
        <v>126</v>
      </c>
      <c r="B46023" s="23" t="s">
        <v>127</v>
      </c>
      <c r="C46023" s="23" t="s">
        <v>3998</v>
      </c>
      <c r="F46023" s="23" t="s">
        <v>3999</v>
      </c>
      <c r="G46023" s="23" t="s">
        <v>4002</v>
      </c>
      <c r="H46023" s="23" t="s">
        <v>4001</v>
      </c>
      <c r="I46023" s="23">
        <v>450.30085800000001</v>
      </c>
      <c r="J46023" s="23">
        <v>71.930000000000007</v>
      </c>
    </row>
    <row r="46024" spans="1:10" x14ac:dyDescent="0.4">
      <c r="A46024" s="23" t="s">
        <v>128</v>
      </c>
      <c r="B46024" s="23" t="s">
        <v>194</v>
      </c>
      <c r="C46024" s="23" t="s">
        <v>3998</v>
      </c>
      <c r="F46024" s="23" t="s">
        <v>3999</v>
      </c>
      <c r="G46024" s="23" t="s">
        <v>4002</v>
      </c>
      <c r="H46024" s="23" t="s">
        <v>4001</v>
      </c>
      <c r="I46024" s="23">
        <v>450.30085800000001</v>
      </c>
      <c r="J46024" s="23">
        <v>71.930000000000007</v>
      </c>
    </row>
    <row r="46025" spans="1:10" x14ac:dyDescent="0.4">
      <c r="A46025" s="23" t="s">
        <v>128</v>
      </c>
      <c r="B46025" s="23" t="s">
        <v>129</v>
      </c>
      <c r="C46025" s="23" t="s">
        <v>3998</v>
      </c>
      <c r="F46025" s="23" t="s">
        <v>3999</v>
      </c>
      <c r="G46025" s="23" t="s">
        <v>4002</v>
      </c>
      <c r="H46025" s="23" t="s">
        <v>4001</v>
      </c>
      <c r="I46025" s="23">
        <v>450.30085800000001</v>
      </c>
      <c r="J46025" s="23">
        <v>71.930000000000007</v>
      </c>
    </row>
    <row r="46026" spans="1:10" x14ac:dyDescent="0.4">
      <c r="A46026" s="23" t="s">
        <v>130</v>
      </c>
      <c r="B46026" s="23" t="s">
        <v>195</v>
      </c>
      <c r="C46026" s="23" t="s">
        <v>3998</v>
      </c>
      <c r="F46026" s="23" t="s">
        <v>3999</v>
      </c>
      <c r="G46026" s="23" t="s">
        <v>4002</v>
      </c>
      <c r="H46026" s="23" t="s">
        <v>4001</v>
      </c>
      <c r="I46026" s="23">
        <v>450.30085800000001</v>
      </c>
      <c r="J46026" s="23">
        <v>71.930000000000007</v>
      </c>
    </row>
    <row r="46027" spans="1:10" x14ac:dyDescent="0.4">
      <c r="A46027" s="23" t="s">
        <v>130</v>
      </c>
      <c r="B46027" s="23" t="s">
        <v>131</v>
      </c>
      <c r="C46027" s="23" t="s">
        <v>3998</v>
      </c>
      <c r="F46027" s="23" t="s">
        <v>3999</v>
      </c>
      <c r="G46027" s="23" t="s">
        <v>4002</v>
      </c>
      <c r="H46027" s="23" t="s">
        <v>4001</v>
      </c>
      <c r="I46027" s="23">
        <v>450.30085800000001</v>
      </c>
      <c r="J46027" s="23">
        <v>71.930000000000007</v>
      </c>
    </row>
    <row r="46028" spans="1:10" x14ac:dyDescent="0.4">
      <c r="A46028" s="23" t="s">
        <v>132</v>
      </c>
      <c r="B46028" s="23" t="s">
        <v>196</v>
      </c>
      <c r="C46028" s="23" t="s">
        <v>3998</v>
      </c>
      <c r="F46028" s="23" t="s">
        <v>3999</v>
      </c>
      <c r="G46028" s="23" t="s">
        <v>4002</v>
      </c>
      <c r="H46028" s="23" t="s">
        <v>4001</v>
      </c>
      <c r="I46028" s="23">
        <v>450.30085800000001</v>
      </c>
      <c r="J46028" s="23">
        <v>71.930000000000007</v>
      </c>
    </row>
    <row r="46029" spans="1:10" x14ac:dyDescent="0.4">
      <c r="A46029" s="23" t="s">
        <v>132</v>
      </c>
      <c r="B46029" s="23" t="s">
        <v>133</v>
      </c>
      <c r="C46029" s="23" t="s">
        <v>3998</v>
      </c>
      <c r="F46029" s="23" t="s">
        <v>3999</v>
      </c>
      <c r="G46029" s="23" t="s">
        <v>4002</v>
      </c>
      <c r="H46029" s="23" t="s">
        <v>4001</v>
      </c>
      <c r="I46029" s="23">
        <v>450.30085800000001</v>
      </c>
      <c r="J46029" s="23">
        <v>71.930000000000007</v>
      </c>
    </row>
    <row r="46030" spans="1:10" x14ac:dyDescent="0.4">
      <c r="A46030" s="23" t="s">
        <v>134</v>
      </c>
      <c r="B46030" s="23" t="s">
        <v>197</v>
      </c>
      <c r="C46030" s="23" t="s">
        <v>3998</v>
      </c>
      <c r="F46030" s="23" t="s">
        <v>3999</v>
      </c>
      <c r="G46030" s="23" t="s">
        <v>4002</v>
      </c>
      <c r="H46030" s="23" t="s">
        <v>4001</v>
      </c>
      <c r="I46030" s="23">
        <v>450.30085800000001</v>
      </c>
      <c r="J46030" s="23">
        <v>71.930000000000007</v>
      </c>
    </row>
    <row r="46031" spans="1:10" x14ac:dyDescent="0.4">
      <c r="A46031" s="23" t="s">
        <v>134</v>
      </c>
      <c r="B46031" s="23" t="s">
        <v>135</v>
      </c>
      <c r="C46031" s="23" t="s">
        <v>3998</v>
      </c>
      <c r="F46031" s="23" t="s">
        <v>3999</v>
      </c>
      <c r="G46031" s="23" t="s">
        <v>4002</v>
      </c>
      <c r="H46031" s="23" t="s">
        <v>4001</v>
      </c>
      <c r="I46031" s="23">
        <v>450.30085800000001</v>
      </c>
      <c r="J46031" s="23">
        <v>71.930000000000007</v>
      </c>
    </row>
    <row r="46032" spans="1:10" x14ac:dyDescent="0.4">
      <c r="A46032" s="23" t="s">
        <v>136</v>
      </c>
      <c r="B46032" s="23" t="s">
        <v>198</v>
      </c>
      <c r="C46032" s="23" t="s">
        <v>3998</v>
      </c>
      <c r="F46032" s="23" t="s">
        <v>3999</v>
      </c>
      <c r="G46032" s="23" t="s">
        <v>4002</v>
      </c>
      <c r="H46032" s="23" t="s">
        <v>4001</v>
      </c>
      <c r="I46032" s="23">
        <v>450.30085800000001</v>
      </c>
      <c r="J46032" s="23">
        <v>71.930000000000007</v>
      </c>
    </row>
    <row r="46033" spans="1:10" x14ac:dyDescent="0.4">
      <c r="A46033" s="23" t="s">
        <v>136</v>
      </c>
      <c r="B46033" s="23" t="s">
        <v>137</v>
      </c>
      <c r="C46033" s="23" t="s">
        <v>3998</v>
      </c>
      <c r="F46033" s="23" t="s">
        <v>3999</v>
      </c>
      <c r="G46033" s="23" t="s">
        <v>4002</v>
      </c>
      <c r="H46033" s="23" t="s">
        <v>4001</v>
      </c>
      <c r="I46033" s="23">
        <v>450.30085800000001</v>
      </c>
      <c r="J46033" s="23">
        <v>71.930000000000007</v>
      </c>
    </row>
    <row r="46034" spans="1:10" x14ac:dyDescent="0.4">
      <c r="A46034" s="23" t="s">
        <v>138</v>
      </c>
      <c r="B46034" s="23" t="s">
        <v>199</v>
      </c>
      <c r="C46034" s="23" t="s">
        <v>3998</v>
      </c>
      <c r="F46034" s="23" t="s">
        <v>3999</v>
      </c>
      <c r="G46034" s="23" t="s">
        <v>4002</v>
      </c>
      <c r="H46034" s="23" t="s">
        <v>4001</v>
      </c>
      <c r="I46034" s="23">
        <v>450.30085800000001</v>
      </c>
      <c r="J46034" s="23">
        <v>71.930000000000007</v>
      </c>
    </row>
    <row r="46035" spans="1:10" x14ac:dyDescent="0.4">
      <c r="A46035" s="23" t="s">
        <v>138</v>
      </c>
      <c r="B46035" s="23" t="s">
        <v>139</v>
      </c>
      <c r="C46035" s="23" t="s">
        <v>3998</v>
      </c>
      <c r="F46035" s="23" t="s">
        <v>3999</v>
      </c>
      <c r="G46035" s="23" t="s">
        <v>4002</v>
      </c>
      <c r="H46035" s="23" t="s">
        <v>4001</v>
      </c>
      <c r="I46035" s="23">
        <v>450.30085800000001</v>
      </c>
      <c r="J46035" s="23">
        <v>71.930000000000007</v>
      </c>
    </row>
    <row r="46036" spans="1:10" x14ac:dyDescent="0.4">
      <c r="A46036" s="23" t="s">
        <v>140</v>
      </c>
      <c r="B46036" s="23" t="s">
        <v>200</v>
      </c>
      <c r="C46036" s="23" t="s">
        <v>3998</v>
      </c>
      <c r="F46036" s="23" t="s">
        <v>3999</v>
      </c>
      <c r="G46036" s="23" t="s">
        <v>4002</v>
      </c>
      <c r="H46036" s="23" t="s">
        <v>4001</v>
      </c>
      <c r="I46036" s="23">
        <v>450.30085800000001</v>
      </c>
      <c r="J46036" s="23">
        <v>71.930000000000007</v>
      </c>
    </row>
    <row r="46037" spans="1:10" x14ac:dyDescent="0.4">
      <c r="A46037" s="23" t="s">
        <v>140</v>
      </c>
      <c r="B46037" s="23" t="s">
        <v>141</v>
      </c>
      <c r="C46037" s="23" t="s">
        <v>3998</v>
      </c>
      <c r="F46037" s="23" t="s">
        <v>3999</v>
      </c>
      <c r="G46037" s="23" t="s">
        <v>4002</v>
      </c>
      <c r="H46037" s="23" t="s">
        <v>4001</v>
      </c>
      <c r="I46037" s="23">
        <v>450.30085800000001</v>
      </c>
      <c r="J46037" s="23">
        <v>71.930000000000007</v>
      </c>
    </row>
    <row r="46038" spans="1:10" x14ac:dyDescent="0.4">
      <c r="A46038" s="23" t="s">
        <v>142</v>
      </c>
      <c r="B46038" s="23" t="s">
        <v>201</v>
      </c>
      <c r="C46038" s="23" t="s">
        <v>3998</v>
      </c>
      <c r="F46038" s="23" t="s">
        <v>3999</v>
      </c>
      <c r="G46038" s="23" t="s">
        <v>4002</v>
      </c>
      <c r="H46038" s="23" t="s">
        <v>4001</v>
      </c>
      <c r="I46038" s="23">
        <v>450.30085800000001</v>
      </c>
      <c r="J46038" s="23">
        <v>71.930000000000007</v>
      </c>
    </row>
    <row r="46039" spans="1:10" x14ac:dyDescent="0.4">
      <c r="A46039" s="23" t="s">
        <v>142</v>
      </c>
      <c r="B46039" s="23" t="s">
        <v>143</v>
      </c>
      <c r="C46039" s="23" t="s">
        <v>3998</v>
      </c>
      <c r="F46039" s="23" t="s">
        <v>3999</v>
      </c>
      <c r="G46039" s="23" t="s">
        <v>4002</v>
      </c>
      <c r="H46039" s="23" t="s">
        <v>4001</v>
      </c>
      <c r="I46039" s="23">
        <v>450.30085800000001</v>
      </c>
      <c r="J46039" s="23">
        <v>71.930000000000007</v>
      </c>
    </row>
    <row r="46040" spans="1:10" x14ac:dyDescent="0.4">
      <c r="A46040" s="23" t="s">
        <v>144</v>
      </c>
      <c r="B46040" s="23" t="s">
        <v>202</v>
      </c>
      <c r="C46040" s="23" t="s">
        <v>3998</v>
      </c>
      <c r="F46040" s="23" t="s">
        <v>3999</v>
      </c>
      <c r="G46040" s="23" t="s">
        <v>4002</v>
      </c>
      <c r="H46040" s="23" t="s">
        <v>4001</v>
      </c>
      <c r="I46040" s="23">
        <v>450.30085800000001</v>
      </c>
      <c r="J46040" s="23">
        <v>71.930000000000007</v>
      </c>
    </row>
    <row r="46041" spans="1:10" x14ac:dyDescent="0.4">
      <c r="A46041" s="23" t="s">
        <v>144</v>
      </c>
      <c r="B46041" s="23" t="s">
        <v>145</v>
      </c>
      <c r="C46041" s="23" t="s">
        <v>3998</v>
      </c>
      <c r="F46041" s="23" t="s">
        <v>3999</v>
      </c>
      <c r="G46041" s="23" t="s">
        <v>4002</v>
      </c>
      <c r="H46041" s="23" t="s">
        <v>4001</v>
      </c>
      <c r="I46041" s="23">
        <v>450.30085800000001</v>
      </c>
      <c r="J46041" s="23">
        <v>71.930000000000007</v>
      </c>
    </row>
    <row r="46042" spans="1:10" x14ac:dyDescent="0.4">
      <c r="A46042" s="23" t="s">
        <v>146</v>
      </c>
      <c r="B46042" s="23" t="s">
        <v>203</v>
      </c>
      <c r="C46042" s="23" t="s">
        <v>3998</v>
      </c>
      <c r="F46042" s="23" t="s">
        <v>3999</v>
      </c>
      <c r="G46042" s="23" t="s">
        <v>4002</v>
      </c>
      <c r="H46042" s="23" t="s">
        <v>4001</v>
      </c>
      <c r="I46042" s="23">
        <v>450.30085800000001</v>
      </c>
      <c r="J46042" s="23">
        <v>71.930000000000007</v>
      </c>
    </row>
    <row r="46043" spans="1:10" x14ac:dyDescent="0.4">
      <c r="A46043" s="23" t="s">
        <v>146</v>
      </c>
      <c r="B46043" s="23" t="s">
        <v>147</v>
      </c>
      <c r="C46043" s="23" t="s">
        <v>3998</v>
      </c>
      <c r="F46043" s="23" t="s">
        <v>3999</v>
      </c>
      <c r="G46043" s="23" t="s">
        <v>4002</v>
      </c>
      <c r="H46043" s="23" t="s">
        <v>4001</v>
      </c>
      <c r="I46043" s="23">
        <v>450.30085800000001</v>
      </c>
      <c r="J46043" s="23">
        <v>71.930000000000007</v>
      </c>
    </row>
    <row r="46044" spans="1:10" x14ac:dyDescent="0.4">
      <c r="A46044" s="23" t="s">
        <v>148</v>
      </c>
      <c r="B46044" s="23" t="s">
        <v>204</v>
      </c>
      <c r="C46044" s="23" t="s">
        <v>3998</v>
      </c>
      <c r="F46044" s="23" t="s">
        <v>3999</v>
      </c>
      <c r="G46044" s="23" t="s">
        <v>4002</v>
      </c>
      <c r="H46044" s="23" t="s">
        <v>4001</v>
      </c>
      <c r="I46044" s="23">
        <v>450.30085800000001</v>
      </c>
      <c r="J46044" s="23">
        <v>71.930000000000007</v>
      </c>
    </row>
    <row r="46045" spans="1:10" x14ac:dyDescent="0.4">
      <c r="A46045" s="23" t="s">
        <v>148</v>
      </c>
      <c r="B46045" s="23" t="s">
        <v>149</v>
      </c>
      <c r="C46045" s="23" t="s">
        <v>3998</v>
      </c>
      <c r="F46045" s="23" t="s">
        <v>3999</v>
      </c>
      <c r="G46045" s="23" t="s">
        <v>4002</v>
      </c>
      <c r="H46045" s="23" t="s">
        <v>4001</v>
      </c>
      <c r="I46045" s="23">
        <v>450.30085800000001</v>
      </c>
      <c r="J46045" s="23">
        <v>71.930000000000007</v>
      </c>
    </row>
    <row r="46046" spans="1:10" x14ac:dyDescent="0.4">
      <c r="A46046" s="23" t="s">
        <v>150</v>
      </c>
      <c r="B46046" s="23" t="s">
        <v>205</v>
      </c>
      <c r="C46046" s="23" t="s">
        <v>3998</v>
      </c>
      <c r="F46046" s="23" t="s">
        <v>3999</v>
      </c>
      <c r="G46046" s="23" t="s">
        <v>4002</v>
      </c>
      <c r="H46046" s="23" t="s">
        <v>4001</v>
      </c>
      <c r="I46046" s="23">
        <v>450.30085800000001</v>
      </c>
      <c r="J46046" s="23">
        <v>71.930000000000007</v>
      </c>
    </row>
    <row r="46047" spans="1:10" x14ac:dyDescent="0.4">
      <c r="A46047" s="23" t="s">
        <v>150</v>
      </c>
      <c r="B46047" s="23" t="s">
        <v>151</v>
      </c>
      <c r="C46047" s="23" t="s">
        <v>3998</v>
      </c>
      <c r="F46047" s="23" t="s">
        <v>3999</v>
      </c>
      <c r="G46047" s="23" t="s">
        <v>4002</v>
      </c>
      <c r="H46047" s="23" t="s">
        <v>4001</v>
      </c>
      <c r="I46047" s="23">
        <v>450.30085800000001</v>
      </c>
      <c r="J46047" s="23">
        <v>71.930000000000007</v>
      </c>
    </row>
    <row r="46048" spans="1:10" x14ac:dyDescent="0.4">
      <c r="A46048" s="23" t="s">
        <v>152</v>
      </c>
      <c r="B46048" s="23" t="s">
        <v>206</v>
      </c>
      <c r="C46048" s="23" t="s">
        <v>3998</v>
      </c>
      <c r="F46048" s="23" t="s">
        <v>3999</v>
      </c>
      <c r="G46048" s="23" t="s">
        <v>4002</v>
      </c>
      <c r="H46048" s="23" t="s">
        <v>4001</v>
      </c>
      <c r="I46048" s="23">
        <v>450.30085800000001</v>
      </c>
      <c r="J46048" s="23">
        <v>71.930000000000007</v>
      </c>
    </row>
    <row r="46049" spans="1:10" x14ac:dyDescent="0.4">
      <c r="A46049" s="23" t="s">
        <v>152</v>
      </c>
      <c r="B46049" s="23" t="s">
        <v>153</v>
      </c>
      <c r="C46049" s="23" t="s">
        <v>3998</v>
      </c>
      <c r="F46049" s="23" t="s">
        <v>3999</v>
      </c>
      <c r="G46049" s="23" t="s">
        <v>4002</v>
      </c>
      <c r="H46049" s="23" t="s">
        <v>4001</v>
      </c>
      <c r="I46049" s="23">
        <v>450.30085800000001</v>
      </c>
      <c r="J46049" s="23">
        <v>71.930000000000007</v>
      </c>
    </row>
    <row r="46050" spans="1:10" x14ac:dyDescent="0.4">
      <c r="A46050" s="23" t="s">
        <v>154</v>
      </c>
      <c r="B46050" s="23" t="s">
        <v>207</v>
      </c>
      <c r="C46050" s="23" t="s">
        <v>3998</v>
      </c>
      <c r="F46050" s="23" t="s">
        <v>3999</v>
      </c>
      <c r="G46050" s="23" t="s">
        <v>4002</v>
      </c>
      <c r="H46050" s="23" t="s">
        <v>4001</v>
      </c>
      <c r="I46050" s="23">
        <v>450.30085800000001</v>
      </c>
      <c r="J46050" s="23">
        <v>71.930000000000007</v>
      </c>
    </row>
    <row r="46051" spans="1:10" x14ac:dyDescent="0.4">
      <c r="A46051" s="23" t="s">
        <v>154</v>
      </c>
      <c r="B46051" s="23" t="s">
        <v>155</v>
      </c>
      <c r="C46051" s="23" t="s">
        <v>3998</v>
      </c>
      <c r="F46051" s="23" t="s">
        <v>3999</v>
      </c>
      <c r="G46051" s="23" t="s">
        <v>4002</v>
      </c>
      <c r="H46051" s="23" t="s">
        <v>4001</v>
      </c>
      <c r="I46051" s="23">
        <v>450.30085800000001</v>
      </c>
      <c r="J46051" s="23">
        <v>71.930000000000007</v>
      </c>
    </row>
    <row r="46052" spans="1:10" x14ac:dyDescent="0.4">
      <c r="A46052" s="23" t="s">
        <v>156</v>
      </c>
      <c r="B46052" s="23" t="s">
        <v>208</v>
      </c>
      <c r="C46052" s="23" t="s">
        <v>3998</v>
      </c>
      <c r="F46052" s="23" t="s">
        <v>3999</v>
      </c>
      <c r="G46052" s="23" t="s">
        <v>4002</v>
      </c>
      <c r="H46052" s="23" t="s">
        <v>4001</v>
      </c>
      <c r="I46052" s="23">
        <v>450.30085800000001</v>
      </c>
      <c r="J46052" s="23">
        <v>71.930000000000007</v>
      </c>
    </row>
    <row r="46053" spans="1:10" x14ac:dyDescent="0.4">
      <c r="A46053" s="23" t="s">
        <v>156</v>
      </c>
      <c r="B46053" s="23" t="s">
        <v>157</v>
      </c>
      <c r="C46053" s="23" t="s">
        <v>3998</v>
      </c>
      <c r="F46053" s="23" t="s">
        <v>3999</v>
      </c>
      <c r="G46053" s="23" t="s">
        <v>4002</v>
      </c>
      <c r="H46053" s="23" t="s">
        <v>4001</v>
      </c>
      <c r="I46053" s="23">
        <v>450.30085800000001</v>
      </c>
      <c r="J46053" s="23">
        <v>71.930000000000007</v>
      </c>
    </row>
    <row r="46054" spans="1:10" x14ac:dyDescent="0.4">
      <c r="A46054" s="23" t="s">
        <v>158</v>
      </c>
      <c r="B46054" s="23" t="s">
        <v>209</v>
      </c>
      <c r="C46054" s="23" t="s">
        <v>3998</v>
      </c>
      <c r="F46054" s="23" t="s">
        <v>3999</v>
      </c>
      <c r="G46054" s="23" t="s">
        <v>4002</v>
      </c>
      <c r="H46054" s="23" t="s">
        <v>4001</v>
      </c>
      <c r="I46054" s="23">
        <v>450.30085800000001</v>
      </c>
      <c r="J46054" s="23">
        <v>71.930000000000007</v>
      </c>
    </row>
    <row r="46055" spans="1:10" x14ac:dyDescent="0.4">
      <c r="A46055" s="23" t="s">
        <v>158</v>
      </c>
      <c r="B46055" s="23" t="s">
        <v>159</v>
      </c>
      <c r="C46055" s="23" t="s">
        <v>3998</v>
      </c>
      <c r="F46055" s="23" t="s">
        <v>3999</v>
      </c>
      <c r="G46055" s="23" t="s">
        <v>4002</v>
      </c>
      <c r="H46055" s="23" t="s">
        <v>4001</v>
      </c>
      <c r="I46055" s="23">
        <v>450.30085800000001</v>
      </c>
      <c r="J46055" s="23">
        <v>71.930000000000007</v>
      </c>
    </row>
    <row r="46056" spans="1:10" x14ac:dyDescent="0.4">
      <c r="A46056" s="23" t="s">
        <v>160</v>
      </c>
      <c r="B46056" s="23" t="s">
        <v>210</v>
      </c>
      <c r="C46056" s="23" t="s">
        <v>3998</v>
      </c>
      <c r="F46056" s="23" t="s">
        <v>3999</v>
      </c>
      <c r="G46056" s="23" t="s">
        <v>4002</v>
      </c>
      <c r="H46056" s="23" t="s">
        <v>4001</v>
      </c>
      <c r="I46056" s="23">
        <v>450.30085800000001</v>
      </c>
      <c r="J46056" s="23">
        <v>71.930000000000007</v>
      </c>
    </row>
    <row r="46057" spans="1:10" x14ac:dyDescent="0.4">
      <c r="A46057" s="23" t="s">
        <v>160</v>
      </c>
      <c r="B46057" s="23" t="s">
        <v>161</v>
      </c>
      <c r="C46057" s="23" t="s">
        <v>3998</v>
      </c>
      <c r="F46057" s="23" t="s">
        <v>3999</v>
      </c>
      <c r="G46057" s="23" t="s">
        <v>4002</v>
      </c>
      <c r="H46057" s="23" t="s">
        <v>4001</v>
      </c>
      <c r="I46057" s="23">
        <v>450.30085800000001</v>
      </c>
      <c r="J46057" s="23">
        <v>71.930000000000007</v>
      </c>
    </row>
    <row r="46058" spans="1:10" x14ac:dyDescent="0.4">
      <c r="A46058" s="23" t="s">
        <v>162</v>
      </c>
      <c r="B46058" s="23" t="s">
        <v>211</v>
      </c>
      <c r="C46058" s="23" t="s">
        <v>3998</v>
      </c>
      <c r="F46058" s="23" t="s">
        <v>3999</v>
      </c>
      <c r="G46058" s="23" t="s">
        <v>4002</v>
      </c>
      <c r="H46058" s="23" t="s">
        <v>4001</v>
      </c>
      <c r="I46058" s="23">
        <v>450.30085800000001</v>
      </c>
      <c r="J46058" s="23">
        <v>71.930000000000007</v>
      </c>
    </row>
    <row r="46059" spans="1:10" x14ac:dyDescent="0.4">
      <c r="A46059" s="23" t="s">
        <v>162</v>
      </c>
      <c r="B46059" s="23" t="s">
        <v>163</v>
      </c>
      <c r="C46059" s="23" t="s">
        <v>3998</v>
      </c>
      <c r="F46059" s="23" t="s">
        <v>3999</v>
      </c>
      <c r="G46059" s="23" t="s">
        <v>4002</v>
      </c>
      <c r="H46059" s="23" t="s">
        <v>4001</v>
      </c>
      <c r="I46059" s="23">
        <v>450.30085800000001</v>
      </c>
      <c r="J46059" s="23">
        <v>71.930000000000007</v>
      </c>
    </row>
    <row r="46060" spans="1:10" x14ac:dyDescent="0.4">
      <c r="A46060" s="23" t="s">
        <v>68</v>
      </c>
      <c r="B46060" s="23" t="s">
        <v>164</v>
      </c>
      <c r="C46060" s="23" t="s">
        <v>3998</v>
      </c>
      <c r="F46060" s="23" t="s">
        <v>3999</v>
      </c>
      <c r="G46060" s="23" t="s">
        <v>4003</v>
      </c>
      <c r="H46060" s="23" t="s">
        <v>4001</v>
      </c>
      <c r="I46060" s="23">
        <v>453.30776300000002</v>
      </c>
      <c r="J46060" s="23">
        <v>71.86</v>
      </c>
    </row>
    <row r="46061" spans="1:10" x14ac:dyDescent="0.4">
      <c r="A46061" s="23" t="s">
        <v>68</v>
      </c>
      <c r="B46061" s="23" t="s">
        <v>69</v>
      </c>
      <c r="C46061" s="23" t="s">
        <v>3998</v>
      </c>
      <c r="F46061" s="23" t="s">
        <v>3999</v>
      </c>
      <c r="G46061" s="23" t="s">
        <v>4003</v>
      </c>
      <c r="H46061" s="23" t="s">
        <v>4001</v>
      </c>
      <c r="I46061" s="23">
        <v>453.30776300000002</v>
      </c>
      <c r="J46061" s="23">
        <v>71.86</v>
      </c>
    </row>
    <row r="46062" spans="1:10" x14ac:dyDescent="0.4">
      <c r="A46062" s="23" t="s">
        <v>4577</v>
      </c>
      <c r="B46062" s="23" t="s">
        <v>4589</v>
      </c>
      <c r="C46062" s="23" t="s">
        <v>3998</v>
      </c>
      <c r="F46062" s="23" t="s">
        <v>3999</v>
      </c>
      <c r="G46062" s="23" t="s">
        <v>4003</v>
      </c>
      <c r="H46062" s="23" t="s">
        <v>4001</v>
      </c>
      <c r="I46062" s="23">
        <v>453.30776300000002</v>
      </c>
      <c r="J46062" s="23">
        <v>71.86</v>
      </c>
    </row>
    <row r="46063" spans="1:10" x14ac:dyDescent="0.4">
      <c r="A46063" s="23" t="s">
        <v>4577</v>
      </c>
      <c r="B46063" s="23" t="s">
        <v>4583</v>
      </c>
      <c r="C46063" s="23" t="s">
        <v>3998</v>
      </c>
      <c r="F46063" s="23" t="s">
        <v>3999</v>
      </c>
      <c r="G46063" s="23" t="s">
        <v>4003</v>
      </c>
      <c r="H46063" s="23" t="s">
        <v>4001</v>
      </c>
      <c r="I46063" s="23">
        <v>453.30776300000002</v>
      </c>
      <c r="J46063" s="23">
        <v>71.86</v>
      </c>
    </row>
    <row r="46064" spans="1:10" x14ac:dyDescent="0.4">
      <c r="A46064" s="23" t="s">
        <v>4578</v>
      </c>
      <c r="B46064" s="23" t="s">
        <v>4590</v>
      </c>
      <c r="C46064" s="23" t="s">
        <v>3998</v>
      </c>
      <c r="F46064" s="23" t="s">
        <v>3999</v>
      </c>
      <c r="G46064" s="23" t="s">
        <v>4003</v>
      </c>
      <c r="H46064" s="23" t="s">
        <v>4001</v>
      </c>
      <c r="I46064" s="23">
        <v>453.30776300000002</v>
      </c>
      <c r="J46064" s="23">
        <v>71.86</v>
      </c>
    </row>
    <row r="46065" spans="1:10" x14ac:dyDescent="0.4">
      <c r="A46065" s="23" t="s">
        <v>4578</v>
      </c>
      <c r="B46065" s="23" t="s">
        <v>4584</v>
      </c>
      <c r="C46065" s="23" t="s">
        <v>3998</v>
      </c>
      <c r="F46065" s="23" t="s">
        <v>3999</v>
      </c>
      <c r="G46065" s="23" t="s">
        <v>4003</v>
      </c>
      <c r="H46065" s="23" t="s">
        <v>4001</v>
      </c>
      <c r="I46065" s="23">
        <v>453.30776300000002</v>
      </c>
      <c r="J46065" s="23">
        <v>71.86</v>
      </c>
    </row>
    <row r="46066" spans="1:10" x14ac:dyDescent="0.4">
      <c r="A46066" s="23" t="s">
        <v>4579</v>
      </c>
      <c r="B46066" s="23" t="s">
        <v>4591</v>
      </c>
      <c r="C46066" s="23" t="s">
        <v>3998</v>
      </c>
      <c r="F46066" s="23" t="s">
        <v>3999</v>
      </c>
      <c r="G46066" s="23" t="s">
        <v>4003</v>
      </c>
      <c r="H46066" s="23" t="s">
        <v>4001</v>
      </c>
      <c r="I46066" s="23">
        <v>453.30776300000002</v>
      </c>
      <c r="J46066" s="23">
        <v>71.86</v>
      </c>
    </row>
    <row r="46067" spans="1:10" x14ac:dyDescent="0.4">
      <c r="A46067" s="23" t="s">
        <v>4579</v>
      </c>
      <c r="B46067" s="23" t="s">
        <v>4585</v>
      </c>
      <c r="C46067" s="23" t="s">
        <v>3998</v>
      </c>
      <c r="F46067" s="23" t="s">
        <v>3999</v>
      </c>
      <c r="G46067" s="23" t="s">
        <v>4003</v>
      </c>
      <c r="H46067" s="23" t="s">
        <v>4001</v>
      </c>
      <c r="I46067" s="23">
        <v>453.30776300000002</v>
      </c>
      <c r="J46067" s="23">
        <v>71.86</v>
      </c>
    </row>
    <row r="46068" spans="1:10" x14ac:dyDescent="0.4">
      <c r="A46068" s="23" t="s">
        <v>4580</v>
      </c>
      <c r="B46068" s="23" t="s">
        <v>4592</v>
      </c>
      <c r="C46068" s="23" t="s">
        <v>3998</v>
      </c>
      <c r="F46068" s="23" t="s">
        <v>3999</v>
      </c>
      <c r="G46068" s="23" t="s">
        <v>4003</v>
      </c>
      <c r="H46068" s="23" t="s">
        <v>4001</v>
      </c>
      <c r="I46068" s="23">
        <v>453.30776300000002</v>
      </c>
      <c r="J46068" s="23">
        <v>71.86</v>
      </c>
    </row>
    <row r="46069" spans="1:10" x14ac:dyDescent="0.4">
      <c r="A46069" s="23" t="s">
        <v>4580</v>
      </c>
      <c r="B46069" s="23" t="s">
        <v>4586</v>
      </c>
      <c r="C46069" s="23" t="s">
        <v>3998</v>
      </c>
      <c r="F46069" s="23" t="s">
        <v>3999</v>
      </c>
      <c r="G46069" s="23" t="s">
        <v>4003</v>
      </c>
      <c r="H46069" s="23" t="s">
        <v>4001</v>
      </c>
      <c r="I46069" s="23">
        <v>453.30776300000002</v>
      </c>
      <c r="J46069" s="23">
        <v>71.86</v>
      </c>
    </row>
    <row r="46070" spans="1:10" x14ac:dyDescent="0.4">
      <c r="A46070" s="23" t="s">
        <v>4581</v>
      </c>
      <c r="B46070" s="23" t="s">
        <v>4593</v>
      </c>
      <c r="C46070" s="23" t="s">
        <v>3998</v>
      </c>
      <c r="F46070" s="23" t="s">
        <v>3999</v>
      </c>
      <c r="G46070" s="23" t="s">
        <v>4003</v>
      </c>
      <c r="H46070" s="23" t="s">
        <v>4001</v>
      </c>
      <c r="I46070" s="23">
        <v>453.30776300000002</v>
      </c>
      <c r="J46070" s="23">
        <v>71.86</v>
      </c>
    </row>
    <row r="46071" spans="1:10" x14ac:dyDescent="0.4">
      <c r="A46071" s="23" t="s">
        <v>4581</v>
      </c>
      <c r="B46071" s="23" t="s">
        <v>4587</v>
      </c>
      <c r="C46071" s="23" t="s">
        <v>3998</v>
      </c>
      <c r="F46071" s="23" t="s">
        <v>3999</v>
      </c>
      <c r="G46071" s="23" t="s">
        <v>4003</v>
      </c>
      <c r="H46071" s="23" t="s">
        <v>4001</v>
      </c>
      <c r="I46071" s="23">
        <v>453.30776300000002</v>
      </c>
      <c r="J46071" s="23">
        <v>71.86</v>
      </c>
    </row>
    <row r="46072" spans="1:10" x14ac:dyDescent="0.4">
      <c r="A46072" s="23" t="s">
        <v>4582</v>
      </c>
      <c r="B46072" s="23" t="s">
        <v>4594</v>
      </c>
      <c r="C46072" s="23" t="s">
        <v>3998</v>
      </c>
      <c r="F46072" s="23" t="s">
        <v>3999</v>
      </c>
      <c r="G46072" s="23" t="s">
        <v>4003</v>
      </c>
      <c r="H46072" s="23" t="s">
        <v>4001</v>
      </c>
      <c r="I46072" s="23">
        <v>453.30776300000002</v>
      </c>
      <c r="J46072" s="23">
        <v>71.86</v>
      </c>
    </row>
    <row r="46073" spans="1:10" x14ac:dyDescent="0.4">
      <c r="A46073" s="23" t="s">
        <v>4582</v>
      </c>
      <c r="B46073" s="23" t="s">
        <v>4588</v>
      </c>
      <c r="C46073" s="23" t="s">
        <v>3998</v>
      </c>
      <c r="F46073" s="23" t="s">
        <v>3999</v>
      </c>
      <c r="G46073" s="23" t="s">
        <v>4003</v>
      </c>
      <c r="H46073" s="23" t="s">
        <v>4001</v>
      </c>
      <c r="I46073" s="23">
        <v>453.30776300000002</v>
      </c>
      <c r="J46073" s="23">
        <v>71.86</v>
      </c>
    </row>
    <row r="46074" spans="1:10" x14ac:dyDescent="0.4">
      <c r="A46074" s="23" t="s">
        <v>76</v>
      </c>
      <c r="B46074" s="23" t="s">
        <v>168</v>
      </c>
      <c r="C46074" s="23" t="s">
        <v>3998</v>
      </c>
      <c r="F46074" s="23" t="s">
        <v>3999</v>
      </c>
      <c r="G46074" s="23" t="s">
        <v>4003</v>
      </c>
      <c r="H46074" s="23" t="s">
        <v>4001</v>
      </c>
      <c r="I46074" s="23">
        <v>453.30776300000002</v>
      </c>
      <c r="J46074" s="23">
        <v>71.86</v>
      </c>
    </row>
    <row r="46075" spans="1:10" x14ac:dyDescent="0.4">
      <c r="A46075" s="23" t="s">
        <v>76</v>
      </c>
      <c r="B46075" s="23" t="s">
        <v>77</v>
      </c>
      <c r="C46075" s="23" t="s">
        <v>3998</v>
      </c>
      <c r="F46075" s="23" t="s">
        <v>3999</v>
      </c>
      <c r="G46075" s="23" t="s">
        <v>4003</v>
      </c>
      <c r="H46075" s="23" t="s">
        <v>4001</v>
      </c>
      <c r="I46075" s="23">
        <v>453.30776300000002</v>
      </c>
      <c r="J46075" s="23">
        <v>71.86</v>
      </c>
    </row>
    <row r="46076" spans="1:10" x14ac:dyDescent="0.4">
      <c r="A46076" s="23" t="s">
        <v>78</v>
      </c>
      <c r="B46076" s="23" t="s">
        <v>169</v>
      </c>
      <c r="C46076" s="23" t="s">
        <v>3998</v>
      </c>
      <c r="F46076" s="23" t="s">
        <v>3999</v>
      </c>
      <c r="G46076" s="23" t="s">
        <v>4003</v>
      </c>
      <c r="H46076" s="23" t="s">
        <v>4001</v>
      </c>
      <c r="I46076" s="23">
        <v>453.30776300000002</v>
      </c>
      <c r="J46076" s="23">
        <v>71.86</v>
      </c>
    </row>
    <row r="46077" spans="1:10" x14ac:dyDescent="0.4">
      <c r="A46077" s="23" t="s">
        <v>78</v>
      </c>
      <c r="B46077" s="23" t="s">
        <v>79</v>
      </c>
      <c r="C46077" s="23" t="s">
        <v>3998</v>
      </c>
      <c r="F46077" s="23" t="s">
        <v>3999</v>
      </c>
      <c r="G46077" s="23" t="s">
        <v>4003</v>
      </c>
      <c r="H46077" s="23" t="s">
        <v>4001</v>
      </c>
      <c r="I46077" s="23">
        <v>453.30776300000002</v>
      </c>
      <c r="J46077" s="23">
        <v>71.86</v>
      </c>
    </row>
    <row r="46078" spans="1:10" x14ac:dyDescent="0.4">
      <c r="A46078" s="23" t="s">
        <v>80</v>
      </c>
      <c r="B46078" s="23" t="s">
        <v>170</v>
      </c>
      <c r="C46078" s="23" t="s">
        <v>3998</v>
      </c>
      <c r="F46078" s="23" t="s">
        <v>3999</v>
      </c>
      <c r="G46078" s="23" t="s">
        <v>4003</v>
      </c>
      <c r="H46078" s="23" t="s">
        <v>4001</v>
      </c>
      <c r="I46078" s="23">
        <v>453.30776300000002</v>
      </c>
      <c r="J46078" s="23">
        <v>71.86</v>
      </c>
    </row>
    <row r="46079" spans="1:10" x14ac:dyDescent="0.4">
      <c r="A46079" s="23" t="s">
        <v>80</v>
      </c>
      <c r="B46079" s="23" t="s">
        <v>81</v>
      </c>
      <c r="C46079" s="23" t="s">
        <v>3998</v>
      </c>
      <c r="F46079" s="23" t="s">
        <v>3999</v>
      </c>
      <c r="G46079" s="23" t="s">
        <v>4003</v>
      </c>
      <c r="H46079" s="23" t="s">
        <v>4001</v>
      </c>
      <c r="I46079" s="23">
        <v>453.30776300000002</v>
      </c>
      <c r="J46079" s="23">
        <v>71.86</v>
      </c>
    </row>
    <row r="46080" spans="1:10" x14ac:dyDescent="0.4">
      <c r="A46080" s="23" t="s">
        <v>82</v>
      </c>
      <c r="B46080" s="23" t="s">
        <v>171</v>
      </c>
      <c r="C46080" s="23" t="s">
        <v>3998</v>
      </c>
      <c r="F46080" s="23" t="s">
        <v>3999</v>
      </c>
      <c r="G46080" s="23" t="s">
        <v>4003</v>
      </c>
      <c r="H46080" s="23" t="s">
        <v>4001</v>
      </c>
      <c r="I46080" s="23">
        <v>453.30776300000002</v>
      </c>
      <c r="J46080" s="23">
        <v>71.86</v>
      </c>
    </row>
    <row r="46081" spans="1:10" x14ac:dyDescent="0.4">
      <c r="A46081" s="23" t="s">
        <v>82</v>
      </c>
      <c r="B46081" s="23" t="s">
        <v>83</v>
      </c>
      <c r="C46081" s="23" t="s">
        <v>3998</v>
      </c>
      <c r="F46081" s="23" t="s">
        <v>3999</v>
      </c>
      <c r="G46081" s="23" t="s">
        <v>4003</v>
      </c>
      <c r="H46081" s="23" t="s">
        <v>4001</v>
      </c>
      <c r="I46081" s="23">
        <v>453.30776300000002</v>
      </c>
      <c r="J46081" s="23">
        <v>71.86</v>
      </c>
    </row>
    <row r="46082" spans="1:10" x14ac:dyDescent="0.4">
      <c r="A46082" s="23" t="s">
        <v>84</v>
      </c>
      <c r="B46082" s="23" t="s">
        <v>172</v>
      </c>
      <c r="C46082" s="23" t="s">
        <v>3998</v>
      </c>
      <c r="F46082" s="23" t="s">
        <v>3999</v>
      </c>
      <c r="G46082" s="23" t="s">
        <v>4003</v>
      </c>
      <c r="H46082" s="23" t="s">
        <v>4001</v>
      </c>
      <c r="I46082" s="23">
        <v>453.30776300000002</v>
      </c>
      <c r="J46082" s="23">
        <v>71.86</v>
      </c>
    </row>
    <row r="46083" spans="1:10" x14ac:dyDescent="0.4">
      <c r="A46083" s="23" t="s">
        <v>84</v>
      </c>
      <c r="B46083" s="23" t="s">
        <v>85</v>
      </c>
      <c r="C46083" s="23" t="s">
        <v>3998</v>
      </c>
      <c r="F46083" s="23" t="s">
        <v>3999</v>
      </c>
      <c r="G46083" s="23" t="s">
        <v>4003</v>
      </c>
      <c r="H46083" s="23" t="s">
        <v>4001</v>
      </c>
      <c r="I46083" s="23">
        <v>453.30776300000002</v>
      </c>
      <c r="J46083" s="23">
        <v>71.86</v>
      </c>
    </row>
    <row r="46084" spans="1:10" x14ac:dyDescent="0.4">
      <c r="A46084" s="23" t="s">
        <v>86</v>
      </c>
      <c r="B46084" s="23" t="s">
        <v>173</v>
      </c>
      <c r="C46084" s="23" t="s">
        <v>3998</v>
      </c>
      <c r="F46084" s="23" t="s">
        <v>3999</v>
      </c>
      <c r="G46084" s="23" t="s">
        <v>4003</v>
      </c>
      <c r="H46084" s="23" t="s">
        <v>4001</v>
      </c>
      <c r="I46084" s="23">
        <v>453.30776300000002</v>
      </c>
      <c r="J46084" s="23">
        <v>71.86</v>
      </c>
    </row>
    <row r="46085" spans="1:10" x14ac:dyDescent="0.4">
      <c r="A46085" s="23" t="s">
        <v>86</v>
      </c>
      <c r="B46085" s="23" t="s">
        <v>87</v>
      </c>
      <c r="C46085" s="23" t="s">
        <v>3998</v>
      </c>
      <c r="F46085" s="23" t="s">
        <v>3999</v>
      </c>
      <c r="G46085" s="23" t="s">
        <v>4003</v>
      </c>
      <c r="H46085" s="23" t="s">
        <v>4001</v>
      </c>
      <c r="I46085" s="23">
        <v>453.30776300000002</v>
      </c>
      <c r="J46085" s="23">
        <v>71.86</v>
      </c>
    </row>
    <row r="46086" spans="1:10" x14ac:dyDescent="0.4">
      <c r="A46086" s="23" t="s">
        <v>88</v>
      </c>
      <c r="B46086" s="23" t="s">
        <v>174</v>
      </c>
      <c r="C46086" s="23" t="s">
        <v>3998</v>
      </c>
      <c r="F46086" s="23" t="s">
        <v>3999</v>
      </c>
      <c r="G46086" s="23" t="s">
        <v>4003</v>
      </c>
      <c r="H46086" s="23" t="s">
        <v>4001</v>
      </c>
      <c r="I46086" s="23">
        <v>453.30776300000002</v>
      </c>
      <c r="J46086" s="23">
        <v>71.86</v>
      </c>
    </row>
    <row r="46087" spans="1:10" x14ac:dyDescent="0.4">
      <c r="A46087" s="23" t="s">
        <v>88</v>
      </c>
      <c r="B46087" s="23" t="s">
        <v>89</v>
      </c>
      <c r="C46087" s="23" t="s">
        <v>3998</v>
      </c>
      <c r="F46087" s="23" t="s">
        <v>3999</v>
      </c>
      <c r="G46087" s="23" t="s">
        <v>4003</v>
      </c>
      <c r="H46087" s="23" t="s">
        <v>4001</v>
      </c>
      <c r="I46087" s="23">
        <v>453.30776300000002</v>
      </c>
      <c r="J46087" s="23">
        <v>71.86</v>
      </c>
    </row>
    <row r="46088" spans="1:10" x14ac:dyDescent="0.4">
      <c r="A46088" s="23" t="s">
        <v>90</v>
      </c>
      <c r="B46088" s="23" t="s">
        <v>175</v>
      </c>
      <c r="C46088" s="23" t="s">
        <v>3998</v>
      </c>
      <c r="F46088" s="23" t="s">
        <v>3999</v>
      </c>
      <c r="G46088" s="23" t="s">
        <v>4003</v>
      </c>
      <c r="H46088" s="23" t="s">
        <v>4001</v>
      </c>
      <c r="I46088" s="23">
        <v>453.30776300000002</v>
      </c>
      <c r="J46088" s="23">
        <v>71.86</v>
      </c>
    </row>
    <row r="46089" spans="1:10" x14ac:dyDescent="0.4">
      <c r="A46089" s="23" t="s">
        <v>90</v>
      </c>
      <c r="B46089" s="23" t="s">
        <v>91</v>
      </c>
      <c r="C46089" s="23" t="s">
        <v>3998</v>
      </c>
      <c r="F46089" s="23" t="s">
        <v>3999</v>
      </c>
      <c r="G46089" s="23" t="s">
        <v>4003</v>
      </c>
      <c r="H46089" s="23" t="s">
        <v>4001</v>
      </c>
      <c r="I46089" s="23">
        <v>453.30776300000002</v>
      </c>
      <c r="J46089" s="23">
        <v>71.86</v>
      </c>
    </row>
    <row r="46090" spans="1:10" x14ac:dyDescent="0.4">
      <c r="A46090" s="23" t="s">
        <v>92</v>
      </c>
      <c r="B46090" s="23" t="s">
        <v>176</v>
      </c>
      <c r="C46090" s="23" t="s">
        <v>3998</v>
      </c>
      <c r="F46090" s="23" t="s">
        <v>3999</v>
      </c>
      <c r="G46090" s="23" t="s">
        <v>4003</v>
      </c>
      <c r="H46090" s="23" t="s">
        <v>4001</v>
      </c>
      <c r="I46090" s="23">
        <v>453.30776300000002</v>
      </c>
      <c r="J46090" s="23">
        <v>71.86</v>
      </c>
    </row>
    <row r="46091" spans="1:10" x14ac:dyDescent="0.4">
      <c r="A46091" s="23" t="s">
        <v>92</v>
      </c>
      <c r="B46091" s="23" t="s">
        <v>93</v>
      </c>
      <c r="C46091" s="23" t="s">
        <v>3998</v>
      </c>
      <c r="F46091" s="23" t="s">
        <v>3999</v>
      </c>
      <c r="G46091" s="23" t="s">
        <v>4003</v>
      </c>
      <c r="H46091" s="23" t="s">
        <v>4001</v>
      </c>
      <c r="I46091" s="23">
        <v>453.30776300000002</v>
      </c>
      <c r="J46091" s="23">
        <v>71.86</v>
      </c>
    </row>
    <row r="46092" spans="1:10" x14ac:dyDescent="0.4">
      <c r="A46092" s="23" t="s">
        <v>94</v>
      </c>
      <c r="B46092" s="23" t="s">
        <v>177</v>
      </c>
      <c r="C46092" s="23" t="s">
        <v>3998</v>
      </c>
      <c r="F46092" s="23" t="s">
        <v>3999</v>
      </c>
      <c r="G46092" s="23" t="s">
        <v>4003</v>
      </c>
      <c r="H46092" s="23" t="s">
        <v>4001</v>
      </c>
      <c r="I46092" s="23">
        <v>453.30776300000002</v>
      </c>
      <c r="J46092" s="23">
        <v>71.86</v>
      </c>
    </row>
    <row r="46093" spans="1:10" x14ac:dyDescent="0.4">
      <c r="A46093" s="23" t="s">
        <v>94</v>
      </c>
      <c r="B46093" s="23" t="s">
        <v>95</v>
      </c>
      <c r="C46093" s="23" t="s">
        <v>3998</v>
      </c>
      <c r="F46093" s="23" t="s">
        <v>3999</v>
      </c>
      <c r="G46093" s="23" t="s">
        <v>4003</v>
      </c>
      <c r="H46093" s="23" t="s">
        <v>4001</v>
      </c>
      <c r="I46093" s="23">
        <v>453.30776300000002</v>
      </c>
      <c r="J46093" s="23">
        <v>71.86</v>
      </c>
    </row>
    <row r="46094" spans="1:10" x14ac:dyDescent="0.4">
      <c r="A46094" s="23" t="s">
        <v>96</v>
      </c>
      <c r="B46094" s="23" t="s">
        <v>178</v>
      </c>
      <c r="C46094" s="23" t="s">
        <v>3998</v>
      </c>
      <c r="F46094" s="23" t="s">
        <v>3999</v>
      </c>
      <c r="G46094" s="23" t="s">
        <v>4003</v>
      </c>
      <c r="H46094" s="23" t="s">
        <v>4001</v>
      </c>
      <c r="I46094" s="23">
        <v>453.30776300000002</v>
      </c>
      <c r="J46094" s="23">
        <v>71.86</v>
      </c>
    </row>
    <row r="46095" spans="1:10" x14ac:dyDescent="0.4">
      <c r="A46095" s="23" t="s">
        <v>96</v>
      </c>
      <c r="B46095" s="23" t="s">
        <v>97</v>
      </c>
      <c r="C46095" s="23" t="s">
        <v>3998</v>
      </c>
      <c r="F46095" s="23" t="s">
        <v>3999</v>
      </c>
      <c r="G46095" s="23" t="s">
        <v>4003</v>
      </c>
      <c r="H46095" s="23" t="s">
        <v>4001</v>
      </c>
      <c r="I46095" s="23">
        <v>453.30776300000002</v>
      </c>
      <c r="J46095" s="23">
        <v>71.86</v>
      </c>
    </row>
    <row r="46096" spans="1:10" x14ac:dyDescent="0.4">
      <c r="A46096" s="23" t="s">
        <v>98</v>
      </c>
      <c r="B46096" s="23" t="s">
        <v>99</v>
      </c>
      <c r="C46096" s="23" t="s">
        <v>3998</v>
      </c>
      <c r="F46096" s="23" t="s">
        <v>3999</v>
      </c>
      <c r="G46096" s="23" t="s">
        <v>4003</v>
      </c>
      <c r="H46096" s="23" t="s">
        <v>4001</v>
      </c>
      <c r="I46096" s="23">
        <v>453.30776300000002</v>
      </c>
      <c r="J46096" s="23">
        <v>71.86</v>
      </c>
    </row>
    <row r="46097" spans="1:10" x14ac:dyDescent="0.4">
      <c r="A46097" s="23" t="s">
        <v>98</v>
      </c>
      <c r="B46097" s="23" t="s">
        <v>179</v>
      </c>
      <c r="C46097" s="23" t="s">
        <v>3998</v>
      </c>
      <c r="F46097" s="23" t="s">
        <v>3999</v>
      </c>
      <c r="G46097" s="23" t="s">
        <v>4003</v>
      </c>
      <c r="H46097" s="23" t="s">
        <v>4001</v>
      </c>
      <c r="I46097" s="23">
        <v>453.30776300000002</v>
      </c>
      <c r="J46097" s="23">
        <v>71.86</v>
      </c>
    </row>
    <row r="46098" spans="1:10" x14ac:dyDescent="0.4">
      <c r="A46098" s="23" t="s">
        <v>100</v>
      </c>
      <c r="B46098" s="23" t="s">
        <v>180</v>
      </c>
      <c r="C46098" s="23" t="s">
        <v>3998</v>
      </c>
      <c r="F46098" s="23" t="s">
        <v>3999</v>
      </c>
      <c r="G46098" s="23" t="s">
        <v>4003</v>
      </c>
      <c r="H46098" s="23" t="s">
        <v>4001</v>
      </c>
      <c r="I46098" s="23">
        <v>453.30776300000002</v>
      </c>
      <c r="J46098" s="23">
        <v>71.86</v>
      </c>
    </row>
    <row r="46099" spans="1:10" x14ac:dyDescent="0.4">
      <c r="A46099" s="23" t="s">
        <v>100</v>
      </c>
      <c r="B46099" s="23" t="s">
        <v>101</v>
      </c>
      <c r="C46099" s="23" t="s">
        <v>3998</v>
      </c>
      <c r="F46099" s="23" t="s">
        <v>3999</v>
      </c>
      <c r="G46099" s="23" t="s">
        <v>4003</v>
      </c>
      <c r="H46099" s="23" t="s">
        <v>4001</v>
      </c>
      <c r="I46099" s="23">
        <v>453.30776300000002</v>
      </c>
      <c r="J46099" s="23">
        <v>71.86</v>
      </c>
    </row>
    <row r="46100" spans="1:10" x14ac:dyDescent="0.4">
      <c r="A46100" s="23" t="s">
        <v>102</v>
      </c>
      <c r="B46100" s="23" t="s">
        <v>181</v>
      </c>
      <c r="C46100" s="23" t="s">
        <v>3998</v>
      </c>
      <c r="F46100" s="23" t="s">
        <v>3999</v>
      </c>
      <c r="G46100" s="23" t="s">
        <v>4003</v>
      </c>
      <c r="H46100" s="23" t="s">
        <v>4001</v>
      </c>
      <c r="I46100" s="23">
        <v>453.30776300000002</v>
      </c>
      <c r="J46100" s="23">
        <v>71.86</v>
      </c>
    </row>
    <row r="46101" spans="1:10" x14ac:dyDescent="0.4">
      <c r="A46101" s="23" t="s">
        <v>102</v>
      </c>
      <c r="B46101" s="23" t="s">
        <v>103</v>
      </c>
      <c r="C46101" s="23" t="s">
        <v>3998</v>
      </c>
      <c r="F46101" s="23" t="s">
        <v>3999</v>
      </c>
      <c r="G46101" s="23" t="s">
        <v>4003</v>
      </c>
      <c r="H46101" s="23" t="s">
        <v>4001</v>
      </c>
      <c r="I46101" s="23">
        <v>453.30776300000002</v>
      </c>
      <c r="J46101" s="23">
        <v>71.86</v>
      </c>
    </row>
    <row r="46102" spans="1:10" x14ac:dyDescent="0.4">
      <c r="A46102" s="23" t="s">
        <v>104</v>
      </c>
      <c r="B46102" s="23" t="s">
        <v>182</v>
      </c>
      <c r="C46102" s="23" t="s">
        <v>3998</v>
      </c>
      <c r="F46102" s="23" t="s">
        <v>3999</v>
      </c>
      <c r="G46102" s="23" t="s">
        <v>4003</v>
      </c>
      <c r="H46102" s="23" t="s">
        <v>4001</v>
      </c>
      <c r="I46102" s="23">
        <v>453.30776300000002</v>
      </c>
      <c r="J46102" s="23">
        <v>71.86</v>
      </c>
    </row>
    <row r="46103" spans="1:10" x14ac:dyDescent="0.4">
      <c r="A46103" s="23" t="s">
        <v>104</v>
      </c>
      <c r="B46103" s="23" t="s">
        <v>105</v>
      </c>
      <c r="C46103" s="23" t="s">
        <v>3998</v>
      </c>
      <c r="F46103" s="23" t="s">
        <v>3999</v>
      </c>
      <c r="G46103" s="23" t="s">
        <v>4003</v>
      </c>
      <c r="H46103" s="23" t="s">
        <v>4001</v>
      </c>
      <c r="I46103" s="23">
        <v>453.30776300000002</v>
      </c>
      <c r="J46103" s="23">
        <v>71.86</v>
      </c>
    </row>
    <row r="46104" spans="1:10" x14ac:dyDescent="0.4">
      <c r="A46104" s="23" t="s">
        <v>106</v>
      </c>
      <c r="B46104" s="23" t="s">
        <v>183</v>
      </c>
      <c r="C46104" s="23" t="s">
        <v>3998</v>
      </c>
      <c r="F46104" s="23" t="s">
        <v>3999</v>
      </c>
      <c r="G46104" s="23" t="s">
        <v>4003</v>
      </c>
      <c r="H46104" s="23" t="s">
        <v>4001</v>
      </c>
      <c r="I46104" s="23">
        <v>453.30776300000002</v>
      </c>
      <c r="J46104" s="23">
        <v>71.86</v>
      </c>
    </row>
    <row r="46105" spans="1:10" x14ac:dyDescent="0.4">
      <c r="A46105" s="23" t="s">
        <v>106</v>
      </c>
      <c r="B46105" s="23" t="s">
        <v>107</v>
      </c>
      <c r="C46105" s="23" t="s">
        <v>3998</v>
      </c>
      <c r="F46105" s="23" t="s">
        <v>3999</v>
      </c>
      <c r="G46105" s="23" t="s">
        <v>4003</v>
      </c>
      <c r="H46105" s="23" t="s">
        <v>4001</v>
      </c>
      <c r="I46105" s="23">
        <v>453.30776300000002</v>
      </c>
      <c r="J46105" s="23">
        <v>71.86</v>
      </c>
    </row>
    <row r="46106" spans="1:10" x14ac:dyDescent="0.4">
      <c r="A46106" s="23" t="s">
        <v>108</v>
      </c>
      <c r="B46106" s="23" t="s">
        <v>184</v>
      </c>
      <c r="C46106" s="23" t="s">
        <v>3998</v>
      </c>
      <c r="F46106" s="23" t="s">
        <v>3999</v>
      </c>
      <c r="G46106" s="23" t="s">
        <v>4003</v>
      </c>
      <c r="H46106" s="23" t="s">
        <v>4001</v>
      </c>
      <c r="I46106" s="23">
        <v>453.30776300000002</v>
      </c>
      <c r="J46106" s="23">
        <v>71.86</v>
      </c>
    </row>
    <row r="46107" spans="1:10" x14ac:dyDescent="0.4">
      <c r="A46107" s="23" t="s">
        <v>108</v>
      </c>
      <c r="B46107" s="23" t="s">
        <v>109</v>
      </c>
      <c r="C46107" s="23" t="s">
        <v>3998</v>
      </c>
      <c r="F46107" s="23" t="s">
        <v>3999</v>
      </c>
      <c r="G46107" s="23" t="s">
        <v>4003</v>
      </c>
      <c r="H46107" s="23" t="s">
        <v>4001</v>
      </c>
      <c r="I46107" s="23">
        <v>453.30776300000002</v>
      </c>
      <c r="J46107" s="23">
        <v>71.86</v>
      </c>
    </row>
    <row r="46108" spans="1:10" x14ac:dyDescent="0.4">
      <c r="A46108" s="23" t="s">
        <v>110</v>
      </c>
      <c r="B46108" s="23" t="s">
        <v>185</v>
      </c>
      <c r="C46108" s="23" t="s">
        <v>3998</v>
      </c>
      <c r="F46108" s="23" t="s">
        <v>3999</v>
      </c>
      <c r="G46108" s="23" t="s">
        <v>4003</v>
      </c>
      <c r="H46108" s="23" t="s">
        <v>4001</v>
      </c>
      <c r="I46108" s="23">
        <v>453.30776300000002</v>
      </c>
      <c r="J46108" s="23">
        <v>71.86</v>
      </c>
    </row>
    <row r="46109" spans="1:10" x14ac:dyDescent="0.4">
      <c r="A46109" s="23" t="s">
        <v>110</v>
      </c>
      <c r="B46109" s="23" t="s">
        <v>111</v>
      </c>
      <c r="C46109" s="23" t="s">
        <v>3998</v>
      </c>
      <c r="F46109" s="23" t="s">
        <v>3999</v>
      </c>
      <c r="G46109" s="23" t="s">
        <v>4003</v>
      </c>
      <c r="H46109" s="23" t="s">
        <v>4001</v>
      </c>
      <c r="I46109" s="23">
        <v>453.30776300000002</v>
      </c>
      <c r="J46109" s="23">
        <v>71.86</v>
      </c>
    </row>
    <row r="46110" spans="1:10" x14ac:dyDescent="0.4">
      <c r="A46110" s="23" t="s">
        <v>112</v>
      </c>
      <c r="B46110" s="23" t="s">
        <v>186</v>
      </c>
      <c r="C46110" s="23" t="s">
        <v>3998</v>
      </c>
      <c r="F46110" s="23" t="s">
        <v>3999</v>
      </c>
      <c r="G46110" s="23" t="s">
        <v>4003</v>
      </c>
      <c r="H46110" s="23" t="s">
        <v>4001</v>
      </c>
      <c r="I46110" s="23">
        <v>453.30776300000002</v>
      </c>
      <c r="J46110" s="23">
        <v>71.86</v>
      </c>
    </row>
    <row r="46111" spans="1:10" x14ac:dyDescent="0.4">
      <c r="A46111" s="23" t="s">
        <v>112</v>
      </c>
      <c r="B46111" s="23" t="s">
        <v>113</v>
      </c>
      <c r="C46111" s="23" t="s">
        <v>3998</v>
      </c>
      <c r="F46111" s="23" t="s">
        <v>3999</v>
      </c>
      <c r="G46111" s="23" t="s">
        <v>4003</v>
      </c>
      <c r="H46111" s="23" t="s">
        <v>4001</v>
      </c>
      <c r="I46111" s="23">
        <v>453.30776300000002</v>
      </c>
      <c r="J46111" s="23">
        <v>71.86</v>
      </c>
    </row>
    <row r="46112" spans="1:10" x14ac:dyDescent="0.4">
      <c r="A46112" s="23" t="s">
        <v>114</v>
      </c>
      <c r="B46112" s="23" t="s">
        <v>187</v>
      </c>
      <c r="C46112" s="23" t="s">
        <v>3998</v>
      </c>
      <c r="F46112" s="23" t="s">
        <v>3999</v>
      </c>
      <c r="G46112" s="23" t="s">
        <v>4003</v>
      </c>
      <c r="H46112" s="23" t="s">
        <v>4001</v>
      </c>
      <c r="I46112" s="23">
        <v>453.30776300000002</v>
      </c>
      <c r="J46112" s="23">
        <v>71.86</v>
      </c>
    </row>
    <row r="46113" spans="1:10" x14ac:dyDescent="0.4">
      <c r="A46113" s="23" t="s">
        <v>114</v>
      </c>
      <c r="B46113" s="23" t="s">
        <v>115</v>
      </c>
      <c r="C46113" s="23" t="s">
        <v>3998</v>
      </c>
      <c r="F46113" s="23" t="s">
        <v>3999</v>
      </c>
      <c r="G46113" s="23" t="s">
        <v>4003</v>
      </c>
      <c r="H46113" s="23" t="s">
        <v>4001</v>
      </c>
      <c r="I46113" s="23">
        <v>453.30776300000002</v>
      </c>
      <c r="J46113" s="23">
        <v>71.86</v>
      </c>
    </row>
    <row r="46114" spans="1:10" x14ac:dyDescent="0.4">
      <c r="A46114" s="23" t="s">
        <v>116</v>
      </c>
      <c r="B46114" s="23" t="s">
        <v>117</v>
      </c>
      <c r="C46114" s="23" t="s">
        <v>3998</v>
      </c>
      <c r="F46114" s="23" t="s">
        <v>3999</v>
      </c>
      <c r="G46114" s="23" t="s">
        <v>4003</v>
      </c>
      <c r="H46114" s="23" t="s">
        <v>4001</v>
      </c>
      <c r="I46114" s="23">
        <v>453.30776300000002</v>
      </c>
      <c r="J46114" s="23">
        <v>71.86</v>
      </c>
    </row>
    <row r="46115" spans="1:10" x14ac:dyDescent="0.4">
      <c r="A46115" s="23" t="s">
        <v>116</v>
      </c>
      <c r="B46115" s="23" t="s">
        <v>188</v>
      </c>
      <c r="C46115" s="23" t="s">
        <v>3998</v>
      </c>
      <c r="F46115" s="23" t="s">
        <v>3999</v>
      </c>
      <c r="G46115" s="23" t="s">
        <v>4003</v>
      </c>
      <c r="H46115" s="23" t="s">
        <v>4001</v>
      </c>
      <c r="I46115" s="23">
        <v>453.30776300000002</v>
      </c>
      <c r="J46115" s="23">
        <v>71.86</v>
      </c>
    </row>
    <row r="46116" spans="1:10" x14ac:dyDescent="0.4">
      <c r="A46116" s="23" t="s">
        <v>118</v>
      </c>
      <c r="B46116" s="23" t="s">
        <v>189</v>
      </c>
      <c r="C46116" s="23" t="s">
        <v>3998</v>
      </c>
      <c r="F46116" s="23" t="s">
        <v>3999</v>
      </c>
      <c r="G46116" s="23" t="s">
        <v>4003</v>
      </c>
      <c r="H46116" s="23" t="s">
        <v>4001</v>
      </c>
      <c r="I46116" s="23">
        <v>453.30776300000002</v>
      </c>
      <c r="J46116" s="23">
        <v>71.86</v>
      </c>
    </row>
    <row r="46117" spans="1:10" x14ac:dyDescent="0.4">
      <c r="A46117" s="23" t="s">
        <v>118</v>
      </c>
      <c r="B46117" s="23" t="s">
        <v>119</v>
      </c>
      <c r="C46117" s="23" t="s">
        <v>3998</v>
      </c>
      <c r="F46117" s="23" t="s">
        <v>3999</v>
      </c>
      <c r="G46117" s="23" t="s">
        <v>4003</v>
      </c>
      <c r="H46117" s="23" t="s">
        <v>4001</v>
      </c>
      <c r="I46117" s="23">
        <v>453.30776300000002</v>
      </c>
      <c r="J46117" s="23">
        <v>71.86</v>
      </c>
    </row>
    <row r="46118" spans="1:10" x14ac:dyDescent="0.4">
      <c r="A46118" s="23" t="s">
        <v>120</v>
      </c>
      <c r="B46118" s="23" t="s">
        <v>190</v>
      </c>
      <c r="C46118" s="23" t="s">
        <v>3998</v>
      </c>
      <c r="F46118" s="23" t="s">
        <v>3999</v>
      </c>
      <c r="G46118" s="23" t="s">
        <v>4003</v>
      </c>
      <c r="H46118" s="23" t="s">
        <v>4001</v>
      </c>
      <c r="I46118" s="23">
        <v>453.30776300000002</v>
      </c>
      <c r="J46118" s="23">
        <v>71.86</v>
      </c>
    </row>
    <row r="46119" spans="1:10" x14ac:dyDescent="0.4">
      <c r="A46119" s="23" t="s">
        <v>120</v>
      </c>
      <c r="B46119" s="23" t="s">
        <v>121</v>
      </c>
      <c r="C46119" s="23" t="s">
        <v>3998</v>
      </c>
      <c r="F46119" s="23" t="s">
        <v>3999</v>
      </c>
      <c r="G46119" s="23" t="s">
        <v>4003</v>
      </c>
      <c r="H46119" s="23" t="s">
        <v>4001</v>
      </c>
      <c r="I46119" s="23">
        <v>453.30776300000002</v>
      </c>
      <c r="J46119" s="23">
        <v>71.86</v>
      </c>
    </row>
    <row r="46120" spans="1:10" x14ac:dyDescent="0.4">
      <c r="A46120" s="23" t="s">
        <v>122</v>
      </c>
      <c r="B46120" s="23" t="s">
        <v>191</v>
      </c>
      <c r="C46120" s="23" t="s">
        <v>3998</v>
      </c>
      <c r="F46120" s="23" t="s">
        <v>3999</v>
      </c>
      <c r="G46120" s="23" t="s">
        <v>4003</v>
      </c>
      <c r="H46120" s="23" t="s">
        <v>4001</v>
      </c>
      <c r="I46120" s="23">
        <v>453.30776300000002</v>
      </c>
      <c r="J46120" s="23">
        <v>71.86</v>
      </c>
    </row>
    <row r="46121" spans="1:10" x14ac:dyDescent="0.4">
      <c r="A46121" s="23" t="s">
        <v>122</v>
      </c>
      <c r="B46121" s="23" t="s">
        <v>123</v>
      </c>
      <c r="C46121" s="23" t="s">
        <v>3998</v>
      </c>
      <c r="F46121" s="23" t="s">
        <v>3999</v>
      </c>
      <c r="G46121" s="23" t="s">
        <v>4003</v>
      </c>
      <c r="H46121" s="23" t="s">
        <v>4001</v>
      </c>
      <c r="I46121" s="23">
        <v>453.30776300000002</v>
      </c>
      <c r="J46121" s="23">
        <v>71.86</v>
      </c>
    </row>
    <row r="46122" spans="1:10" x14ac:dyDescent="0.4">
      <c r="A46122" s="23" t="s">
        <v>124</v>
      </c>
      <c r="B46122" s="23" t="s">
        <v>192</v>
      </c>
      <c r="C46122" s="23" t="s">
        <v>3998</v>
      </c>
      <c r="F46122" s="23" t="s">
        <v>3999</v>
      </c>
      <c r="G46122" s="23" t="s">
        <v>4003</v>
      </c>
      <c r="H46122" s="23" t="s">
        <v>4001</v>
      </c>
      <c r="I46122" s="23">
        <v>453.30776300000002</v>
      </c>
      <c r="J46122" s="23">
        <v>71.86</v>
      </c>
    </row>
    <row r="46123" spans="1:10" x14ac:dyDescent="0.4">
      <c r="A46123" s="23" t="s">
        <v>124</v>
      </c>
      <c r="B46123" s="23" t="s">
        <v>125</v>
      </c>
      <c r="C46123" s="23" t="s">
        <v>3998</v>
      </c>
      <c r="F46123" s="23" t="s">
        <v>3999</v>
      </c>
      <c r="G46123" s="23" t="s">
        <v>4003</v>
      </c>
      <c r="H46123" s="23" t="s">
        <v>4001</v>
      </c>
      <c r="I46123" s="23">
        <v>453.30776300000002</v>
      </c>
      <c r="J46123" s="23">
        <v>71.86</v>
      </c>
    </row>
    <row r="46124" spans="1:10" x14ac:dyDescent="0.4">
      <c r="A46124" s="23" t="s">
        <v>126</v>
      </c>
      <c r="B46124" s="23" t="s">
        <v>193</v>
      </c>
      <c r="C46124" s="23" t="s">
        <v>3998</v>
      </c>
      <c r="F46124" s="23" t="s">
        <v>3999</v>
      </c>
      <c r="G46124" s="23" t="s">
        <v>4003</v>
      </c>
      <c r="H46124" s="23" t="s">
        <v>4001</v>
      </c>
      <c r="I46124" s="23">
        <v>453.30776300000002</v>
      </c>
      <c r="J46124" s="23">
        <v>71.86</v>
      </c>
    </row>
    <row r="46125" spans="1:10" x14ac:dyDescent="0.4">
      <c r="A46125" s="23" t="s">
        <v>126</v>
      </c>
      <c r="B46125" s="23" t="s">
        <v>127</v>
      </c>
      <c r="C46125" s="23" t="s">
        <v>3998</v>
      </c>
      <c r="F46125" s="23" t="s">
        <v>3999</v>
      </c>
      <c r="G46125" s="23" t="s">
        <v>4003</v>
      </c>
      <c r="H46125" s="23" t="s">
        <v>4001</v>
      </c>
      <c r="I46125" s="23">
        <v>453.30776300000002</v>
      </c>
      <c r="J46125" s="23">
        <v>71.86</v>
      </c>
    </row>
    <row r="46126" spans="1:10" x14ac:dyDescent="0.4">
      <c r="A46126" s="23" t="s">
        <v>128</v>
      </c>
      <c r="B46126" s="23" t="s">
        <v>194</v>
      </c>
      <c r="C46126" s="23" t="s">
        <v>3998</v>
      </c>
      <c r="F46126" s="23" t="s">
        <v>3999</v>
      </c>
      <c r="G46126" s="23" t="s">
        <v>4003</v>
      </c>
      <c r="H46126" s="23" t="s">
        <v>4001</v>
      </c>
      <c r="I46126" s="23">
        <v>453.30776300000002</v>
      </c>
      <c r="J46126" s="23">
        <v>71.86</v>
      </c>
    </row>
    <row r="46127" spans="1:10" x14ac:dyDescent="0.4">
      <c r="A46127" s="23" t="s">
        <v>128</v>
      </c>
      <c r="B46127" s="23" t="s">
        <v>129</v>
      </c>
      <c r="C46127" s="23" t="s">
        <v>3998</v>
      </c>
      <c r="F46127" s="23" t="s">
        <v>3999</v>
      </c>
      <c r="G46127" s="23" t="s">
        <v>4003</v>
      </c>
      <c r="H46127" s="23" t="s">
        <v>4001</v>
      </c>
      <c r="I46127" s="23">
        <v>453.30776300000002</v>
      </c>
      <c r="J46127" s="23">
        <v>71.86</v>
      </c>
    </row>
    <row r="46128" spans="1:10" x14ac:dyDescent="0.4">
      <c r="A46128" s="23" t="s">
        <v>130</v>
      </c>
      <c r="B46128" s="23" t="s">
        <v>195</v>
      </c>
      <c r="C46128" s="23" t="s">
        <v>3998</v>
      </c>
      <c r="F46128" s="23" t="s">
        <v>3999</v>
      </c>
      <c r="G46128" s="23" t="s">
        <v>4003</v>
      </c>
      <c r="H46128" s="23" t="s">
        <v>4001</v>
      </c>
      <c r="I46128" s="23">
        <v>453.30776300000002</v>
      </c>
      <c r="J46128" s="23">
        <v>71.86</v>
      </c>
    </row>
    <row r="46129" spans="1:10" x14ac:dyDescent="0.4">
      <c r="A46129" s="23" t="s">
        <v>130</v>
      </c>
      <c r="B46129" s="23" t="s">
        <v>131</v>
      </c>
      <c r="C46129" s="23" t="s">
        <v>3998</v>
      </c>
      <c r="F46129" s="23" t="s">
        <v>3999</v>
      </c>
      <c r="G46129" s="23" t="s">
        <v>4003</v>
      </c>
      <c r="H46129" s="23" t="s">
        <v>4001</v>
      </c>
      <c r="I46129" s="23">
        <v>453.30776300000002</v>
      </c>
      <c r="J46129" s="23">
        <v>71.86</v>
      </c>
    </row>
    <row r="46130" spans="1:10" x14ac:dyDescent="0.4">
      <c r="A46130" s="23" t="s">
        <v>132</v>
      </c>
      <c r="B46130" s="23" t="s">
        <v>196</v>
      </c>
      <c r="C46130" s="23" t="s">
        <v>3998</v>
      </c>
      <c r="F46130" s="23" t="s">
        <v>3999</v>
      </c>
      <c r="G46130" s="23" t="s">
        <v>4003</v>
      </c>
      <c r="H46130" s="23" t="s">
        <v>4001</v>
      </c>
      <c r="I46130" s="23">
        <v>453.30776300000002</v>
      </c>
      <c r="J46130" s="23">
        <v>71.86</v>
      </c>
    </row>
    <row r="46131" spans="1:10" x14ac:dyDescent="0.4">
      <c r="A46131" s="23" t="s">
        <v>132</v>
      </c>
      <c r="B46131" s="23" t="s">
        <v>133</v>
      </c>
      <c r="C46131" s="23" t="s">
        <v>3998</v>
      </c>
      <c r="F46131" s="23" t="s">
        <v>3999</v>
      </c>
      <c r="G46131" s="23" t="s">
        <v>4003</v>
      </c>
      <c r="H46131" s="23" t="s">
        <v>4001</v>
      </c>
      <c r="I46131" s="23">
        <v>453.30776300000002</v>
      </c>
      <c r="J46131" s="23">
        <v>71.86</v>
      </c>
    </row>
    <row r="46132" spans="1:10" x14ac:dyDescent="0.4">
      <c r="A46132" s="23" t="s">
        <v>134</v>
      </c>
      <c r="B46132" s="23" t="s">
        <v>197</v>
      </c>
      <c r="C46132" s="23" t="s">
        <v>3998</v>
      </c>
      <c r="F46132" s="23" t="s">
        <v>3999</v>
      </c>
      <c r="G46132" s="23" t="s">
        <v>4003</v>
      </c>
      <c r="H46132" s="23" t="s">
        <v>4001</v>
      </c>
      <c r="I46132" s="23">
        <v>453.30776300000002</v>
      </c>
      <c r="J46132" s="23">
        <v>71.86</v>
      </c>
    </row>
    <row r="46133" spans="1:10" x14ac:dyDescent="0.4">
      <c r="A46133" s="23" t="s">
        <v>134</v>
      </c>
      <c r="B46133" s="23" t="s">
        <v>135</v>
      </c>
      <c r="C46133" s="23" t="s">
        <v>3998</v>
      </c>
      <c r="F46133" s="23" t="s">
        <v>3999</v>
      </c>
      <c r="G46133" s="23" t="s">
        <v>4003</v>
      </c>
      <c r="H46133" s="23" t="s">
        <v>4001</v>
      </c>
      <c r="I46133" s="23">
        <v>453.30776300000002</v>
      </c>
      <c r="J46133" s="23">
        <v>71.86</v>
      </c>
    </row>
    <row r="46134" spans="1:10" x14ac:dyDescent="0.4">
      <c r="A46134" s="23" t="s">
        <v>136</v>
      </c>
      <c r="B46134" s="23" t="s">
        <v>198</v>
      </c>
      <c r="C46134" s="23" t="s">
        <v>3998</v>
      </c>
      <c r="F46134" s="23" t="s">
        <v>3999</v>
      </c>
      <c r="G46134" s="23" t="s">
        <v>4003</v>
      </c>
      <c r="H46134" s="23" t="s">
        <v>4001</v>
      </c>
      <c r="I46134" s="23">
        <v>453.30776300000002</v>
      </c>
      <c r="J46134" s="23">
        <v>71.86</v>
      </c>
    </row>
    <row r="46135" spans="1:10" x14ac:dyDescent="0.4">
      <c r="A46135" s="23" t="s">
        <v>136</v>
      </c>
      <c r="B46135" s="23" t="s">
        <v>137</v>
      </c>
      <c r="C46135" s="23" t="s">
        <v>3998</v>
      </c>
      <c r="F46135" s="23" t="s">
        <v>3999</v>
      </c>
      <c r="G46135" s="23" t="s">
        <v>4003</v>
      </c>
      <c r="H46135" s="23" t="s">
        <v>4001</v>
      </c>
      <c r="I46135" s="23">
        <v>453.30776300000002</v>
      </c>
      <c r="J46135" s="23">
        <v>71.86</v>
      </c>
    </row>
    <row r="46136" spans="1:10" x14ac:dyDescent="0.4">
      <c r="A46136" s="23" t="s">
        <v>138</v>
      </c>
      <c r="B46136" s="23" t="s">
        <v>199</v>
      </c>
      <c r="C46136" s="23" t="s">
        <v>3998</v>
      </c>
      <c r="F46136" s="23" t="s">
        <v>3999</v>
      </c>
      <c r="G46136" s="23" t="s">
        <v>4003</v>
      </c>
      <c r="H46136" s="23" t="s">
        <v>4001</v>
      </c>
      <c r="I46136" s="23">
        <v>453.30776300000002</v>
      </c>
      <c r="J46136" s="23">
        <v>71.86</v>
      </c>
    </row>
    <row r="46137" spans="1:10" x14ac:dyDescent="0.4">
      <c r="A46137" s="23" t="s">
        <v>138</v>
      </c>
      <c r="B46137" s="23" t="s">
        <v>139</v>
      </c>
      <c r="C46137" s="23" t="s">
        <v>3998</v>
      </c>
      <c r="F46137" s="23" t="s">
        <v>3999</v>
      </c>
      <c r="G46137" s="23" t="s">
        <v>4003</v>
      </c>
      <c r="H46137" s="23" t="s">
        <v>4001</v>
      </c>
      <c r="I46137" s="23">
        <v>453.30776300000002</v>
      </c>
      <c r="J46137" s="23">
        <v>71.86</v>
      </c>
    </row>
    <row r="46138" spans="1:10" x14ac:dyDescent="0.4">
      <c r="A46138" s="23" t="s">
        <v>140</v>
      </c>
      <c r="B46138" s="23" t="s">
        <v>200</v>
      </c>
      <c r="C46138" s="23" t="s">
        <v>3998</v>
      </c>
      <c r="F46138" s="23" t="s">
        <v>3999</v>
      </c>
      <c r="G46138" s="23" t="s">
        <v>4003</v>
      </c>
      <c r="H46138" s="23" t="s">
        <v>4001</v>
      </c>
      <c r="I46138" s="23">
        <v>453.30776300000002</v>
      </c>
      <c r="J46138" s="23">
        <v>71.86</v>
      </c>
    </row>
    <row r="46139" spans="1:10" x14ac:dyDescent="0.4">
      <c r="A46139" s="23" t="s">
        <v>140</v>
      </c>
      <c r="B46139" s="23" t="s">
        <v>141</v>
      </c>
      <c r="C46139" s="23" t="s">
        <v>3998</v>
      </c>
      <c r="F46139" s="23" t="s">
        <v>3999</v>
      </c>
      <c r="G46139" s="23" t="s">
        <v>4003</v>
      </c>
      <c r="H46139" s="23" t="s">
        <v>4001</v>
      </c>
      <c r="I46139" s="23">
        <v>453.30776300000002</v>
      </c>
      <c r="J46139" s="23">
        <v>71.86</v>
      </c>
    </row>
    <row r="46140" spans="1:10" x14ac:dyDescent="0.4">
      <c r="A46140" s="23" t="s">
        <v>142</v>
      </c>
      <c r="B46140" s="23" t="s">
        <v>201</v>
      </c>
      <c r="C46140" s="23" t="s">
        <v>3998</v>
      </c>
      <c r="F46140" s="23" t="s">
        <v>3999</v>
      </c>
      <c r="G46140" s="23" t="s">
        <v>4003</v>
      </c>
      <c r="H46140" s="23" t="s">
        <v>4001</v>
      </c>
      <c r="I46140" s="23">
        <v>453.30776300000002</v>
      </c>
      <c r="J46140" s="23">
        <v>71.86</v>
      </c>
    </row>
    <row r="46141" spans="1:10" x14ac:dyDescent="0.4">
      <c r="A46141" s="23" t="s">
        <v>142</v>
      </c>
      <c r="B46141" s="23" t="s">
        <v>143</v>
      </c>
      <c r="C46141" s="23" t="s">
        <v>3998</v>
      </c>
      <c r="F46141" s="23" t="s">
        <v>3999</v>
      </c>
      <c r="G46141" s="23" t="s">
        <v>4003</v>
      </c>
      <c r="H46141" s="23" t="s">
        <v>4001</v>
      </c>
      <c r="I46141" s="23">
        <v>453.30776300000002</v>
      </c>
      <c r="J46141" s="23">
        <v>71.86</v>
      </c>
    </row>
    <row r="46142" spans="1:10" x14ac:dyDescent="0.4">
      <c r="A46142" s="23" t="s">
        <v>144</v>
      </c>
      <c r="B46142" s="23" t="s">
        <v>202</v>
      </c>
      <c r="C46142" s="23" t="s">
        <v>3998</v>
      </c>
      <c r="F46142" s="23" t="s">
        <v>3999</v>
      </c>
      <c r="G46142" s="23" t="s">
        <v>4003</v>
      </c>
      <c r="H46142" s="23" t="s">
        <v>4001</v>
      </c>
      <c r="I46142" s="23">
        <v>453.30776300000002</v>
      </c>
      <c r="J46142" s="23">
        <v>71.86</v>
      </c>
    </row>
    <row r="46143" spans="1:10" x14ac:dyDescent="0.4">
      <c r="A46143" s="23" t="s">
        <v>144</v>
      </c>
      <c r="B46143" s="23" t="s">
        <v>145</v>
      </c>
      <c r="C46143" s="23" t="s">
        <v>3998</v>
      </c>
      <c r="F46143" s="23" t="s">
        <v>3999</v>
      </c>
      <c r="G46143" s="23" t="s">
        <v>4003</v>
      </c>
      <c r="H46143" s="23" t="s">
        <v>4001</v>
      </c>
      <c r="I46143" s="23">
        <v>453.30776300000002</v>
      </c>
      <c r="J46143" s="23">
        <v>71.86</v>
      </c>
    </row>
    <row r="46144" spans="1:10" x14ac:dyDescent="0.4">
      <c r="A46144" s="23" t="s">
        <v>146</v>
      </c>
      <c r="B46144" s="23" t="s">
        <v>203</v>
      </c>
      <c r="C46144" s="23" t="s">
        <v>3998</v>
      </c>
      <c r="F46144" s="23" t="s">
        <v>3999</v>
      </c>
      <c r="G46144" s="23" t="s">
        <v>4003</v>
      </c>
      <c r="H46144" s="23" t="s">
        <v>4001</v>
      </c>
      <c r="I46144" s="23">
        <v>453.30776300000002</v>
      </c>
      <c r="J46144" s="23">
        <v>71.86</v>
      </c>
    </row>
    <row r="46145" spans="1:10" x14ac:dyDescent="0.4">
      <c r="A46145" s="23" t="s">
        <v>146</v>
      </c>
      <c r="B46145" s="23" t="s">
        <v>147</v>
      </c>
      <c r="C46145" s="23" t="s">
        <v>3998</v>
      </c>
      <c r="F46145" s="23" t="s">
        <v>3999</v>
      </c>
      <c r="G46145" s="23" t="s">
        <v>4003</v>
      </c>
      <c r="H46145" s="23" t="s">
        <v>4001</v>
      </c>
      <c r="I46145" s="23">
        <v>453.30776300000002</v>
      </c>
      <c r="J46145" s="23">
        <v>71.86</v>
      </c>
    </row>
    <row r="46146" spans="1:10" x14ac:dyDescent="0.4">
      <c r="A46146" s="23" t="s">
        <v>148</v>
      </c>
      <c r="B46146" s="23" t="s">
        <v>204</v>
      </c>
      <c r="C46146" s="23" t="s">
        <v>3998</v>
      </c>
      <c r="F46146" s="23" t="s">
        <v>3999</v>
      </c>
      <c r="G46146" s="23" t="s">
        <v>4003</v>
      </c>
      <c r="H46146" s="23" t="s">
        <v>4001</v>
      </c>
      <c r="I46146" s="23">
        <v>453.30776300000002</v>
      </c>
      <c r="J46146" s="23">
        <v>71.86</v>
      </c>
    </row>
    <row r="46147" spans="1:10" x14ac:dyDescent="0.4">
      <c r="A46147" s="23" t="s">
        <v>148</v>
      </c>
      <c r="B46147" s="23" t="s">
        <v>149</v>
      </c>
      <c r="C46147" s="23" t="s">
        <v>3998</v>
      </c>
      <c r="F46147" s="23" t="s">
        <v>3999</v>
      </c>
      <c r="G46147" s="23" t="s">
        <v>4003</v>
      </c>
      <c r="H46147" s="23" t="s">
        <v>4001</v>
      </c>
      <c r="I46147" s="23">
        <v>453.30776300000002</v>
      </c>
      <c r="J46147" s="23">
        <v>71.86</v>
      </c>
    </row>
    <row r="46148" spans="1:10" x14ac:dyDescent="0.4">
      <c r="A46148" s="23" t="s">
        <v>150</v>
      </c>
      <c r="B46148" s="23" t="s">
        <v>205</v>
      </c>
      <c r="C46148" s="23" t="s">
        <v>3998</v>
      </c>
      <c r="F46148" s="23" t="s">
        <v>3999</v>
      </c>
      <c r="G46148" s="23" t="s">
        <v>4003</v>
      </c>
      <c r="H46148" s="23" t="s">
        <v>4001</v>
      </c>
      <c r="I46148" s="23">
        <v>453.30776300000002</v>
      </c>
      <c r="J46148" s="23">
        <v>71.86</v>
      </c>
    </row>
    <row r="46149" spans="1:10" x14ac:dyDescent="0.4">
      <c r="A46149" s="23" t="s">
        <v>150</v>
      </c>
      <c r="B46149" s="23" t="s">
        <v>151</v>
      </c>
      <c r="C46149" s="23" t="s">
        <v>3998</v>
      </c>
      <c r="F46149" s="23" t="s">
        <v>3999</v>
      </c>
      <c r="G46149" s="23" t="s">
        <v>4003</v>
      </c>
      <c r="H46149" s="23" t="s">
        <v>4001</v>
      </c>
      <c r="I46149" s="23">
        <v>453.30776300000002</v>
      </c>
      <c r="J46149" s="23">
        <v>71.86</v>
      </c>
    </row>
    <row r="46150" spans="1:10" x14ac:dyDescent="0.4">
      <c r="A46150" s="23" t="s">
        <v>152</v>
      </c>
      <c r="B46150" s="23" t="s">
        <v>206</v>
      </c>
      <c r="C46150" s="23" t="s">
        <v>3998</v>
      </c>
      <c r="F46150" s="23" t="s">
        <v>3999</v>
      </c>
      <c r="G46150" s="23" t="s">
        <v>4003</v>
      </c>
      <c r="H46150" s="23" t="s">
        <v>4001</v>
      </c>
      <c r="I46150" s="23">
        <v>453.30776300000002</v>
      </c>
      <c r="J46150" s="23">
        <v>71.86</v>
      </c>
    </row>
    <row r="46151" spans="1:10" x14ac:dyDescent="0.4">
      <c r="A46151" s="23" t="s">
        <v>152</v>
      </c>
      <c r="B46151" s="23" t="s">
        <v>153</v>
      </c>
      <c r="C46151" s="23" t="s">
        <v>3998</v>
      </c>
      <c r="F46151" s="23" t="s">
        <v>3999</v>
      </c>
      <c r="G46151" s="23" t="s">
        <v>4003</v>
      </c>
      <c r="H46151" s="23" t="s">
        <v>4001</v>
      </c>
      <c r="I46151" s="23">
        <v>453.30776300000002</v>
      </c>
      <c r="J46151" s="23">
        <v>71.86</v>
      </c>
    </row>
    <row r="46152" spans="1:10" x14ac:dyDescent="0.4">
      <c r="A46152" s="23" t="s">
        <v>154</v>
      </c>
      <c r="B46152" s="23" t="s">
        <v>207</v>
      </c>
      <c r="C46152" s="23" t="s">
        <v>3998</v>
      </c>
      <c r="F46152" s="23" t="s">
        <v>3999</v>
      </c>
      <c r="G46152" s="23" t="s">
        <v>4003</v>
      </c>
      <c r="H46152" s="23" t="s">
        <v>4001</v>
      </c>
      <c r="I46152" s="23">
        <v>453.30776300000002</v>
      </c>
      <c r="J46152" s="23">
        <v>71.86</v>
      </c>
    </row>
    <row r="46153" spans="1:10" x14ac:dyDescent="0.4">
      <c r="A46153" s="23" t="s">
        <v>154</v>
      </c>
      <c r="B46153" s="23" t="s">
        <v>155</v>
      </c>
      <c r="C46153" s="23" t="s">
        <v>3998</v>
      </c>
      <c r="F46153" s="23" t="s">
        <v>3999</v>
      </c>
      <c r="G46153" s="23" t="s">
        <v>4003</v>
      </c>
      <c r="H46153" s="23" t="s">
        <v>4001</v>
      </c>
      <c r="I46153" s="23">
        <v>453.30776300000002</v>
      </c>
      <c r="J46153" s="23">
        <v>71.86</v>
      </c>
    </row>
    <row r="46154" spans="1:10" x14ac:dyDescent="0.4">
      <c r="A46154" s="23" t="s">
        <v>156</v>
      </c>
      <c r="B46154" s="23" t="s">
        <v>208</v>
      </c>
      <c r="C46154" s="23" t="s">
        <v>3998</v>
      </c>
      <c r="F46154" s="23" t="s">
        <v>3999</v>
      </c>
      <c r="G46154" s="23" t="s">
        <v>4003</v>
      </c>
      <c r="H46154" s="23" t="s">
        <v>4001</v>
      </c>
      <c r="I46154" s="23">
        <v>453.30776300000002</v>
      </c>
      <c r="J46154" s="23">
        <v>71.86</v>
      </c>
    </row>
    <row r="46155" spans="1:10" x14ac:dyDescent="0.4">
      <c r="A46155" s="23" t="s">
        <v>156</v>
      </c>
      <c r="B46155" s="23" t="s">
        <v>157</v>
      </c>
      <c r="C46155" s="23" t="s">
        <v>3998</v>
      </c>
      <c r="F46155" s="23" t="s">
        <v>3999</v>
      </c>
      <c r="G46155" s="23" t="s">
        <v>4003</v>
      </c>
      <c r="H46155" s="23" t="s">
        <v>4001</v>
      </c>
      <c r="I46155" s="23">
        <v>453.30776300000002</v>
      </c>
      <c r="J46155" s="23">
        <v>71.86</v>
      </c>
    </row>
    <row r="46156" spans="1:10" x14ac:dyDescent="0.4">
      <c r="A46156" s="23" t="s">
        <v>158</v>
      </c>
      <c r="B46156" s="23" t="s">
        <v>209</v>
      </c>
      <c r="C46156" s="23" t="s">
        <v>3998</v>
      </c>
      <c r="F46156" s="23" t="s">
        <v>3999</v>
      </c>
      <c r="G46156" s="23" t="s">
        <v>4003</v>
      </c>
      <c r="H46156" s="23" t="s">
        <v>4001</v>
      </c>
      <c r="I46156" s="23">
        <v>453.30776300000002</v>
      </c>
      <c r="J46156" s="23">
        <v>71.86</v>
      </c>
    </row>
    <row r="46157" spans="1:10" x14ac:dyDescent="0.4">
      <c r="A46157" s="23" t="s">
        <v>158</v>
      </c>
      <c r="B46157" s="23" t="s">
        <v>159</v>
      </c>
      <c r="C46157" s="23" t="s">
        <v>3998</v>
      </c>
      <c r="F46157" s="23" t="s">
        <v>3999</v>
      </c>
      <c r="G46157" s="23" t="s">
        <v>4003</v>
      </c>
      <c r="H46157" s="23" t="s">
        <v>4001</v>
      </c>
      <c r="I46157" s="23">
        <v>453.30776300000002</v>
      </c>
      <c r="J46157" s="23">
        <v>71.86</v>
      </c>
    </row>
    <row r="46158" spans="1:10" x14ac:dyDescent="0.4">
      <c r="A46158" s="23" t="s">
        <v>160</v>
      </c>
      <c r="B46158" s="23" t="s">
        <v>210</v>
      </c>
      <c r="C46158" s="23" t="s">
        <v>3998</v>
      </c>
      <c r="F46158" s="23" t="s">
        <v>3999</v>
      </c>
      <c r="G46158" s="23" t="s">
        <v>4003</v>
      </c>
      <c r="H46158" s="23" t="s">
        <v>4001</v>
      </c>
      <c r="I46158" s="23">
        <v>453.30776300000002</v>
      </c>
      <c r="J46158" s="23">
        <v>71.86</v>
      </c>
    </row>
    <row r="46159" spans="1:10" x14ac:dyDescent="0.4">
      <c r="A46159" s="23" t="s">
        <v>160</v>
      </c>
      <c r="B46159" s="23" t="s">
        <v>161</v>
      </c>
      <c r="C46159" s="23" t="s">
        <v>3998</v>
      </c>
      <c r="F46159" s="23" t="s">
        <v>3999</v>
      </c>
      <c r="G46159" s="23" t="s">
        <v>4003</v>
      </c>
      <c r="H46159" s="23" t="s">
        <v>4001</v>
      </c>
      <c r="I46159" s="23">
        <v>453.30776300000002</v>
      </c>
      <c r="J46159" s="23">
        <v>71.86</v>
      </c>
    </row>
    <row r="46160" spans="1:10" x14ac:dyDescent="0.4">
      <c r="A46160" s="23" t="s">
        <v>162</v>
      </c>
      <c r="B46160" s="23" t="s">
        <v>211</v>
      </c>
      <c r="C46160" s="23" t="s">
        <v>3998</v>
      </c>
      <c r="F46160" s="23" t="s">
        <v>3999</v>
      </c>
      <c r="G46160" s="23" t="s">
        <v>4003</v>
      </c>
      <c r="H46160" s="23" t="s">
        <v>4001</v>
      </c>
      <c r="I46160" s="23">
        <v>453.30776300000002</v>
      </c>
      <c r="J46160" s="23">
        <v>71.86</v>
      </c>
    </row>
    <row r="46161" spans="1:10" x14ac:dyDescent="0.4">
      <c r="A46161" s="23" t="s">
        <v>162</v>
      </c>
      <c r="B46161" s="23" t="s">
        <v>163</v>
      </c>
      <c r="C46161" s="23" t="s">
        <v>3998</v>
      </c>
      <c r="F46161" s="23" t="s">
        <v>3999</v>
      </c>
      <c r="G46161" s="23" t="s">
        <v>4003</v>
      </c>
      <c r="H46161" s="23" t="s">
        <v>4001</v>
      </c>
      <c r="I46161" s="23">
        <v>453.30776300000002</v>
      </c>
      <c r="J46161" s="23">
        <v>71.86</v>
      </c>
    </row>
    <row r="46162" spans="1:10" x14ac:dyDescent="0.4">
      <c r="A46162" s="23" t="s">
        <v>68</v>
      </c>
      <c r="B46162" s="23" t="s">
        <v>164</v>
      </c>
      <c r="C46162" s="23" t="s">
        <v>3998</v>
      </c>
      <c r="F46162" s="23" t="s">
        <v>3999</v>
      </c>
      <c r="G46162" s="23" t="s">
        <v>4004</v>
      </c>
      <c r="H46162" s="23" t="s">
        <v>4001</v>
      </c>
      <c r="I46162" s="23">
        <v>456.31466699999999</v>
      </c>
      <c r="J46162" s="23">
        <v>71.81</v>
      </c>
    </row>
    <row r="46163" spans="1:10" x14ac:dyDescent="0.4">
      <c r="A46163" s="23" t="s">
        <v>68</v>
      </c>
      <c r="B46163" s="23" t="s">
        <v>69</v>
      </c>
      <c r="C46163" s="23" t="s">
        <v>3998</v>
      </c>
      <c r="F46163" s="23" t="s">
        <v>3999</v>
      </c>
      <c r="G46163" s="23" t="s">
        <v>4004</v>
      </c>
      <c r="H46163" s="23" t="s">
        <v>4001</v>
      </c>
      <c r="I46163" s="23">
        <v>456.31466699999999</v>
      </c>
      <c r="J46163" s="23">
        <v>71.81</v>
      </c>
    </row>
    <row r="46164" spans="1:10" x14ac:dyDescent="0.4">
      <c r="A46164" s="23" t="s">
        <v>4577</v>
      </c>
      <c r="B46164" s="23" t="s">
        <v>4589</v>
      </c>
      <c r="C46164" s="23" t="s">
        <v>3998</v>
      </c>
      <c r="F46164" s="23" t="s">
        <v>3999</v>
      </c>
      <c r="G46164" s="23" t="s">
        <v>4004</v>
      </c>
      <c r="H46164" s="23" t="s">
        <v>4001</v>
      </c>
      <c r="I46164" s="23">
        <v>456.31466699999999</v>
      </c>
      <c r="J46164" s="23">
        <v>71.81</v>
      </c>
    </row>
    <row r="46165" spans="1:10" x14ac:dyDescent="0.4">
      <c r="A46165" s="23" t="s">
        <v>4577</v>
      </c>
      <c r="B46165" s="23" t="s">
        <v>4583</v>
      </c>
      <c r="C46165" s="23" t="s">
        <v>3998</v>
      </c>
      <c r="F46165" s="23" t="s">
        <v>3999</v>
      </c>
      <c r="G46165" s="23" t="s">
        <v>4004</v>
      </c>
      <c r="H46165" s="23" t="s">
        <v>4001</v>
      </c>
      <c r="I46165" s="23">
        <v>456.31466699999999</v>
      </c>
      <c r="J46165" s="23">
        <v>71.81</v>
      </c>
    </row>
    <row r="46166" spans="1:10" x14ac:dyDescent="0.4">
      <c r="A46166" s="23" t="s">
        <v>4578</v>
      </c>
      <c r="B46166" s="23" t="s">
        <v>4590</v>
      </c>
      <c r="C46166" s="23" t="s">
        <v>3998</v>
      </c>
      <c r="F46166" s="23" t="s">
        <v>3999</v>
      </c>
      <c r="G46166" s="23" t="s">
        <v>4004</v>
      </c>
      <c r="H46166" s="23" t="s">
        <v>4001</v>
      </c>
      <c r="I46166" s="23">
        <v>456.31466699999999</v>
      </c>
      <c r="J46166" s="23">
        <v>71.81</v>
      </c>
    </row>
    <row r="46167" spans="1:10" x14ac:dyDescent="0.4">
      <c r="A46167" s="23" t="s">
        <v>4578</v>
      </c>
      <c r="B46167" s="23" t="s">
        <v>4584</v>
      </c>
      <c r="C46167" s="23" t="s">
        <v>3998</v>
      </c>
      <c r="F46167" s="23" t="s">
        <v>3999</v>
      </c>
      <c r="G46167" s="23" t="s">
        <v>4004</v>
      </c>
      <c r="H46167" s="23" t="s">
        <v>4001</v>
      </c>
      <c r="I46167" s="23">
        <v>456.31466699999999</v>
      </c>
      <c r="J46167" s="23">
        <v>71.81</v>
      </c>
    </row>
    <row r="46168" spans="1:10" x14ac:dyDescent="0.4">
      <c r="A46168" s="23" t="s">
        <v>4579</v>
      </c>
      <c r="B46168" s="23" t="s">
        <v>4591</v>
      </c>
      <c r="C46168" s="23" t="s">
        <v>3998</v>
      </c>
      <c r="F46168" s="23" t="s">
        <v>3999</v>
      </c>
      <c r="G46168" s="23" t="s">
        <v>4004</v>
      </c>
      <c r="H46168" s="23" t="s">
        <v>4001</v>
      </c>
      <c r="I46168" s="23">
        <v>456.31466699999999</v>
      </c>
      <c r="J46168" s="23">
        <v>71.81</v>
      </c>
    </row>
    <row r="46169" spans="1:10" x14ac:dyDescent="0.4">
      <c r="A46169" s="23" t="s">
        <v>4579</v>
      </c>
      <c r="B46169" s="23" t="s">
        <v>4585</v>
      </c>
      <c r="C46169" s="23" t="s">
        <v>3998</v>
      </c>
      <c r="F46169" s="23" t="s">
        <v>3999</v>
      </c>
      <c r="G46169" s="23" t="s">
        <v>4004</v>
      </c>
      <c r="H46169" s="23" t="s">
        <v>4001</v>
      </c>
      <c r="I46169" s="23">
        <v>456.31466699999999</v>
      </c>
      <c r="J46169" s="23">
        <v>71.81</v>
      </c>
    </row>
    <row r="46170" spans="1:10" x14ac:dyDescent="0.4">
      <c r="A46170" s="23" t="s">
        <v>4580</v>
      </c>
      <c r="B46170" s="23" t="s">
        <v>4592</v>
      </c>
      <c r="C46170" s="23" t="s">
        <v>3998</v>
      </c>
      <c r="F46170" s="23" t="s">
        <v>3999</v>
      </c>
      <c r="G46170" s="23" t="s">
        <v>4004</v>
      </c>
      <c r="H46170" s="23" t="s">
        <v>4001</v>
      </c>
      <c r="I46170" s="23">
        <v>456.31466699999999</v>
      </c>
      <c r="J46170" s="23">
        <v>71.81</v>
      </c>
    </row>
    <row r="46171" spans="1:10" x14ac:dyDescent="0.4">
      <c r="A46171" s="23" t="s">
        <v>4580</v>
      </c>
      <c r="B46171" s="23" t="s">
        <v>4586</v>
      </c>
      <c r="C46171" s="23" t="s">
        <v>3998</v>
      </c>
      <c r="F46171" s="23" t="s">
        <v>3999</v>
      </c>
      <c r="G46171" s="23" t="s">
        <v>4004</v>
      </c>
      <c r="H46171" s="23" t="s">
        <v>4001</v>
      </c>
      <c r="I46171" s="23">
        <v>456.31466699999999</v>
      </c>
      <c r="J46171" s="23">
        <v>71.81</v>
      </c>
    </row>
    <row r="46172" spans="1:10" x14ac:dyDescent="0.4">
      <c r="A46172" s="23" t="s">
        <v>4581</v>
      </c>
      <c r="B46172" s="23" t="s">
        <v>4593</v>
      </c>
      <c r="C46172" s="23" t="s">
        <v>3998</v>
      </c>
      <c r="F46172" s="23" t="s">
        <v>3999</v>
      </c>
      <c r="G46172" s="23" t="s">
        <v>4004</v>
      </c>
      <c r="H46172" s="23" t="s">
        <v>4001</v>
      </c>
      <c r="I46172" s="23">
        <v>456.31466699999999</v>
      </c>
      <c r="J46172" s="23">
        <v>71.81</v>
      </c>
    </row>
    <row r="46173" spans="1:10" x14ac:dyDescent="0.4">
      <c r="A46173" s="23" t="s">
        <v>4581</v>
      </c>
      <c r="B46173" s="23" t="s">
        <v>4587</v>
      </c>
      <c r="C46173" s="23" t="s">
        <v>3998</v>
      </c>
      <c r="F46173" s="23" t="s">
        <v>3999</v>
      </c>
      <c r="G46173" s="23" t="s">
        <v>4004</v>
      </c>
      <c r="H46173" s="23" t="s">
        <v>4001</v>
      </c>
      <c r="I46173" s="23">
        <v>456.31466699999999</v>
      </c>
      <c r="J46173" s="23">
        <v>71.81</v>
      </c>
    </row>
    <row r="46174" spans="1:10" x14ac:dyDescent="0.4">
      <c r="A46174" s="23" t="s">
        <v>4582</v>
      </c>
      <c r="B46174" s="23" t="s">
        <v>4594</v>
      </c>
      <c r="C46174" s="23" t="s">
        <v>3998</v>
      </c>
      <c r="F46174" s="23" t="s">
        <v>3999</v>
      </c>
      <c r="G46174" s="23" t="s">
        <v>4004</v>
      </c>
      <c r="H46174" s="23" t="s">
        <v>4001</v>
      </c>
      <c r="I46174" s="23">
        <v>456.31466699999999</v>
      </c>
      <c r="J46174" s="23">
        <v>71.81</v>
      </c>
    </row>
    <row r="46175" spans="1:10" x14ac:dyDescent="0.4">
      <c r="A46175" s="23" t="s">
        <v>4582</v>
      </c>
      <c r="B46175" s="23" t="s">
        <v>4588</v>
      </c>
      <c r="C46175" s="23" t="s">
        <v>3998</v>
      </c>
      <c r="F46175" s="23" t="s">
        <v>3999</v>
      </c>
      <c r="G46175" s="23" t="s">
        <v>4004</v>
      </c>
      <c r="H46175" s="23" t="s">
        <v>4001</v>
      </c>
      <c r="I46175" s="23">
        <v>456.31466699999999</v>
      </c>
      <c r="J46175" s="23">
        <v>71.81</v>
      </c>
    </row>
    <row r="46176" spans="1:10" x14ac:dyDescent="0.4">
      <c r="A46176" s="23" t="s">
        <v>76</v>
      </c>
      <c r="B46176" s="23" t="s">
        <v>168</v>
      </c>
      <c r="C46176" s="23" t="s">
        <v>3998</v>
      </c>
      <c r="F46176" s="23" t="s">
        <v>3999</v>
      </c>
      <c r="G46176" s="23" t="s">
        <v>4004</v>
      </c>
      <c r="H46176" s="23" t="s">
        <v>4001</v>
      </c>
      <c r="I46176" s="23">
        <v>456.31466699999999</v>
      </c>
      <c r="J46176" s="23">
        <v>71.81</v>
      </c>
    </row>
    <row r="46177" spans="1:10" x14ac:dyDescent="0.4">
      <c r="A46177" s="23" t="s">
        <v>76</v>
      </c>
      <c r="B46177" s="23" t="s">
        <v>77</v>
      </c>
      <c r="C46177" s="23" t="s">
        <v>3998</v>
      </c>
      <c r="F46177" s="23" t="s">
        <v>3999</v>
      </c>
      <c r="G46177" s="23" t="s">
        <v>4004</v>
      </c>
      <c r="H46177" s="23" t="s">
        <v>4001</v>
      </c>
      <c r="I46177" s="23">
        <v>456.31466699999999</v>
      </c>
      <c r="J46177" s="23">
        <v>71.81</v>
      </c>
    </row>
    <row r="46178" spans="1:10" x14ac:dyDescent="0.4">
      <c r="A46178" s="23" t="s">
        <v>78</v>
      </c>
      <c r="B46178" s="23" t="s">
        <v>169</v>
      </c>
      <c r="C46178" s="23" t="s">
        <v>3998</v>
      </c>
      <c r="F46178" s="23" t="s">
        <v>3999</v>
      </c>
      <c r="G46178" s="23" t="s">
        <v>4004</v>
      </c>
      <c r="H46178" s="23" t="s">
        <v>4001</v>
      </c>
      <c r="I46178" s="23">
        <v>456.31466699999999</v>
      </c>
      <c r="J46178" s="23">
        <v>71.81</v>
      </c>
    </row>
    <row r="46179" spans="1:10" x14ac:dyDescent="0.4">
      <c r="A46179" s="23" t="s">
        <v>78</v>
      </c>
      <c r="B46179" s="23" t="s">
        <v>79</v>
      </c>
      <c r="C46179" s="23" t="s">
        <v>3998</v>
      </c>
      <c r="F46179" s="23" t="s">
        <v>3999</v>
      </c>
      <c r="G46179" s="23" t="s">
        <v>4004</v>
      </c>
      <c r="H46179" s="23" t="s">
        <v>4001</v>
      </c>
      <c r="I46179" s="23">
        <v>456.31466699999999</v>
      </c>
      <c r="J46179" s="23">
        <v>71.81</v>
      </c>
    </row>
    <row r="46180" spans="1:10" x14ac:dyDescent="0.4">
      <c r="A46180" s="23" t="s">
        <v>80</v>
      </c>
      <c r="B46180" s="23" t="s">
        <v>170</v>
      </c>
      <c r="C46180" s="23" t="s">
        <v>3998</v>
      </c>
      <c r="F46180" s="23" t="s">
        <v>3999</v>
      </c>
      <c r="G46180" s="23" t="s">
        <v>4004</v>
      </c>
      <c r="H46180" s="23" t="s">
        <v>4001</v>
      </c>
      <c r="I46180" s="23">
        <v>456.31466699999999</v>
      </c>
      <c r="J46180" s="23">
        <v>71.81</v>
      </c>
    </row>
    <row r="46181" spans="1:10" x14ac:dyDescent="0.4">
      <c r="A46181" s="23" t="s">
        <v>80</v>
      </c>
      <c r="B46181" s="23" t="s">
        <v>81</v>
      </c>
      <c r="C46181" s="23" t="s">
        <v>3998</v>
      </c>
      <c r="F46181" s="23" t="s">
        <v>3999</v>
      </c>
      <c r="G46181" s="23" t="s">
        <v>4004</v>
      </c>
      <c r="H46181" s="23" t="s">
        <v>4001</v>
      </c>
      <c r="I46181" s="23">
        <v>456.31466699999999</v>
      </c>
      <c r="J46181" s="23">
        <v>71.81</v>
      </c>
    </row>
    <row r="46182" spans="1:10" x14ac:dyDescent="0.4">
      <c r="A46182" s="23" t="s">
        <v>82</v>
      </c>
      <c r="B46182" s="23" t="s">
        <v>171</v>
      </c>
      <c r="C46182" s="23" t="s">
        <v>3998</v>
      </c>
      <c r="F46182" s="23" t="s">
        <v>3999</v>
      </c>
      <c r="G46182" s="23" t="s">
        <v>4004</v>
      </c>
      <c r="H46182" s="23" t="s">
        <v>4001</v>
      </c>
      <c r="I46182" s="23">
        <v>456.31466699999999</v>
      </c>
      <c r="J46182" s="23">
        <v>71.81</v>
      </c>
    </row>
    <row r="46183" spans="1:10" x14ac:dyDescent="0.4">
      <c r="A46183" s="23" t="s">
        <v>82</v>
      </c>
      <c r="B46183" s="23" t="s">
        <v>83</v>
      </c>
      <c r="C46183" s="23" t="s">
        <v>3998</v>
      </c>
      <c r="F46183" s="23" t="s">
        <v>3999</v>
      </c>
      <c r="G46183" s="23" t="s">
        <v>4004</v>
      </c>
      <c r="H46183" s="23" t="s">
        <v>4001</v>
      </c>
      <c r="I46183" s="23">
        <v>456.31466699999999</v>
      </c>
      <c r="J46183" s="23">
        <v>71.81</v>
      </c>
    </row>
    <row r="46184" spans="1:10" x14ac:dyDescent="0.4">
      <c r="A46184" s="23" t="s">
        <v>84</v>
      </c>
      <c r="B46184" s="23" t="s">
        <v>172</v>
      </c>
      <c r="C46184" s="23" t="s">
        <v>3998</v>
      </c>
      <c r="F46184" s="23" t="s">
        <v>3999</v>
      </c>
      <c r="G46184" s="23" t="s">
        <v>4004</v>
      </c>
      <c r="H46184" s="23" t="s">
        <v>4001</v>
      </c>
      <c r="I46184" s="23">
        <v>456.31466699999999</v>
      </c>
      <c r="J46184" s="23">
        <v>71.81</v>
      </c>
    </row>
    <row r="46185" spans="1:10" x14ac:dyDescent="0.4">
      <c r="A46185" s="23" t="s">
        <v>84</v>
      </c>
      <c r="B46185" s="23" t="s">
        <v>85</v>
      </c>
      <c r="C46185" s="23" t="s">
        <v>3998</v>
      </c>
      <c r="F46185" s="23" t="s">
        <v>3999</v>
      </c>
      <c r="G46185" s="23" t="s">
        <v>4004</v>
      </c>
      <c r="H46185" s="23" t="s">
        <v>4001</v>
      </c>
      <c r="I46185" s="23">
        <v>456.31466699999999</v>
      </c>
      <c r="J46185" s="23">
        <v>71.81</v>
      </c>
    </row>
    <row r="46186" spans="1:10" x14ac:dyDescent="0.4">
      <c r="A46186" s="23" t="s">
        <v>86</v>
      </c>
      <c r="B46186" s="23" t="s">
        <v>173</v>
      </c>
      <c r="C46186" s="23" t="s">
        <v>3998</v>
      </c>
      <c r="F46186" s="23" t="s">
        <v>3999</v>
      </c>
      <c r="G46186" s="23" t="s">
        <v>4004</v>
      </c>
      <c r="H46186" s="23" t="s">
        <v>4001</v>
      </c>
      <c r="I46186" s="23">
        <v>456.31466699999999</v>
      </c>
      <c r="J46186" s="23">
        <v>71.81</v>
      </c>
    </row>
    <row r="46187" spans="1:10" x14ac:dyDescent="0.4">
      <c r="A46187" s="23" t="s">
        <v>86</v>
      </c>
      <c r="B46187" s="23" t="s">
        <v>87</v>
      </c>
      <c r="C46187" s="23" t="s">
        <v>3998</v>
      </c>
      <c r="F46187" s="23" t="s">
        <v>3999</v>
      </c>
      <c r="G46187" s="23" t="s">
        <v>4004</v>
      </c>
      <c r="H46187" s="23" t="s">
        <v>4001</v>
      </c>
      <c r="I46187" s="23">
        <v>456.31466699999999</v>
      </c>
      <c r="J46187" s="23">
        <v>71.81</v>
      </c>
    </row>
    <row r="46188" spans="1:10" x14ac:dyDescent="0.4">
      <c r="A46188" s="23" t="s">
        <v>88</v>
      </c>
      <c r="B46188" s="23" t="s">
        <v>174</v>
      </c>
      <c r="C46188" s="23" t="s">
        <v>3998</v>
      </c>
      <c r="F46188" s="23" t="s">
        <v>3999</v>
      </c>
      <c r="G46188" s="23" t="s">
        <v>4004</v>
      </c>
      <c r="H46188" s="23" t="s">
        <v>4001</v>
      </c>
      <c r="I46188" s="23">
        <v>456.31466699999999</v>
      </c>
      <c r="J46188" s="23">
        <v>71.81</v>
      </c>
    </row>
    <row r="46189" spans="1:10" x14ac:dyDescent="0.4">
      <c r="A46189" s="23" t="s">
        <v>88</v>
      </c>
      <c r="B46189" s="23" t="s">
        <v>89</v>
      </c>
      <c r="C46189" s="23" t="s">
        <v>3998</v>
      </c>
      <c r="F46189" s="23" t="s">
        <v>3999</v>
      </c>
      <c r="G46189" s="23" t="s">
        <v>4004</v>
      </c>
      <c r="H46189" s="23" t="s">
        <v>4001</v>
      </c>
      <c r="I46189" s="23">
        <v>456.31466699999999</v>
      </c>
      <c r="J46189" s="23">
        <v>71.81</v>
      </c>
    </row>
    <row r="46190" spans="1:10" x14ac:dyDescent="0.4">
      <c r="A46190" s="23" t="s">
        <v>90</v>
      </c>
      <c r="B46190" s="23" t="s">
        <v>175</v>
      </c>
      <c r="C46190" s="23" t="s">
        <v>3998</v>
      </c>
      <c r="F46190" s="23" t="s">
        <v>3999</v>
      </c>
      <c r="G46190" s="23" t="s">
        <v>4004</v>
      </c>
      <c r="H46190" s="23" t="s">
        <v>4001</v>
      </c>
      <c r="I46190" s="23">
        <v>456.31466699999999</v>
      </c>
      <c r="J46190" s="23">
        <v>71.81</v>
      </c>
    </row>
    <row r="46191" spans="1:10" x14ac:dyDescent="0.4">
      <c r="A46191" s="23" t="s">
        <v>90</v>
      </c>
      <c r="B46191" s="23" t="s">
        <v>91</v>
      </c>
      <c r="C46191" s="23" t="s">
        <v>3998</v>
      </c>
      <c r="F46191" s="23" t="s">
        <v>3999</v>
      </c>
      <c r="G46191" s="23" t="s">
        <v>4004</v>
      </c>
      <c r="H46191" s="23" t="s">
        <v>4001</v>
      </c>
      <c r="I46191" s="23">
        <v>456.31466699999999</v>
      </c>
      <c r="J46191" s="23">
        <v>71.81</v>
      </c>
    </row>
    <row r="46192" spans="1:10" x14ac:dyDescent="0.4">
      <c r="A46192" s="23" t="s">
        <v>92</v>
      </c>
      <c r="B46192" s="23" t="s">
        <v>176</v>
      </c>
      <c r="C46192" s="23" t="s">
        <v>3998</v>
      </c>
      <c r="F46192" s="23" t="s">
        <v>3999</v>
      </c>
      <c r="G46192" s="23" t="s">
        <v>4004</v>
      </c>
      <c r="H46192" s="23" t="s">
        <v>4001</v>
      </c>
      <c r="I46192" s="23">
        <v>456.31466699999999</v>
      </c>
      <c r="J46192" s="23">
        <v>71.81</v>
      </c>
    </row>
    <row r="46193" spans="1:10" x14ac:dyDescent="0.4">
      <c r="A46193" s="23" t="s">
        <v>92</v>
      </c>
      <c r="B46193" s="23" t="s">
        <v>93</v>
      </c>
      <c r="C46193" s="23" t="s">
        <v>3998</v>
      </c>
      <c r="F46193" s="23" t="s">
        <v>3999</v>
      </c>
      <c r="G46193" s="23" t="s">
        <v>4004</v>
      </c>
      <c r="H46193" s="23" t="s">
        <v>4001</v>
      </c>
      <c r="I46193" s="23">
        <v>456.31466699999999</v>
      </c>
      <c r="J46193" s="23">
        <v>71.81</v>
      </c>
    </row>
    <row r="46194" spans="1:10" x14ac:dyDescent="0.4">
      <c r="A46194" s="23" t="s">
        <v>94</v>
      </c>
      <c r="B46194" s="23" t="s">
        <v>177</v>
      </c>
      <c r="C46194" s="23" t="s">
        <v>3998</v>
      </c>
      <c r="F46194" s="23" t="s">
        <v>3999</v>
      </c>
      <c r="G46194" s="23" t="s">
        <v>4004</v>
      </c>
      <c r="H46194" s="23" t="s">
        <v>4001</v>
      </c>
      <c r="I46194" s="23">
        <v>456.31466699999999</v>
      </c>
      <c r="J46194" s="23">
        <v>71.81</v>
      </c>
    </row>
    <row r="46195" spans="1:10" x14ac:dyDescent="0.4">
      <c r="A46195" s="23" t="s">
        <v>94</v>
      </c>
      <c r="B46195" s="23" t="s">
        <v>95</v>
      </c>
      <c r="C46195" s="23" t="s">
        <v>3998</v>
      </c>
      <c r="F46195" s="23" t="s">
        <v>3999</v>
      </c>
      <c r="G46195" s="23" t="s">
        <v>4004</v>
      </c>
      <c r="H46195" s="23" t="s">
        <v>4001</v>
      </c>
      <c r="I46195" s="23">
        <v>456.31466699999999</v>
      </c>
      <c r="J46195" s="23">
        <v>71.81</v>
      </c>
    </row>
    <row r="46196" spans="1:10" x14ac:dyDescent="0.4">
      <c r="A46196" s="23" t="s">
        <v>96</v>
      </c>
      <c r="B46196" s="23" t="s">
        <v>178</v>
      </c>
      <c r="C46196" s="23" t="s">
        <v>3998</v>
      </c>
      <c r="F46196" s="23" t="s">
        <v>3999</v>
      </c>
      <c r="G46196" s="23" t="s">
        <v>4004</v>
      </c>
      <c r="H46196" s="23" t="s">
        <v>4001</v>
      </c>
      <c r="I46196" s="23">
        <v>456.31466699999999</v>
      </c>
      <c r="J46196" s="23">
        <v>71.81</v>
      </c>
    </row>
    <row r="46197" spans="1:10" x14ac:dyDescent="0.4">
      <c r="A46197" s="23" t="s">
        <v>96</v>
      </c>
      <c r="B46197" s="23" t="s">
        <v>97</v>
      </c>
      <c r="C46197" s="23" t="s">
        <v>3998</v>
      </c>
      <c r="F46197" s="23" t="s">
        <v>3999</v>
      </c>
      <c r="G46197" s="23" t="s">
        <v>4004</v>
      </c>
      <c r="H46197" s="23" t="s">
        <v>4001</v>
      </c>
      <c r="I46197" s="23">
        <v>456.31466699999999</v>
      </c>
      <c r="J46197" s="23">
        <v>71.81</v>
      </c>
    </row>
    <row r="46198" spans="1:10" x14ac:dyDescent="0.4">
      <c r="A46198" s="23" t="s">
        <v>98</v>
      </c>
      <c r="B46198" s="23" t="s">
        <v>99</v>
      </c>
      <c r="C46198" s="23" t="s">
        <v>3998</v>
      </c>
      <c r="F46198" s="23" t="s">
        <v>3999</v>
      </c>
      <c r="G46198" s="23" t="s">
        <v>4004</v>
      </c>
      <c r="H46198" s="23" t="s">
        <v>4001</v>
      </c>
      <c r="I46198" s="23">
        <v>456.31466699999999</v>
      </c>
      <c r="J46198" s="23">
        <v>71.81</v>
      </c>
    </row>
    <row r="46199" spans="1:10" x14ac:dyDescent="0.4">
      <c r="A46199" s="23" t="s">
        <v>98</v>
      </c>
      <c r="B46199" s="23" t="s">
        <v>179</v>
      </c>
      <c r="C46199" s="23" t="s">
        <v>3998</v>
      </c>
      <c r="F46199" s="23" t="s">
        <v>3999</v>
      </c>
      <c r="G46199" s="23" t="s">
        <v>4004</v>
      </c>
      <c r="H46199" s="23" t="s">
        <v>4001</v>
      </c>
      <c r="I46199" s="23">
        <v>456.31466699999999</v>
      </c>
      <c r="J46199" s="23">
        <v>71.81</v>
      </c>
    </row>
    <row r="46200" spans="1:10" x14ac:dyDescent="0.4">
      <c r="A46200" s="23" t="s">
        <v>100</v>
      </c>
      <c r="B46200" s="23" t="s">
        <v>180</v>
      </c>
      <c r="C46200" s="23" t="s">
        <v>3998</v>
      </c>
      <c r="F46200" s="23" t="s">
        <v>3999</v>
      </c>
      <c r="G46200" s="23" t="s">
        <v>4004</v>
      </c>
      <c r="H46200" s="23" t="s">
        <v>4001</v>
      </c>
      <c r="I46200" s="23">
        <v>456.31466699999999</v>
      </c>
      <c r="J46200" s="23">
        <v>71.81</v>
      </c>
    </row>
    <row r="46201" spans="1:10" x14ac:dyDescent="0.4">
      <c r="A46201" s="23" t="s">
        <v>100</v>
      </c>
      <c r="B46201" s="23" t="s">
        <v>101</v>
      </c>
      <c r="C46201" s="23" t="s">
        <v>3998</v>
      </c>
      <c r="F46201" s="23" t="s">
        <v>3999</v>
      </c>
      <c r="G46201" s="23" t="s">
        <v>4004</v>
      </c>
      <c r="H46201" s="23" t="s">
        <v>4001</v>
      </c>
      <c r="I46201" s="23">
        <v>456.31466699999999</v>
      </c>
      <c r="J46201" s="23">
        <v>71.81</v>
      </c>
    </row>
    <row r="46202" spans="1:10" x14ac:dyDescent="0.4">
      <c r="A46202" s="23" t="s">
        <v>102</v>
      </c>
      <c r="B46202" s="23" t="s">
        <v>181</v>
      </c>
      <c r="C46202" s="23" t="s">
        <v>3998</v>
      </c>
      <c r="F46202" s="23" t="s">
        <v>3999</v>
      </c>
      <c r="G46202" s="23" t="s">
        <v>4004</v>
      </c>
      <c r="H46202" s="23" t="s">
        <v>4001</v>
      </c>
      <c r="I46202" s="23">
        <v>456.31466699999999</v>
      </c>
      <c r="J46202" s="23">
        <v>71.81</v>
      </c>
    </row>
    <row r="46203" spans="1:10" x14ac:dyDescent="0.4">
      <c r="A46203" s="23" t="s">
        <v>102</v>
      </c>
      <c r="B46203" s="23" t="s">
        <v>103</v>
      </c>
      <c r="C46203" s="23" t="s">
        <v>3998</v>
      </c>
      <c r="F46203" s="23" t="s">
        <v>3999</v>
      </c>
      <c r="G46203" s="23" t="s">
        <v>4004</v>
      </c>
      <c r="H46203" s="23" t="s">
        <v>4001</v>
      </c>
      <c r="I46203" s="23">
        <v>456.31466699999999</v>
      </c>
      <c r="J46203" s="23">
        <v>71.81</v>
      </c>
    </row>
    <row r="46204" spans="1:10" x14ac:dyDescent="0.4">
      <c r="A46204" s="23" t="s">
        <v>104</v>
      </c>
      <c r="B46204" s="23" t="s">
        <v>182</v>
      </c>
      <c r="C46204" s="23" t="s">
        <v>3998</v>
      </c>
      <c r="F46204" s="23" t="s">
        <v>3999</v>
      </c>
      <c r="G46204" s="23" t="s">
        <v>4004</v>
      </c>
      <c r="H46204" s="23" t="s">
        <v>4001</v>
      </c>
      <c r="I46204" s="23">
        <v>456.31466699999999</v>
      </c>
      <c r="J46204" s="23">
        <v>71.81</v>
      </c>
    </row>
    <row r="46205" spans="1:10" x14ac:dyDescent="0.4">
      <c r="A46205" s="23" t="s">
        <v>104</v>
      </c>
      <c r="B46205" s="23" t="s">
        <v>105</v>
      </c>
      <c r="C46205" s="23" t="s">
        <v>3998</v>
      </c>
      <c r="F46205" s="23" t="s">
        <v>3999</v>
      </c>
      <c r="G46205" s="23" t="s">
        <v>4004</v>
      </c>
      <c r="H46205" s="23" t="s">
        <v>4001</v>
      </c>
      <c r="I46205" s="23">
        <v>456.31466699999999</v>
      </c>
      <c r="J46205" s="23">
        <v>71.81</v>
      </c>
    </row>
    <row r="46206" spans="1:10" x14ac:dyDescent="0.4">
      <c r="A46206" s="23" t="s">
        <v>106</v>
      </c>
      <c r="B46206" s="23" t="s">
        <v>183</v>
      </c>
      <c r="C46206" s="23" t="s">
        <v>3998</v>
      </c>
      <c r="F46206" s="23" t="s">
        <v>3999</v>
      </c>
      <c r="G46206" s="23" t="s">
        <v>4004</v>
      </c>
      <c r="H46206" s="23" t="s">
        <v>4001</v>
      </c>
      <c r="I46206" s="23">
        <v>456.31466699999999</v>
      </c>
      <c r="J46206" s="23">
        <v>71.81</v>
      </c>
    </row>
    <row r="46207" spans="1:10" x14ac:dyDescent="0.4">
      <c r="A46207" s="23" t="s">
        <v>106</v>
      </c>
      <c r="B46207" s="23" t="s">
        <v>107</v>
      </c>
      <c r="C46207" s="23" t="s">
        <v>3998</v>
      </c>
      <c r="F46207" s="23" t="s">
        <v>3999</v>
      </c>
      <c r="G46207" s="23" t="s">
        <v>4004</v>
      </c>
      <c r="H46207" s="23" t="s">
        <v>4001</v>
      </c>
      <c r="I46207" s="23">
        <v>456.31466699999999</v>
      </c>
      <c r="J46207" s="23">
        <v>71.81</v>
      </c>
    </row>
    <row r="46208" spans="1:10" x14ac:dyDescent="0.4">
      <c r="A46208" s="23" t="s">
        <v>108</v>
      </c>
      <c r="B46208" s="23" t="s">
        <v>184</v>
      </c>
      <c r="C46208" s="23" t="s">
        <v>3998</v>
      </c>
      <c r="F46208" s="23" t="s">
        <v>3999</v>
      </c>
      <c r="G46208" s="23" t="s">
        <v>4004</v>
      </c>
      <c r="H46208" s="23" t="s">
        <v>4001</v>
      </c>
      <c r="I46208" s="23">
        <v>456.31466699999999</v>
      </c>
      <c r="J46208" s="23">
        <v>71.81</v>
      </c>
    </row>
    <row r="46209" spans="1:10" x14ac:dyDescent="0.4">
      <c r="A46209" s="23" t="s">
        <v>108</v>
      </c>
      <c r="B46209" s="23" t="s">
        <v>109</v>
      </c>
      <c r="C46209" s="23" t="s">
        <v>3998</v>
      </c>
      <c r="F46209" s="23" t="s">
        <v>3999</v>
      </c>
      <c r="G46209" s="23" t="s">
        <v>4004</v>
      </c>
      <c r="H46209" s="23" t="s">
        <v>4001</v>
      </c>
      <c r="I46209" s="23">
        <v>456.31466699999999</v>
      </c>
      <c r="J46209" s="23">
        <v>71.81</v>
      </c>
    </row>
    <row r="46210" spans="1:10" x14ac:dyDescent="0.4">
      <c r="A46210" s="23" t="s">
        <v>110</v>
      </c>
      <c r="B46210" s="23" t="s">
        <v>185</v>
      </c>
      <c r="C46210" s="23" t="s">
        <v>3998</v>
      </c>
      <c r="F46210" s="23" t="s">
        <v>3999</v>
      </c>
      <c r="G46210" s="23" t="s">
        <v>4004</v>
      </c>
      <c r="H46210" s="23" t="s">
        <v>4001</v>
      </c>
      <c r="I46210" s="23">
        <v>456.31466699999999</v>
      </c>
      <c r="J46210" s="23">
        <v>71.81</v>
      </c>
    </row>
    <row r="46211" spans="1:10" x14ac:dyDescent="0.4">
      <c r="A46211" s="23" t="s">
        <v>110</v>
      </c>
      <c r="B46211" s="23" t="s">
        <v>111</v>
      </c>
      <c r="C46211" s="23" t="s">
        <v>3998</v>
      </c>
      <c r="F46211" s="23" t="s">
        <v>3999</v>
      </c>
      <c r="G46211" s="23" t="s">
        <v>4004</v>
      </c>
      <c r="H46211" s="23" t="s">
        <v>4001</v>
      </c>
      <c r="I46211" s="23">
        <v>456.31466699999999</v>
      </c>
      <c r="J46211" s="23">
        <v>71.81</v>
      </c>
    </row>
    <row r="46212" spans="1:10" x14ac:dyDescent="0.4">
      <c r="A46212" s="23" t="s">
        <v>112</v>
      </c>
      <c r="B46212" s="23" t="s">
        <v>186</v>
      </c>
      <c r="C46212" s="23" t="s">
        <v>3998</v>
      </c>
      <c r="F46212" s="23" t="s">
        <v>3999</v>
      </c>
      <c r="G46212" s="23" t="s">
        <v>4004</v>
      </c>
      <c r="H46212" s="23" t="s">
        <v>4001</v>
      </c>
      <c r="I46212" s="23">
        <v>456.31466699999999</v>
      </c>
      <c r="J46212" s="23">
        <v>71.81</v>
      </c>
    </row>
    <row r="46213" spans="1:10" x14ac:dyDescent="0.4">
      <c r="A46213" s="23" t="s">
        <v>112</v>
      </c>
      <c r="B46213" s="23" t="s">
        <v>113</v>
      </c>
      <c r="C46213" s="23" t="s">
        <v>3998</v>
      </c>
      <c r="F46213" s="23" t="s">
        <v>3999</v>
      </c>
      <c r="G46213" s="23" t="s">
        <v>4004</v>
      </c>
      <c r="H46213" s="23" t="s">
        <v>4001</v>
      </c>
      <c r="I46213" s="23">
        <v>456.31466699999999</v>
      </c>
      <c r="J46213" s="23">
        <v>71.81</v>
      </c>
    </row>
    <row r="46214" spans="1:10" x14ac:dyDescent="0.4">
      <c r="A46214" s="23" t="s">
        <v>114</v>
      </c>
      <c r="B46214" s="23" t="s">
        <v>187</v>
      </c>
      <c r="C46214" s="23" t="s">
        <v>3998</v>
      </c>
      <c r="F46214" s="23" t="s">
        <v>3999</v>
      </c>
      <c r="G46214" s="23" t="s">
        <v>4004</v>
      </c>
      <c r="H46214" s="23" t="s">
        <v>4001</v>
      </c>
      <c r="I46214" s="23">
        <v>456.31466699999999</v>
      </c>
      <c r="J46214" s="23">
        <v>71.81</v>
      </c>
    </row>
    <row r="46215" spans="1:10" x14ac:dyDescent="0.4">
      <c r="A46215" s="23" t="s">
        <v>114</v>
      </c>
      <c r="B46215" s="23" t="s">
        <v>115</v>
      </c>
      <c r="C46215" s="23" t="s">
        <v>3998</v>
      </c>
      <c r="F46215" s="23" t="s">
        <v>3999</v>
      </c>
      <c r="G46215" s="23" t="s">
        <v>4004</v>
      </c>
      <c r="H46215" s="23" t="s">
        <v>4001</v>
      </c>
      <c r="I46215" s="23">
        <v>456.31466699999999</v>
      </c>
      <c r="J46215" s="23">
        <v>71.81</v>
      </c>
    </row>
    <row r="46216" spans="1:10" x14ac:dyDescent="0.4">
      <c r="A46216" s="23" t="s">
        <v>116</v>
      </c>
      <c r="B46216" s="23" t="s">
        <v>117</v>
      </c>
      <c r="C46216" s="23" t="s">
        <v>3998</v>
      </c>
      <c r="F46216" s="23" t="s">
        <v>3999</v>
      </c>
      <c r="G46216" s="23" t="s">
        <v>4004</v>
      </c>
      <c r="H46216" s="23" t="s">
        <v>4001</v>
      </c>
      <c r="I46216" s="23">
        <v>456.31466699999999</v>
      </c>
      <c r="J46216" s="23">
        <v>71.81</v>
      </c>
    </row>
    <row r="46217" spans="1:10" x14ac:dyDescent="0.4">
      <c r="A46217" s="23" t="s">
        <v>116</v>
      </c>
      <c r="B46217" s="23" t="s">
        <v>188</v>
      </c>
      <c r="C46217" s="23" t="s">
        <v>3998</v>
      </c>
      <c r="F46217" s="23" t="s">
        <v>3999</v>
      </c>
      <c r="G46217" s="23" t="s">
        <v>4004</v>
      </c>
      <c r="H46217" s="23" t="s">
        <v>4001</v>
      </c>
      <c r="I46217" s="23">
        <v>456.31466699999999</v>
      </c>
      <c r="J46217" s="23">
        <v>71.81</v>
      </c>
    </row>
    <row r="46218" spans="1:10" x14ac:dyDescent="0.4">
      <c r="A46218" s="23" t="s">
        <v>118</v>
      </c>
      <c r="B46218" s="23" t="s">
        <v>189</v>
      </c>
      <c r="C46218" s="23" t="s">
        <v>3998</v>
      </c>
      <c r="F46218" s="23" t="s">
        <v>3999</v>
      </c>
      <c r="G46218" s="23" t="s">
        <v>4004</v>
      </c>
      <c r="H46218" s="23" t="s">
        <v>4001</v>
      </c>
      <c r="I46218" s="23">
        <v>456.31466699999999</v>
      </c>
      <c r="J46218" s="23">
        <v>71.81</v>
      </c>
    </row>
    <row r="46219" spans="1:10" x14ac:dyDescent="0.4">
      <c r="A46219" s="23" t="s">
        <v>118</v>
      </c>
      <c r="B46219" s="23" t="s">
        <v>119</v>
      </c>
      <c r="C46219" s="23" t="s">
        <v>3998</v>
      </c>
      <c r="F46219" s="23" t="s">
        <v>3999</v>
      </c>
      <c r="G46219" s="23" t="s">
        <v>4004</v>
      </c>
      <c r="H46219" s="23" t="s">
        <v>4001</v>
      </c>
      <c r="I46219" s="23">
        <v>456.31466699999999</v>
      </c>
      <c r="J46219" s="23">
        <v>71.81</v>
      </c>
    </row>
    <row r="46220" spans="1:10" x14ac:dyDescent="0.4">
      <c r="A46220" s="23" t="s">
        <v>120</v>
      </c>
      <c r="B46220" s="23" t="s">
        <v>190</v>
      </c>
      <c r="C46220" s="23" t="s">
        <v>3998</v>
      </c>
      <c r="F46220" s="23" t="s">
        <v>3999</v>
      </c>
      <c r="G46220" s="23" t="s">
        <v>4004</v>
      </c>
      <c r="H46220" s="23" t="s">
        <v>4001</v>
      </c>
      <c r="I46220" s="23">
        <v>456.31466699999999</v>
      </c>
      <c r="J46220" s="23">
        <v>71.81</v>
      </c>
    </row>
    <row r="46221" spans="1:10" x14ac:dyDescent="0.4">
      <c r="A46221" s="23" t="s">
        <v>120</v>
      </c>
      <c r="B46221" s="23" t="s">
        <v>121</v>
      </c>
      <c r="C46221" s="23" t="s">
        <v>3998</v>
      </c>
      <c r="F46221" s="23" t="s">
        <v>3999</v>
      </c>
      <c r="G46221" s="23" t="s">
        <v>4004</v>
      </c>
      <c r="H46221" s="23" t="s">
        <v>4001</v>
      </c>
      <c r="I46221" s="23">
        <v>456.31466699999999</v>
      </c>
      <c r="J46221" s="23">
        <v>71.81</v>
      </c>
    </row>
    <row r="46222" spans="1:10" x14ac:dyDescent="0.4">
      <c r="A46222" s="23" t="s">
        <v>122</v>
      </c>
      <c r="B46222" s="23" t="s">
        <v>191</v>
      </c>
      <c r="C46222" s="23" t="s">
        <v>3998</v>
      </c>
      <c r="F46222" s="23" t="s">
        <v>3999</v>
      </c>
      <c r="G46222" s="23" t="s">
        <v>4004</v>
      </c>
      <c r="H46222" s="23" t="s">
        <v>4001</v>
      </c>
      <c r="I46222" s="23">
        <v>456.31466699999999</v>
      </c>
      <c r="J46222" s="23">
        <v>71.81</v>
      </c>
    </row>
    <row r="46223" spans="1:10" x14ac:dyDescent="0.4">
      <c r="A46223" s="23" t="s">
        <v>122</v>
      </c>
      <c r="B46223" s="23" t="s">
        <v>123</v>
      </c>
      <c r="C46223" s="23" t="s">
        <v>3998</v>
      </c>
      <c r="F46223" s="23" t="s">
        <v>3999</v>
      </c>
      <c r="G46223" s="23" t="s">
        <v>4004</v>
      </c>
      <c r="H46223" s="23" t="s">
        <v>4001</v>
      </c>
      <c r="I46223" s="23">
        <v>456.31466699999999</v>
      </c>
      <c r="J46223" s="23">
        <v>71.81</v>
      </c>
    </row>
    <row r="46224" spans="1:10" x14ac:dyDescent="0.4">
      <c r="A46224" s="23" t="s">
        <v>124</v>
      </c>
      <c r="B46224" s="23" t="s">
        <v>192</v>
      </c>
      <c r="C46224" s="23" t="s">
        <v>3998</v>
      </c>
      <c r="F46224" s="23" t="s">
        <v>3999</v>
      </c>
      <c r="G46224" s="23" t="s">
        <v>4004</v>
      </c>
      <c r="H46224" s="23" t="s">
        <v>4001</v>
      </c>
      <c r="I46224" s="23">
        <v>456.31466699999999</v>
      </c>
      <c r="J46224" s="23">
        <v>71.81</v>
      </c>
    </row>
    <row r="46225" spans="1:10" x14ac:dyDescent="0.4">
      <c r="A46225" s="23" t="s">
        <v>124</v>
      </c>
      <c r="B46225" s="23" t="s">
        <v>125</v>
      </c>
      <c r="C46225" s="23" t="s">
        <v>3998</v>
      </c>
      <c r="F46225" s="23" t="s">
        <v>3999</v>
      </c>
      <c r="G46225" s="23" t="s">
        <v>4004</v>
      </c>
      <c r="H46225" s="23" t="s">
        <v>4001</v>
      </c>
      <c r="I46225" s="23">
        <v>456.31466699999999</v>
      </c>
      <c r="J46225" s="23">
        <v>71.81</v>
      </c>
    </row>
    <row r="46226" spans="1:10" x14ac:dyDescent="0.4">
      <c r="A46226" s="23" t="s">
        <v>126</v>
      </c>
      <c r="B46226" s="23" t="s">
        <v>193</v>
      </c>
      <c r="C46226" s="23" t="s">
        <v>3998</v>
      </c>
      <c r="F46226" s="23" t="s">
        <v>3999</v>
      </c>
      <c r="G46226" s="23" t="s">
        <v>4004</v>
      </c>
      <c r="H46226" s="23" t="s">
        <v>4001</v>
      </c>
      <c r="I46226" s="23">
        <v>456.31466699999999</v>
      </c>
      <c r="J46226" s="23">
        <v>71.81</v>
      </c>
    </row>
    <row r="46227" spans="1:10" x14ac:dyDescent="0.4">
      <c r="A46227" s="23" t="s">
        <v>126</v>
      </c>
      <c r="B46227" s="23" t="s">
        <v>127</v>
      </c>
      <c r="C46227" s="23" t="s">
        <v>3998</v>
      </c>
      <c r="F46227" s="23" t="s">
        <v>3999</v>
      </c>
      <c r="G46227" s="23" t="s">
        <v>4004</v>
      </c>
      <c r="H46227" s="23" t="s">
        <v>4001</v>
      </c>
      <c r="I46227" s="23">
        <v>456.31466699999999</v>
      </c>
      <c r="J46227" s="23">
        <v>71.81</v>
      </c>
    </row>
    <row r="46228" spans="1:10" x14ac:dyDescent="0.4">
      <c r="A46228" s="23" t="s">
        <v>128</v>
      </c>
      <c r="B46228" s="23" t="s">
        <v>194</v>
      </c>
      <c r="C46228" s="23" t="s">
        <v>3998</v>
      </c>
      <c r="F46228" s="23" t="s">
        <v>3999</v>
      </c>
      <c r="G46228" s="23" t="s">
        <v>4004</v>
      </c>
      <c r="H46228" s="23" t="s">
        <v>4001</v>
      </c>
      <c r="I46228" s="23">
        <v>456.31466699999999</v>
      </c>
      <c r="J46228" s="23">
        <v>71.81</v>
      </c>
    </row>
    <row r="46229" spans="1:10" x14ac:dyDescent="0.4">
      <c r="A46229" s="23" t="s">
        <v>128</v>
      </c>
      <c r="B46229" s="23" t="s">
        <v>129</v>
      </c>
      <c r="C46229" s="23" t="s">
        <v>3998</v>
      </c>
      <c r="F46229" s="23" t="s">
        <v>3999</v>
      </c>
      <c r="G46229" s="23" t="s">
        <v>4004</v>
      </c>
      <c r="H46229" s="23" t="s">
        <v>4001</v>
      </c>
      <c r="I46229" s="23">
        <v>456.31466699999999</v>
      </c>
      <c r="J46229" s="23">
        <v>71.81</v>
      </c>
    </row>
    <row r="46230" spans="1:10" x14ac:dyDescent="0.4">
      <c r="A46230" s="23" t="s">
        <v>130</v>
      </c>
      <c r="B46230" s="23" t="s">
        <v>195</v>
      </c>
      <c r="C46230" s="23" t="s">
        <v>3998</v>
      </c>
      <c r="F46230" s="23" t="s">
        <v>3999</v>
      </c>
      <c r="G46230" s="23" t="s">
        <v>4004</v>
      </c>
      <c r="H46230" s="23" t="s">
        <v>4001</v>
      </c>
      <c r="I46230" s="23">
        <v>456.31466699999999</v>
      </c>
      <c r="J46230" s="23">
        <v>71.81</v>
      </c>
    </row>
    <row r="46231" spans="1:10" x14ac:dyDescent="0.4">
      <c r="A46231" s="23" t="s">
        <v>130</v>
      </c>
      <c r="B46231" s="23" t="s">
        <v>131</v>
      </c>
      <c r="C46231" s="23" t="s">
        <v>3998</v>
      </c>
      <c r="F46231" s="23" t="s">
        <v>3999</v>
      </c>
      <c r="G46231" s="23" t="s">
        <v>4004</v>
      </c>
      <c r="H46231" s="23" t="s">
        <v>4001</v>
      </c>
      <c r="I46231" s="23">
        <v>456.31466699999999</v>
      </c>
      <c r="J46231" s="23">
        <v>71.81</v>
      </c>
    </row>
    <row r="46232" spans="1:10" x14ac:dyDescent="0.4">
      <c r="A46232" s="23" t="s">
        <v>132</v>
      </c>
      <c r="B46232" s="23" t="s">
        <v>196</v>
      </c>
      <c r="C46232" s="23" t="s">
        <v>3998</v>
      </c>
      <c r="F46232" s="23" t="s">
        <v>3999</v>
      </c>
      <c r="G46232" s="23" t="s">
        <v>4004</v>
      </c>
      <c r="H46232" s="23" t="s">
        <v>4001</v>
      </c>
      <c r="I46232" s="23">
        <v>456.31466699999999</v>
      </c>
      <c r="J46232" s="23">
        <v>71.81</v>
      </c>
    </row>
    <row r="46233" spans="1:10" x14ac:dyDescent="0.4">
      <c r="A46233" s="23" t="s">
        <v>132</v>
      </c>
      <c r="B46233" s="23" t="s">
        <v>133</v>
      </c>
      <c r="C46233" s="23" t="s">
        <v>3998</v>
      </c>
      <c r="F46233" s="23" t="s">
        <v>3999</v>
      </c>
      <c r="G46233" s="23" t="s">
        <v>4004</v>
      </c>
      <c r="H46233" s="23" t="s">
        <v>4001</v>
      </c>
      <c r="I46233" s="23">
        <v>456.31466699999999</v>
      </c>
      <c r="J46233" s="23">
        <v>71.81</v>
      </c>
    </row>
    <row r="46234" spans="1:10" x14ac:dyDescent="0.4">
      <c r="A46234" s="23" t="s">
        <v>134</v>
      </c>
      <c r="B46234" s="23" t="s">
        <v>197</v>
      </c>
      <c r="C46234" s="23" t="s">
        <v>3998</v>
      </c>
      <c r="F46234" s="23" t="s">
        <v>3999</v>
      </c>
      <c r="G46234" s="23" t="s">
        <v>4004</v>
      </c>
      <c r="H46234" s="23" t="s">
        <v>4001</v>
      </c>
      <c r="I46234" s="23">
        <v>456.31466699999999</v>
      </c>
      <c r="J46234" s="23">
        <v>71.81</v>
      </c>
    </row>
    <row r="46235" spans="1:10" x14ac:dyDescent="0.4">
      <c r="A46235" s="23" t="s">
        <v>134</v>
      </c>
      <c r="B46235" s="23" t="s">
        <v>135</v>
      </c>
      <c r="C46235" s="23" t="s">
        <v>3998</v>
      </c>
      <c r="F46235" s="23" t="s">
        <v>3999</v>
      </c>
      <c r="G46235" s="23" t="s">
        <v>4004</v>
      </c>
      <c r="H46235" s="23" t="s">
        <v>4001</v>
      </c>
      <c r="I46235" s="23">
        <v>456.31466699999999</v>
      </c>
      <c r="J46235" s="23">
        <v>71.81</v>
      </c>
    </row>
    <row r="46236" spans="1:10" x14ac:dyDescent="0.4">
      <c r="A46236" s="23" t="s">
        <v>136</v>
      </c>
      <c r="B46236" s="23" t="s">
        <v>198</v>
      </c>
      <c r="C46236" s="23" t="s">
        <v>3998</v>
      </c>
      <c r="F46236" s="23" t="s">
        <v>3999</v>
      </c>
      <c r="G46236" s="23" t="s">
        <v>4004</v>
      </c>
      <c r="H46236" s="23" t="s">
        <v>4001</v>
      </c>
      <c r="I46236" s="23">
        <v>456.31466699999999</v>
      </c>
      <c r="J46236" s="23">
        <v>71.81</v>
      </c>
    </row>
    <row r="46237" spans="1:10" x14ac:dyDescent="0.4">
      <c r="A46237" s="23" t="s">
        <v>136</v>
      </c>
      <c r="B46237" s="23" t="s">
        <v>137</v>
      </c>
      <c r="C46237" s="23" t="s">
        <v>3998</v>
      </c>
      <c r="F46237" s="23" t="s">
        <v>3999</v>
      </c>
      <c r="G46237" s="23" t="s">
        <v>4004</v>
      </c>
      <c r="H46237" s="23" t="s">
        <v>4001</v>
      </c>
      <c r="I46237" s="23">
        <v>456.31466699999999</v>
      </c>
      <c r="J46237" s="23">
        <v>71.81</v>
      </c>
    </row>
    <row r="46238" spans="1:10" x14ac:dyDescent="0.4">
      <c r="A46238" s="23" t="s">
        <v>138</v>
      </c>
      <c r="B46238" s="23" t="s">
        <v>199</v>
      </c>
      <c r="C46238" s="23" t="s">
        <v>3998</v>
      </c>
      <c r="F46238" s="23" t="s">
        <v>3999</v>
      </c>
      <c r="G46238" s="23" t="s">
        <v>4004</v>
      </c>
      <c r="H46238" s="23" t="s">
        <v>4001</v>
      </c>
      <c r="I46238" s="23">
        <v>456.31466699999999</v>
      </c>
      <c r="J46238" s="23">
        <v>71.81</v>
      </c>
    </row>
    <row r="46239" spans="1:10" x14ac:dyDescent="0.4">
      <c r="A46239" s="23" t="s">
        <v>138</v>
      </c>
      <c r="B46239" s="23" t="s">
        <v>139</v>
      </c>
      <c r="C46239" s="23" t="s">
        <v>3998</v>
      </c>
      <c r="F46239" s="23" t="s">
        <v>3999</v>
      </c>
      <c r="G46239" s="23" t="s">
        <v>4004</v>
      </c>
      <c r="H46239" s="23" t="s">
        <v>4001</v>
      </c>
      <c r="I46239" s="23">
        <v>456.31466699999999</v>
      </c>
      <c r="J46239" s="23">
        <v>71.81</v>
      </c>
    </row>
    <row r="46240" spans="1:10" x14ac:dyDescent="0.4">
      <c r="A46240" s="23" t="s">
        <v>140</v>
      </c>
      <c r="B46240" s="23" t="s">
        <v>200</v>
      </c>
      <c r="C46240" s="23" t="s">
        <v>3998</v>
      </c>
      <c r="F46240" s="23" t="s">
        <v>3999</v>
      </c>
      <c r="G46240" s="23" t="s">
        <v>4004</v>
      </c>
      <c r="H46240" s="23" t="s">
        <v>4001</v>
      </c>
      <c r="I46240" s="23">
        <v>456.31466699999999</v>
      </c>
      <c r="J46240" s="23">
        <v>71.81</v>
      </c>
    </row>
    <row r="46241" spans="1:10" x14ac:dyDescent="0.4">
      <c r="A46241" s="23" t="s">
        <v>140</v>
      </c>
      <c r="B46241" s="23" t="s">
        <v>141</v>
      </c>
      <c r="C46241" s="23" t="s">
        <v>3998</v>
      </c>
      <c r="F46241" s="23" t="s">
        <v>3999</v>
      </c>
      <c r="G46241" s="23" t="s">
        <v>4004</v>
      </c>
      <c r="H46241" s="23" t="s">
        <v>4001</v>
      </c>
      <c r="I46241" s="23">
        <v>456.31466699999999</v>
      </c>
      <c r="J46241" s="23">
        <v>71.81</v>
      </c>
    </row>
    <row r="46242" spans="1:10" x14ac:dyDescent="0.4">
      <c r="A46242" s="23" t="s">
        <v>142</v>
      </c>
      <c r="B46242" s="23" t="s">
        <v>201</v>
      </c>
      <c r="C46242" s="23" t="s">
        <v>3998</v>
      </c>
      <c r="F46242" s="23" t="s">
        <v>3999</v>
      </c>
      <c r="G46242" s="23" t="s">
        <v>4004</v>
      </c>
      <c r="H46242" s="23" t="s">
        <v>4001</v>
      </c>
      <c r="I46242" s="23">
        <v>456.31466699999999</v>
      </c>
      <c r="J46242" s="23">
        <v>71.81</v>
      </c>
    </row>
    <row r="46243" spans="1:10" x14ac:dyDescent="0.4">
      <c r="A46243" s="23" t="s">
        <v>142</v>
      </c>
      <c r="B46243" s="23" t="s">
        <v>143</v>
      </c>
      <c r="C46243" s="23" t="s">
        <v>3998</v>
      </c>
      <c r="F46243" s="23" t="s">
        <v>3999</v>
      </c>
      <c r="G46243" s="23" t="s">
        <v>4004</v>
      </c>
      <c r="H46243" s="23" t="s">
        <v>4001</v>
      </c>
      <c r="I46243" s="23">
        <v>456.31466699999999</v>
      </c>
      <c r="J46243" s="23">
        <v>71.81</v>
      </c>
    </row>
    <row r="46244" spans="1:10" x14ac:dyDescent="0.4">
      <c r="A46244" s="23" t="s">
        <v>144</v>
      </c>
      <c r="B46244" s="23" t="s">
        <v>202</v>
      </c>
      <c r="C46244" s="23" t="s">
        <v>3998</v>
      </c>
      <c r="F46244" s="23" t="s">
        <v>3999</v>
      </c>
      <c r="G46244" s="23" t="s">
        <v>4004</v>
      </c>
      <c r="H46244" s="23" t="s">
        <v>4001</v>
      </c>
      <c r="I46244" s="23">
        <v>456.31466699999999</v>
      </c>
      <c r="J46244" s="23">
        <v>71.81</v>
      </c>
    </row>
    <row r="46245" spans="1:10" x14ac:dyDescent="0.4">
      <c r="A46245" s="23" t="s">
        <v>144</v>
      </c>
      <c r="B46245" s="23" t="s">
        <v>145</v>
      </c>
      <c r="C46245" s="23" t="s">
        <v>3998</v>
      </c>
      <c r="F46245" s="23" t="s">
        <v>3999</v>
      </c>
      <c r="G46245" s="23" t="s">
        <v>4004</v>
      </c>
      <c r="H46245" s="23" t="s">
        <v>4001</v>
      </c>
      <c r="I46245" s="23">
        <v>456.31466699999999</v>
      </c>
      <c r="J46245" s="23">
        <v>71.81</v>
      </c>
    </row>
    <row r="46246" spans="1:10" x14ac:dyDescent="0.4">
      <c r="A46246" s="23" t="s">
        <v>146</v>
      </c>
      <c r="B46246" s="23" t="s">
        <v>203</v>
      </c>
      <c r="C46246" s="23" t="s">
        <v>3998</v>
      </c>
      <c r="F46246" s="23" t="s">
        <v>3999</v>
      </c>
      <c r="G46246" s="23" t="s">
        <v>4004</v>
      </c>
      <c r="H46246" s="23" t="s">
        <v>4001</v>
      </c>
      <c r="I46246" s="23">
        <v>456.31466699999999</v>
      </c>
      <c r="J46246" s="23">
        <v>71.81</v>
      </c>
    </row>
    <row r="46247" spans="1:10" x14ac:dyDescent="0.4">
      <c r="A46247" s="23" t="s">
        <v>146</v>
      </c>
      <c r="B46247" s="23" t="s">
        <v>147</v>
      </c>
      <c r="C46247" s="23" t="s">
        <v>3998</v>
      </c>
      <c r="F46247" s="23" t="s">
        <v>3999</v>
      </c>
      <c r="G46247" s="23" t="s">
        <v>4004</v>
      </c>
      <c r="H46247" s="23" t="s">
        <v>4001</v>
      </c>
      <c r="I46247" s="23">
        <v>456.31466699999999</v>
      </c>
      <c r="J46247" s="23">
        <v>71.81</v>
      </c>
    </row>
    <row r="46248" spans="1:10" x14ac:dyDescent="0.4">
      <c r="A46248" s="23" t="s">
        <v>148</v>
      </c>
      <c r="B46248" s="23" t="s">
        <v>204</v>
      </c>
      <c r="C46248" s="23" t="s">
        <v>3998</v>
      </c>
      <c r="F46248" s="23" t="s">
        <v>3999</v>
      </c>
      <c r="G46248" s="23" t="s">
        <v>4004</v>
      </c>
      <c r="H46248" s="23" t="s">
        <v>4001</v>
      </c>
      <c r="I46248" s="23">
        <v>456.31466699999999</v>
      </c>
      <c r="J46248" s="23">
        <v>71.81</v>
      </c>
    </row>
    <row r="46249" spans="1:10" x14ac:dyDescent="0.4">
      <c r="A46249" s="23" t="s">
        <v>148</v>
      </c>
      <c r="B46249" s="23" t="s">
        <v>149</v>
      </c>
      <c r="C46249" s="23" t="s">
        <v>3998</v>
      </c>
      <c r="F46249" s="23" t="s">
        <v>3999</v>
      </c>
      <c r="G46249" s="23" t="s">
        <v>4004</v>
      </c>
      <c r="H46249" s="23" t="s">
        <v>4001</v>
      </c>
      <c r="I46249" s="23">
        <v>456.31466699999999</v>
      </c>
      <c r="J46249" s="23">
        <v>71.81</v>
      </c>
    </row>
    <row r="46250" spans="1:10" x14ac:dyDescent="0.4">
      <c r="A46250" s="23" t="s">
        <v>150</v>
      </c>
      <c r="B46250" s="23" t="s">
        <v>205</v>
      </c>
      <c r="C46250" s="23" t="s">
        <v>3998</v>
      </c>
      <c r="F46250" s="23" t="s">
        <v>3999</v>
      </c>
      <c r="G46250" s="23" t="s">
        <v>4004</v>
      </c>
      <c r="H46250" s="23" t="s">
        <v>4001</v>
      </c>
      <c r="I46250" s="23">
        <v>456.31466699999999</v>
      </c>
      <c r="J46250" s="23">
        <v>71.81</v>
      </c>
    </row>
    <row r="46251" spans="1:10" x14ac:dyDescent="0.4">
      <c r="A46251" s="23" t="s">
        <v>150</v>
      </c>
      <c r="B46251" s="23" t="s">
        <v>151</v>
      </c>
      <c r="C46251" s="23" t="s">
        <v>3998</v>
      </c>
      <c r="F46251" s="23" t="s">
        <v>3999</v>
      </c>
      <c r="G46251" s="23" t="s">
        <v>4004</v>
      </c>
      <c r="H46251" s="23" t="s">
        <v>4001</v>
      </c>
      <c r="I46251" s="23">
        <v>456.31466699999999</v>
      </c>
      <c r="J46251" s="23">
        <v>71.81</v>
      </c>
    </row>
    <row r="46252" spans="1:10" x14ac:dyDescent="0.4">
      <c r="A46252" s="23" t="s">
        <v>152</v>
      </c>
      <c r="B46252" s="23" t="s">
        <v>206</v>
      </c>
      <c r="C46252" s="23" t="s">
        <v>3998</v>
      </c>
      <c r="F46252" s="23" t="s">
        <v>3999</v>
      </c>
      <c r="G46252" s="23" t="s">
        <v>4004</v>
      </c>
      <c r="H46252" s="23" t="s">
        <v>4001</v>
      </c>
      <c r="I46252" s="23">
        <v>456.31466699999999</v>
      </c>
      <c r="J46252" s="23">
        <v>71.81</v>
      </c>
    </row>
    <row r="46253" spans="1:10" x14ac:dyDescent="0.4">
      <c r="A46253" s="23" t="s">
        <v>152</v>
      </c>
      <c r="B46253" s="23" t="s">
        <v>153</v>
      </c>
      <c r="C46253" s="23" t="s">
        <v>3998</v>
      </c>
      <c r="F46253" s="23" t="s">
        <v>3999</v>
      </c>
      <c r="G46253" s="23" t="s">
        <v>4004</v>
      </c>
      <c r="H46253" s="23" t="s">
        <v>4001</v>
      </c>
      <c r="I46253" s="23">
        <v>456.31466699999999</v>
      </c>
      <c r="J46253" s="23">
        <v>71.81</v>
      </c>
    </row>
    <row r="46254" spans="1:10" x14ac:dyDescent="0.4">
      <c r="A46254" s="23" t="s">
        <v>154</v>
      </c>
      <c r="B46254" s="23" t="s">
        <v>207</v>
      </c>
      <c r="C46254" s="23" t="s">
        <v>3998</v>
      </c>
      <c r="F46254" s="23" t="s">
        <v>3999</v>
      </c>
      <c r="G46254" s="23" t="s">
        <v>4004</v>
      </c>
      <c r="H46254" s="23" t="s">
        <v>4001</v>
      </c>
      <c r="I46254" s="23">
        <v>456.31466699999999</v>
      </c>
      <c r="J46254" s="23">
        <v>71.81</v>
      </c>
    </row>
    <row r="46255" spans="1:10" x14ac:dyDescent="0.4">
      <c r="A46255" s="23" t="s">
        <v>154</v>
      </c>
      <c r="B46255" s="23" t="s">
        <v>155</v>
      </c>
      <c r="C46255" s="23" t="s">
        <v>3998</v>
      </c>
      <c r="F46255" s="23" t="s">
        <v>3999</v>
      </c>
      <c r="G46255" s="23" t="s">
        <v>4004</v>
      </c>
      <c r="H46255" s="23" t="s">
        <v>4001</v>
      </c>
      <c r="I46255" s="23">
        <v>456.31466699999999</v>
      </c>
      <c r="J46255" s="23">
        <v>71.81</v>
      </c>
    </row>
    <row r="46256" spans="1:10" x14ac:dyDescent="0.4">
      <c r="A46256" s="23" t="s">
        <v>156</v>
      </c>
      <c r="B46256" s="23" t="s">
        <v>208</v>
      </c>
      <c r="C46256" s="23" t="s">
        <v>3998</v>
      </c>
      <c r="F46256" s="23" t="s">
        <v>3999</v>
      </c>
      <c r="G46256" s="23" t="s">
        <v>4004</v>
      </c>
      <c r="H46256" s="23" t="s">
        <v>4001</v>
      </c>
      <c r="I46256" s="23">
        <v>456.31466699999999</v>
      </c>
      <c r="J46256" s="23">
        <v>71.81</v>
      </c>
    </row>
    <row r="46257" spans="1:10" x14ac:dyDescent="0.4">
      <c r="A46257" s="23" t="s">
        <v>156</v>
      </c>
      <c r="B46257" s="23" t="s">
        <v>157</v>
      </c>
      <c r="C46257" s="23" t="s">
        <v>3998</v>
      </c>
      <c r="F46257" s="23" t="s">
        <v>3999</v>
      </c>
      <c r="G46257" s="23" t="s">
        <v>4004</v>
      </c>
      <c r="H46257" s="23" t="s">
        <v>4001</v>
      </c>
      <c r="I46257" s="23">
        <v>456.31466699999999</v>
      </c>
      <c r="J46257" s="23">
        <v>71.81</v>
      </c>
    </row>
    <row r="46258" spans="1:10" x14ac:dyDescent="0.4">
      <c r="A46258" s="23" t="s">
        <v>158</v>
      </c>
      <c r="B46258" s="23" t="s">
        <v>209</v>
      </c>
      <c r="C46258" s="23" t="s">
        <v>3998</v>
      </c>
      <c r="F46258" s="23" t="s">
        <v>3999</v>
      </c>
      <c r="G46258" s="23" t="s">
        <v>4004</v>
      </c>
      <c r="H46258" s="23" t="s">
        <v>4001</v>
      </c>
      <c r="I46258" s="23">
        <v>456.31466699999999</v>
      </c>
      <c r="J46258" s="23">
        <v>71.81</v>
      </c>
    </row>
    <row r="46259" spans="1:10" x14ac:dyDescent="0.4">
      <c r="A46259" s="23" t="s">
        <v>158</v>
      </c>
      <c r="B46259" s="23" t="s">
        <v>159</v>
      </c>
      <c r="C46259" s="23" t="s">
        <v>3998</v>
      </c>
      <c r="F46259" s="23" t="s">
        <v>3999</v>
      </c>
      <c r="G46259" s="23" t="s">
        <v>4004</v>
      </c>
      <c r="H46259" s="23" t="s">
        <v>4001</v>
      </c>
      <c r="I46259" s="23">
        <v>456.31466699999999</v>
      </c>
      <c r="J46259" s="23">
        <v>71.81</v>
      </c>
    </row>
    <row r="46260" spans="1:10" x14ac:dyDescent="0.4">
      <c r="A46260" s="23" t="s">
        <v>160</v>
      </c>
      <c r="B46260" s="23" t="s">
        <v>210</v>
      </c>
      <c r="C46260" s="23" t="s">
        <v>3998</v>
      </c>
      <c r="F46260" s="23" t="s">
        <v>3999</v>
      </c>
      <c r="G46260" s="23" t="s">
        <v>4004</v>
      </c>
      <c r="H46260" s="23" t="s">
        <v>4001</v>
      </c>
      <c r="I46260" s="23">
        <v>456.31466699999999</v>
      </c>
      <c r="J46260" s="23">
        <v>71.81</v>
      </c>
    </row>
    <row r="46261" spans="1:10" x14ac:dyDescent="0.4">
      <c r="A46261" s="23" t="s">
        <v>160</v>
      </c>
      <c r="B46261" s="23" t="s">
        <v>161</v>
      </c>
      <c r="C46261" s="23" t="s">
        <v>3998</v>
      </c>
      <c r="F46261" s="23" t="s">
        <v>3999</v>
      </c>
      <c r="G46261" s="23" t="s">
        <v>4004</v>
      </c>
      <c r="H46261" s="23" t="s">
        <v>4001</v>
      </c>
      <c r="I46261" s="23">
        <v>456.31466699999999</v>
      </c>
      <c r="J46261" s="23">
        <v>71.81</v>
      </c>
    </row>
    <row r="46262" spans="1:10" x14ac:dyDescent="0.4">
      <c r="A46262" s="23" t="s">
        <v>162</v>
      </c>
      <c r="B46262" s="23" t="s">
        <v>211</v>
      </c>
      <c r="C46262" s="23" t="s">
        <v>3998</v>
      </c>
      <c r="F46262" s="23" t="s">
        <v>3999</v>
      </c>
      <c r="G46262" s="23" t="s">
        <v>4004</v>
      </c>
      <c r="H46262" s="23" t="s">
        <v>4001</v>
      </c>
      <c r="I46262" s="23">
        <v>456.31466699999999</v>
      </c>
      <c r="J46262" s="23">
        <v>71.81</v>
      </c>
    </row>
    <row r="46263" spans="1:10" x14ac:dyDescent="0.4">
      <c r="A46263" s="23" t="s">
        <v>162</v>
      </c>
      <c r="B46263" s="23" t="s">
        <v>163</v>
      </c>
      <c r="C46263" s="23" t="s">
        <v>3998</v>
      </c>
      <c r="F46263" s="23" t="s">
        <v>3999</v>
      </c>
      <c r="G46263" s="23" t="s">
        <v>4004</v>
      </c>
      <c r="H46263" s="23" t="s">
        <v>4001</v>
      </c>
      <c r="I46263" s="23">
        <v>456.31466699999999</v>
      </c>
      <c r="J46263" s="23">
        <v>71.81</v>
      </c>
    </row>
    <row r="46264" spans="1:10" x14ac:dyDescent="0.4">
      <c r="A46264" s="23" t="s">
        <v>68</v>
      </c>
      <c r="B46264" s="23" t="s">
        <v>164</v>
      </c>
      <c r="C46264" s="23" t="s">
        <v>3998</v>
      </c>
      <c r="F46264" s="23" t="s">
        <v>3999</v>
      </c>
      <c r="G46264" s="23" t="s">
        <v>4005</v>
      </c>
      <c r="H46264" s="23" t="s">
        <v>4001</v>
      </c>
      <c r="I46264" s="23">
        <v>459.82324899999998</v>
      </c>
      <c r="J46264" s="23">
        <v>71.73</v>
      </c>
    </row>
    <row r="46265" spans="1:10" x14ac:dyDescent="0.4">
      <c r="A46265" s="23" t="s">
        <v>68</v>
      </c>
      <c r="B46265" s="23" t="s">
        <v>69</v>
      </c>
      <c r="C46265" s="23" t="s">
        <v>3998</v>
      </c>
      <c r="F46265" s="23" t="s">
        <v>3999</v>
      </c>
      <c r="G46265" s="23" t="s">
        <v>4005</v>
      </c>
      <c r="H46265" s="23" t="s">
        <v>4001</v>
      </c>
      <c r="I46265" s="23">
        <v>459.82324899999998</v>
      </c>
      <c r="J46265" s="23">
        <v>71.73</v>
      </c>
    </row>
    <row r="46266" spans="1:10" x14ac:dyDescent="0.4">
      <c r="A46266" s="23" t="s">
        <v>4577</v>
      </c>
      <c r="B46266" s="23" t="s">
        <v>4589</v>
      </c>
      <c r="C46266" s="23" t="s">
        <v>3998</v>
      </c>
      <c r="F46266" s="23" t="s">
        <v>3999</v>
      </c>
      <c r="G46266" s="23" t="s">
        <v>4005</v>
      </c>
      <c r="H46266" s="23" t="s">
        <v>4001</v>
      </c>
      <c r="I46266" s="23">
        <v>459.82324899999998</v>
      </c>
      <c r="J46266" s="23">
        <v>71.73</v>
      </c>
    </row>
    <row r="46267" spans="1:10" x14ac:dyDescent="0.4">
      <c r="A46267" s="23" t="s">
        <v>4577</v>
      </c>
      <c r="B46267" s="23" t="s">
        <v>4583</v>
      </c>
      <c r="C46267" s="23" t="s">
        <v>3998</v>
      </c>
      <c r="F46267" s="23" t="s">
        <v>3999</v>
      </c>
      <c r="G46267" s="23" t="s">
        <v>4005</v>
      </c>
      <c r="H46267" s="23" t="s">
        <v>4001</v>
      </c>
      <c r="I46267" s="23">
        <v>459.82324899999998</v>
      </c>
      <c r="J46267" s="23">
        <v>71.73</v>
      </c>
    </row>
    <row r="46268" spans="1:10" x14ac:dyDescent="0.4">
      <c r="A46268" s="23" t="s">
        <v>4578</v>
      </c>
      <c r="B46268" s="23" t="s">
        <v>4590</v>
      </c>
      <c r="C46268" s="23" t="s">
        <v>3998</v>
      </c>
      <c r="F46268" s="23" t="s">
        <v>3999</v>
      </c>
      <c r="G46268" s="23" t="s">
        <v>4005</v>
      </c>
      <c r="H46268" s="23" t="s">
        <v>4001</v>
      </c>
      <c r="I46268" s="23">
        <v>459.82324899999998</v>
      </c>
      <c r="J46268" s="23">
        <v>71.73</v>
      </c>
    </row>
    <row r="46269" spans="1:10" x14ac:dyDescent="0.4">
      <c r="A46269" s="23" t="s">
        <v>4578</v>
      </c>
      <c r="B46269" s="23" t="s">
        <v>4584</v>
      </c>
      <c r="C46269" s="23" t="s">
        <v>3998</v>
      </c>
      <c r="F46269" s="23" t="s">
        <v>3999</v>
      </c>
      <c r="G46269" s="23" t="s">
        <v>4005</v>
      </c>
      <c r="H46269" s="23" t="s">
        <v>4001</v>
      </c>
      <c r="I46269" s="23">
        <v>459.82324899999998</v>
      </c>
      <c r="J46269" s="23">
        <v>71.73</v>
      </c>
    </row>
    <row r="46270" spans="1:10" x14ac:dyDescent="0.4">
      <c r="A46270" s="23" t="s">
        <v>4579</v>
      </c>
      <c r="B46270" s="23" t="s">
        <v>4591</v>
      </c>
      <c r="C46270" s="23" t="s">
        <v>3998</v>
      </c>
      <c r="F46270" s="23" t="s">
        <v>3999</v>
      </c>
      <c r="G46270" s="23" t="s">
        <v>4005</v>
      </c>
      <c r="H46270" s="23" t="s">
        <v>4001</v>
      </c>
      <c r="I46270" s="23">
        <v>459.82324899999998</v>
      </c>
      <c r="J46270" s="23">
        <v>71.73</v>
      </c>
    </row>
    <row r="46271" spans="1:10" x14ac:dyDescent="0.4">
      <c r="A46271" s="23" t="s">
        <v>4579</v>
      </c>
      <c r="B46271" s="23" t="s">
        <v>4585</v>
      </c>
      <c r="C46271" s="23" t="s">
        <v>3998</v>
      </c>
      <c r="F46271" s="23" t="s">
        <v>3999</v>
      </c>
      <c r="G46271" s="23" t="s">
        <v>4005</v>
      </c>
      <c r="H46271" s="23" t="s">
        <v>4001</v>
      </c>
      <c r="I46271" s="23">
        <v>459.82324899999998</v>
      </c>
      <c r="J46271" s="23">
        <v>71.73</v>
      </c>
    </row>
    <row r="46272" spans="1:10" x14ac:dyDescent="0.4">
      <c r="A46272" s="23" t="s">
        <v>4580</v>
      </c>
      <c r="B46272" s="23" t="s">
        <v>4592</v>
      </c>
      <c r="C46272" s="23" t="s">
        <v>3998</v>
      </c>
      <c r="F46272" s="23" t="s">
        <v>3999</v>
      </c>
      <c r="G46272" s="23" t="s">
        <v>4005</v>
      </c>
      <c r="H46272" s="23" t="s">
        <v>4001</v>
      </c>
      <c r="I46272" s="23">
        <v>459.82324899999998</v>
      </c>
      <c r="J46272" s="23">
        <v>71.73</v>
      </c>
    </row>
    <row r="46273" spans="1:10" x14ac:dyDescent="0.4">
      <c r="A46273" s="23" t="s">
        <v>4580</v>
      </c>
      <c r="B46273" s="23" t="s">
        <v>4586</v>
      </c>
      <c r="C46273" s="23" t="s">
        <v>3998</v>
      </c>
      <c r="F46273" s="23" t="s">
        <v>3999</v>
      </c>
      <c r="G46273" s="23" t="s">
        <v>4005</v>
      </c>
      <c r="H46273" s="23" t="s">
        <v>4001</v>
      </c>
      <c r="I46273" s="23">
        <v>459.82324899999998</v>
      </c>
      <c r="J46273" s="23">
        <v>71.73</v>
      </c>
    </row>
    <row r="46274" spans="1:10" x14ac:dyDescent="0.4">
      <c r="A46274" s="23" t="s">
        <v>4581</v>
      </c>
      <c r="B46274" s="23" t="s">
        <v>4593</v>
      </c>
      <c r="C46274" s="23" t="s">
        <v>3998</v>
      </c>
      <c r="F46274" s="23" t="s">
        <v>3999</v>
      </c>
      <c r="G46274" s="23" t="s">
        <v>4005</v>
      </c>
      <c r="H46274" s="23" t="s">
        <v>4001</v>
      </c>
      <c r="I46274" s="23">
        <v>459.82324899999998</v>
      </c>
      <c r="J46274" s="23">
        <v>71.73</v>
      </c>
    </row>
    <row r="46275" spans="1:10" x14ac:dyDescent="0.4">
      <c r="A46275" s="23" t="s">
        <v>4581</v>
      </c>
      <c r="B46275" s="23" t="s">
        <v>4587</v>
      </c>
      <c r="C46275" s="23" t="s">
        <v>3998</v>
      </c>
      <c r="F46275" s="23" t="s">
        <v>3999</v>
      </c>
      <c r="G46275" s="23" t="s">
        <v>4005</v>
      </c>
      <c r="H46275" s="23" t="s">
        <v>4001</v>
      </c>
      <c r="I46275" s="23">
        <v>459.82324899999998</v>
      </c>
      <c r="J46275" s="23">
        <v>71.73</v>
      </c>
    </row>
    <row r="46276" spans="1:10" x14ac:dyDescent="0.4">
      <c r="A46276" s="23" t="s">
        <v>4582</v>
      </c>
      <c r="B46276" s="23" t="s">
        <v>4594</v>
      </c>
      <c r="C46276" s="23" t="s">
        <v>3998</v>
      </c>
      <c r="F46276" s="23" t="s">
        <v>3999</v>
      </c>
      <c r="G46276" s="23" t="s">
        <v>4005</v>
      </c>
      <c r="H46276" s="23" t="s">
        <v>4001</v>
      </c>
      <c r="I46276" s="23">
        <v>459.82324899999998</v>
      </c>
      <c r="J46276" s="23">
        <v>71.73</v>
      </c>
    </row>
    <row r="46277" spans="1:10" x14ac:dyDescent="0.4">
      <c r="A46277" s="23" t="s">
        <v>4582</v>
      </c>
      <c r="B46277" s="23" t="s">
        <v>4588</v>
      </c>
      <c r="C46277" s="23" t="s">
        <v>3998</v>
      </c>
      <c r="F46277" s="23" t="s">
        <v>3999</v>
      </c>
      <c r="G46277" s="23" t="s">
        <v>4005</v>
      </c>
      <c r="H46277" s="23" t="s">
        <v>4001</v>
      </c>
      <c r="I46277" s="23">
        <v>459.82324899999998</v>
      </c>
      <c r="J46277" s="23">
        <v>71.73</v>
      </c>
    </row>
    <row r="46278" spans="1:10" x14ac:dyDescent="0.4">
      <c r="A46278" s="23" t="s">
        <v>76</v>
      </c>
      <c r="B46278" s="23" t="s">
        <v>168</v>
      </c>
      <c r="C46278" s="23" t="s">
        <v>3998</v>
      </c>
      <c r="F46278" s="23" t="s">
        <v>3999</v>
      </c>
      <c r="G46278" s="23" t="s">
        <v>4005</v>
      </c>
      <c r="H46278" s="23" t="s">
        <v>4001</v>
      </c>
      <c r="I46278" s="23">
        <v>459.82324899999998</v>
      </c>
      <c r="J46278" s="23">
        <v>71.73</v>
      </c>
    </row>
    <row r="46279" spans="1:10" x14ac:dyDescent="0.4">
      <c r="A46279" s="23" t="s">
        <v>76</v>
      </c>
      <c r="B46279" s="23" t="s">
        <v>77</v>
      </c>
      <c r="C46279" s="23" t="s">
        <v>3998</v>
      </c>
      <c r="F46279" s="23" t="s">
        <v>3999</v>
      </c>
      <c r="G46279" s="23" t="s">
        <v>4005</v>
      </c>
      <c r="H46279" s="23" t="s">
        <v>4001</v>
      </c>
      <c r="I46279" s="23">
        <v>459.82324899999998</v>
      </c>
      <c r="J46279" s="23">
        <v>71.73</v>
      </c>
    </row>
    <row r="46280" spans="1:10" x14ac:dyDescent="0.4">
      <c r="A46280" s="23" t="s">
        <v>78</v>
      </c>
      <c r="B46280" s="23" t="s">
        <v>169</v>
      </c>
      <c r="C46280" s="23" t="s">
        <v>3998</v>
      </c>
      <c r="F46280" s="23" t="s">
        <v>3999</v>
      </c>
      <c r="G46280" s="23" t="s">
        <v>4005</v>
      </c>
      <c r="H46280" s="23" t="s">
        <v>4001</v>
      </c>
      <c r="I46280" s="23">
        <v>459.82324899999998</v>
      </c>
      <c r="J46280" s="23">
        <v>71.73</v>
      </c>
    </row>
    <row r="46281" spans="1:10" x14ac:dyDescent="0.4">
      <c r="A46281" s="23" t="s">
        <v>78</v>
      </c>
      <c r="B46281" s="23" t="s">
        <v>79</v>
      </c>
      <c r="C46281" s="23" t="s">
        <v>3998</v>
      </c>
      <c r="F46281" s="23" t="s">
        <v>3999</v>
      </c>
      <c r="G46281" s="23" t="s">
        <v>4005</v>
      </c>
      <c r="H46281" s="23" t="s">
        <v>4001</v>
      </c>
      <c r="I46281" s="23">
        <v>459.82324899999998</v>
      </c>
      <c r="J46281" s="23">
        <v>71.73</v>
      </c>
    </row>
    <row r="46282" spans="1:10" x14ac:dyDescent="0.4">
      <c r="A46282" s="23" t="s">
        <v>80</v>
      </c>
      <c r="B46282" s="23" t="s">
        <v>170</v>
      </c>
      <c r="C46282" s="23" t="s">
        <v>3998</v>
      </c>
      <c r="F46282" s="23" t="s">
        <v>3999</v>
      </c>
      <c r="G46282" s="23" t="s">
        <v>4005</v>
      </c>
      <c r="H46282" s="23" t="s">
        <v>4001</v>
      </c>
      <c r="I46282" s="23">
        <v>459.82324899999998</v>
      </c>
      <c r="J46282" s="23">
        <v>71.73</v>
      </c>
    </row>
    <row r="46283" spans="1:10" x14ac:dyDescent="0.4">
      <c r="A46283" s="23" t="s">
        <v>80</v>
      </c>
      <c r="B46283" s="23" t="s">
        <v>81</v>
      </c>
      <c r="C46283" s="23" t="s">
        <v>3998</v>
      </c>
      <c r="F46283" s="23" t="s">
        <v>3999</v>
      </c>
      <c r="G46283" s="23" t="s">
        <v>4005</v>
      </c>
      <c r="H46283" s="23" t="s">
        <v>4001</v>
      </c>
      <c r="I46283" s="23">
        <v>459.82324899999998</v>
      </c>
      <c r="J46283" s="23">
        <v>71.73</v>
      </c>
    </row>
    <row r="46284" spans="1:10" x14ac:dyDescent="0.4">
      <c r="A46284" s="23" t="s">
        <v>82</v>
      </c>
      <c r="B46284" s="23" t="s">
        <v>171</v>
      </c>
      <c r="C46284" s="23" t="s">
        <v>3998</v>
      </c>
      <c r="F46284" s="23" t="s">
        <v>3999</v>
      </c>
      <c r="G46284" s="23" t="s">
        <v>4005</v>
      </c>
      <c r="H46284" s="23" t="s">
        <v>4001</v>
      </c>
      <c r="I46284" s="23">
        <v>459.82324899999998</v>
      </c>
      <c r="J46284" s="23">
        <v>71.73</v>
      </c>
    </row>
    <row r="46285" spans="1:10" x14ac:dyDescent="0.4">
      <c r="A46285" s="23" t="s">
        <v>82</v>
      </c>
      <c r="B46285" s="23" t="s">
        <v>83</v>
      </c>
      <c r="C46285" s="23" t="s">
        <v>3998</v>
      </c>
      <c r="F46285" s="23" t="s">
        <v>3999</v>
      </c>
      <c r="G46285" s="23" t="s">
        <v>4005</v>
      </c>
      <c r="H46285" s="23" t="s">
        <v>4001</v>
      </c>
      <c r="I46285" s="23">
        <v>459.82324899999998</v>
      </c>
      <c r="J46285" s="23">
        <v>71.73</v>
      </c>
    </row>
    <row r="46286" spans="1:10" x14ac:dyDescent="0.4">
      <c r="A46286" s="23" t="s">
        <v>84</v>
      </c>
      <c r="B46286" s="23" t="s">
        <v>172</v>
      </c>
      <c r="C46286" s="23" t="s">
        <v>3998</v>
      </c>
      <c r="F46286" s="23" t="s">
        <v>3999</v>
      </c>
      <c r="G46286" s="23" t="s">
        <v>4005</v>
      </c>
      <c r="H46286" s="23" t="s">
        <v>4001</v>
      </c>
      <c r="I46286" s="23">
        <v>459.82324899999998</v>
      </c>
      <c r="J46286" s="23">
        <v>71.73</v>
      </c>
    </row>
    <row r="46287" spans="1:10" x14ac:dyDescent="0.4">
      <c r="A46287" s="23" t="s">
        <v>84</v>
      </c>
      <c r="B46287" s="23" t="s">
        <v>85</v>
      </c>
      <c r="C46287" s="23" t="s">
        <v>3998</v>
      </c>
      <c r="F46287" s="23" t="s">
        <v>3999</v>
      </c>
      <c r="G46287" s="23" t="s">
        <v>4005</v>
      </c>
      <c r="H46287" s="23" t="s">
        <v>4001</v>
      </c>
      <c r="I46287" s="23">
        <v>459.82324899999998</v>
      </c>
      <c r="J46287" s="23">
        <v>71.73</v>
      </c>
    </row>
    <row r="46288" spans="1:10" x14ac:dyDescent="0.4">
      <c r="A46288" s="23" t="s">
        <v>86</v>
      </c>
      <c r="B46288" s="23" t="s">
        <v>173</v>
      </c>
      <c r="C46288" s="23" t="s">
        <v>3998</v>
      </c>
      <c r="F46288" s="23" t="s">
        <v>3999</v>
      </c>
      <c r="G46288" s="23" t="s">
        <v>4005</v>
      </c>
      <c r="H46288" s="23" t="s">
        <v>4001</v>
      </c>
      <c r="I46288" s="23">
        <v>459.82324899999998</v>
      </c>
      <c r="J46288" s="23">
        <v>71.73</v>
      </c>
    </row>
    <row r="46289" spans="1:10" x14ac:dyDescent="0.4">
      <c r="A46289" s="23" t="s">
        <v>86</v>
      </c>
      <c r="B46289" s="23" t="s">
        <v>87</v>
      </c>
      <c r="C46289" s="23" t="s">
        <v>3998</v>
      </c>
      <c r="F46289" s="23" t="s">
        <v>3999</v>
      </c>
      <c r="G46289" s="23" t="s">
        <v>4005</v>
      </c>
      <c r="H46289" s="23" t="s">
        <v>4001</v>
      </c>
      <c r="I46289" s="23">
        <v>459.82324899999998</v>
      </c>
      <c r="J46289" s="23">
        <v>71.73</v>
      </c>
    </row>
    <row r="46290" spans="1:10" x14ac:dyDescent="0.4">
      <c r="A46290" s="23" t="s">
        <v>88</v>
      </c>
      <c r="B46290" s="23" t="s">
        <v>174</v>
      </c>
      <c r="C46290" s="23" t="s">
        <v>3998</v>
      </c>
      <c r="F46290" s="23" t="s">
        <v>3999</v>
      </c>
      <c r="G46290" s="23" t="s">
        <v>4005</v>
      </c>
      <c r="H46290" s="23" t="s">
        <v>4001</v>
      </c>
      <c r="I46290" s="23">
        <v>459.82324899999998</v>
      </c>
      <c r="J46290" s="23">
        <v>71.73</v>
      </c>
    </row>
    <row r="46291" spans="1:10" x14ac:dyDescent="0.4">
      <c r="A46291" s="23" t="s">
        <v>88</v>
      </c>
      <c r="B46291" s="23" t="s">
        <v>89</v>
      </c>
      <c r="C46291" s="23" t="s">
        <v>3998</v>
      </c>
      <c r="F46291" s="23" t="s">
        <v>3999</v>
      </c>
      <c r="G46291" s="23" t="s">
        <v>4005</v>
      </c>
      <c r="H46291" s="23" t="s">
        <v>4001</v>
      </c>
      <c r="I46291" s="23">
        <v>459.82324899999998</v>
      </c>
      <c r="J46291" s="23">
        <v>71.73</v>
      </c>
    </row>
    <row r="46292" spans="1:10" x14ac:dyDescent="0.4">
      <c r="A46292" s="23" t="s">
        <v>90</v>
      </c>
      <c r="B46292" s="23" t="s">
        <v>175</v>
      </c>
      <c r="C46292" s="23" t="s">
        <v>3998</v>
      </c>
      <c r="F46292" s="23" t="s">
        <v>3999</v>
      </c>
      <c r="G46292" s="23" t="s">
        <v>4005</v>
      </c>
      <c r="H46292" s="23" t="s">
        <v>4001</v>
      </c>
      <c r="I46292" s="23">
        <v>459.82324899999998</v>
      </c>
      <c r="J46292" s="23">
        <v>71.73</v>
      </c>
    </row>
    <row r="46293" spans="1:10" x14ac:dyDescent="0.4">
      <c r="A46293" s="23" t="s">
        <v>90</v>
      </c>
      <c r="B46293" s="23" t="s">
        <v>91</v>
      </c>
      <c r="C46293" s="23" t="s">
        <v>3998</v>
      </c>
      <c r="F46293" s="23" t="s">
        <v>3999</v>
      </c>
      <c r="G46293" s="23" t="s">
        <v>4005</v>
      </c>
      <c r="H46293" s="23" t="s">
        <v>4001</v>
      </c>
      <c r="I46293" s="23">
        <v>459.82324899999998</v>
      </c>
      <c r="J46293" s="23">
        <v>71.73</v>
      </c>
    </row>
    <row r="46294" spans="1:10" x14ac:dyDescent="0.4">
      <c r="A46294" s="23" t="s">
        <v>92</v>
      </c>
      <c r="B46294" s="23" t="s">
        <v>176</v>
      </c>
      <c r="C46294" s="23" t="s">
        <v>3998</v>
      </c>
      <c r="F46294" s="23" t="s">
        <v>3999</v>
      </c>
      <c r="G46294" s="23" t="s">
        <v>4005</v>
      </c>
      <c r="H46294" s="23" t="s">
        <v>4001</v>
      </c>
      <c r="I46294" s="23">
        <v>459.82324899999998</v>
      </c>
      <c r="J46294" s="23">
        <v>71.73</v>
      </c>
    </row>
    <row r="46295" spans="1:10" x14ac:dyDescent="0.4">
      <c r="A46295" s="23" t="s">
        <v>92</v>
      </c>
      <c r="B46295" s="23" t="s">
        <v>93</v>
      </c>
      <c r="C46295" s="23" t="s">
        <v>3998</v>
      </c>
      <c r="F46295" s="23" t="s">
        <v>3999</v>
      </c>
      <c r="G46295" s="23" t="s">
        <v>4005</v>
      </c>
      <c r="H46295" s="23" t="s">
        <v>4001</v>
      </c>
      <c r="I46295" s="23">
        <v>459.82324899999998</v>
      </c>
      <c r="J46295" s="23">
        <v>71.73</v>
      </c>
    </row>
    <row r="46296" spans="1:10" x14ac:dyDescent="0.4">
      <c r="A46296" s="23" t="s">
        <v>94</v>
      </c>
      <c r="B46296" s="23" t="s">
        <v>177</v>
      </c>
      <c r="C46296" s="23" t="s">
        <v>3998</v>
      </c>
      <c r="F46296" s="23" t="s">
        <v>3999</v>
      </c>
      <c r="G46296" s="23" t="s">
        <v>4005</v>
      </c>
      <c r="H46296" s="23" t="s">
        <v>4001</v>
      </c>
      <c r="I46296" s="23">
        <v>459.82324899999998</v>
      </c>
      <c r="J46296" s="23">
        <v>71.73</v>
      </c>
    </row>
    <row r="46297" spans="1:10" x14ac:dyDescent="0.4">
      <c r="A46297" s="23" t="s">
        <v>94</v>
      </c>
      <c r="B46297" s="23" t="s">
        <v>95</v>
      </c>
      <c r="C46297" s="23" t="s">
        <v>3998</v>
      </c>
      <c r="F46297" s="23" t="s">
        <v>3999</v>
      </c>
      <c r="G46297" s="23" t="s">
        <v>4005</v>
      </c>
      <c r="H46297" s="23" t="s">
        <v>4001</v>
      </c>
      <c r="I46297" s="23">
        <v>459.82324899999998</v>
      </c>
      <c r="J46297" s="23">
        <v>71.73</v>
      </c>
    </row>
    <row r="46298" spans="1:10" x14ac:dyDescent="0.4">
      <c r="A46298" s="23" t="s">
        <v>96</v>
      </c>
      <c r="B46298" s="23" t="s">
        <v>178</v>
      </c>
      <c r="C46298" s="23" t="s">
        <v>3998</v>
      </c>
      <c r="F46298" s="23" t="s">
        <v>3999</v>
      </c>
      <c r="G46298" s="23" t="s">
        <v>4005</v>
      </c>
      <c r="H46298" s="23" t="s">
        <v>4001</v>
      </c>
      <c r="I46298" s="23">
        <v>459.82324899999998</v>
      </c>
      <c r="J46298" s="23">
        <v>71.73</v>
      </c>
    </row>
    <row r="46299" spans="1:10" x14ac:dyDescent="0.4">
      <c r="A46299" s="23" t="s">
        <v>96</v>
      </c>
      <c r="B46299" s="23" t="s">
        <v>97</v>
      </c>
      <c r="C46299" s="23" t="s">
        <v>3998</v>
      </c>
      <c r="F46299" s="23" t="s">
        <v>3999</v>
      </c>
      <c r="G46299" s="23" t="s">
        <v>4005</v>
      </c>
      <c r="H46299" s="23" t="s">
        <v>4001</v>
      </c>
      <c r="I46299" s="23">
        <v>459.82324899999998</v>
      </c>
      <c r="J46299" s="23">
        <v>71.73</v>
      </c>
    </row>
    <row r="46300" spans="1:10" x14ac:dyDescent="0.4">
      <c r="A46300" s="23" t="s">
        <v>98</v>
      </c>
      <c r="B46300" s="23" t="s">
        <v>99</v>
      </c>
      <c r="C46300" s="23" t="s">
        <v>3998</v>
      </c>
      <c r="F46300" s="23" t="s">
        <v>3999</v>
      </c>
      <c r="G46300" s="23" t="s">
        <v>4005</v>
      </c>
      <c r="H46300" s="23" t="s">
        <v>4001</v>
      </c>
      <c r="I46300" s="23">
        <v>459.82324899999998</v>
      </c>
      <c r="J46300" s="23">
        <v>71.73</v>
      </c>
    </row>
    <row r="46301" spans="1:10" x14ac:dyDescent="0.4">
      <c r="A46301" s="23" t="s">
        <v>98</v>
      </c>
      <c r="B46301" s="23" t="s">
        <v>179</v>
      </c>
      <c r="C46301" s="23" t="s">
        <v>3998</v>
      </c>
      <c r="F46301" s="23" t="s">
        <v>3999</v>
      </c>
      <c r="G46301" s="23" t="s">
        <v>4005</v>
      </c>
      <c r="H46301" s="23" t="s">
        <v>4001</v>
      </c>
      <c r="I46301" s="23">
        <v>459.82324899999998</v>
      </c>
      <c r="J46301" s="23">
        <v>71.73</v>
      </c>
    </row>
    <row r="46302" spans="1:10" x14ac:dyDescent="0.4">
      <c r="A46302" s="23" t="s">
        <v>100</v>
      </c>
      <c r="B46302" s="23" t="s">
        <v>180</v>
      </c>
      <c r="C46302" s="23" t="s">
        <v>3998</v>
      </c>
      <c r="F46302" s="23" t="s">
        <v>3999</v>
      </c>
      <c r="G46302" s="23" t="s">
        <v>4005</v>
      </c>
      <c r="H46302" s="23" t="s">
        <v>4001</v>
      </c>
      <c r="I46302" s="23">
        <v>459.82324899999998</v>
      </c>
      <c r="J46302" s="23">
        <v>71.73</v>
      </c>
    </row>
    <row r="46303" spans="1:10" x14ac:dyDescent="0.4">
      <c r="A46303" s="23" t="s">
        <v>100</v>
      </c>
      <c r="B46303" s="23" t="s">
        <v>101</v>
      </c>
      <c r="C46303" s="23" t="s">
        <v>3998</v>
      </c>
      <c r="F46303" s="23" t="s">
        <v>3999</v>
      </c>
      <c r="G46303" s="23" t="s">
        <v>4005</v>
      </c>
      <c r="H46303" s="23" t="s">
        <v>4001</v>
      </c>
      <c r="I46303" s="23">
        <v>459.82324899999998</v>
      </c>
      <c r="J46303" s="23">
        <v>71.73</v>
      </c>
    </row>
    <row r="46304" spans="1:10" x14ac:dyDescent="0.4">
      <c r="A46304" s="23" t="s">
        <v>102</v>
      </c>
      <c r="B46304" s="23" t="s">
        <v>181</v>
      </c>
      <c r="C46304" s="23" t="s">
        <v>3998</v>
      </c>
      <c r="F46304" s="23" t="s">
        <v>3999</v>
      </c>
      <c r="G46304" s="23" t="s">
        <v>4005</v>
      </c>
      <c r="H46304" s="23" t="s">
        <v>4001</v>
      </c>
      <c r="I46304" s="23">
        <v>459.82324899999998</v>
      </c>
      <c r="J46304" s="23">
        <v>71.73</v>
      </c>
    </row>
    <row r="46305" spans="1:10" x14ac:dyDescent="0.4">
      <c r="A46305" s="23" t="s">
        <v>102</v>
      </c>
      <c r="B46305" s="23" t="s">
        <v>103</v>
      </c>
      <c r="C46305" s="23" t="s">
        <v>3998</v>
      </c>
      <c r="F46305" s="23" t="s">
        <v>3999</v>
      </c>
      <c r="G46305" s="23" t="s">
        <v>4005</v>
      </c>
      <c r="H46305" s="23" t="s">
        <v>4001</v>
      </c>
      <c r="I46305" s="23">
        <v>459.82324899999998</v>
      </c>
      <c r="J46305" s="23">
        <v>71.73</v>
      </c>
    </row>
    <row r="46306" spans="1:10" x14ac:dyDescent="0.4">
      <c r="A46306" s="23" t="s">
        <v>104</v>
      </c>
      <c r="B46306" s="23" t="s">
        <v>182</v>
      </c>
      <c r="C46306" s="23" t="s">
        <v>3998</v>
      </c>
      <c r="F46306" s="23" t="s">
        <v>3999</v>
      </c>
      <c r="G46306" s="23" t="s">
        <v>4005</v>
      </c>
      <c r="H46306" s="23" t="s">
        <v>4001</v>
      </c>
      <c r="I46306" s="23">
        <v>459.82324899999998</v>
      </c>
      <c r="J46306" s="23">
        <v>71.73</v>
      </c>
    </row>
    <row r="46307" spans="1:10" x14ac:dyDescent="0.4">
      <c r="A46307" s="23" t="s">
        <v>104</v>
      </c>
      <c r="B46307" s="23" t="s">
        <v>105</v>
      </c>
      <c r="C46307" s="23" t="s">
        <v>3998</v>
      </c>
      <c r="F46307" s="23" t="s">
        <v>3999</v>
      </c>
      <c r="G46307" s="23" t="s">
        <v>4005</v>
      </c>
      <c r="H46307" s="23" t="s">
        <v>4001</v>
      </c>
      <c r="I46307" s="23">
        <v>459.82324899999998</v>
      </c>
      <c r="J46307" s="23">
        <v>71.73</v>
      </c>
    </row>
    <row r="46308" spans="1:10" x14ac:dyDescent="0.4">
      <c r="A46308" s="23" t="s">
        <v>106</v>
      </c>
      <c r="B46308" s="23" t="s">
        <v>183</v>
      </c>
      <c r="C46308" s="23" t="s">
        <v>3998</v>
      </c>
      <c r="F46308" s="23" t="s">
        <v>3999</v>
      </c>
      <c r="G46308" s="23" t="s">
        <v>4005</v>
      </c>
      <c r="H46308" s="23" t="s">
        <v>4001</v>
      </c>
      <c r="I46308" s="23">
        <v>459.82324899999998</v>
      </c>
      <c r="J46308" s="23">
        <v>71.73</v>
      </c>
    </row>
    <row r="46309" spans="1:10" x14ac:dyDescent="0.4">
      <c r="A46309" s="23" t="s">
        <v>106</v>
      </c>
      <c r="B46309" s="23" t="s">
        <v>107</v>
      </c>
      <c r="C46309" s="23" t="s">
        <v>3998</v>
      </c>
      <c r="F46309" s="23" t="s">
        <v>3999</v>
      </c>
      <c r="G46309" s="23" t="s">
        <v>4005</v>
      </c>
      <c r="H46309" s="23" t="s">
        <v>4001</v>
      </c>
      <c r="I46309" s="23">
        <v>459.82324899999998</v>
      </c>
      <c r="J46309" s="23">
        <v>71.73</v>
      </c>
    </row>
    <row r="46310" spans="1:10" x14ac:dyDescent="0.4">
      <c r="A46310" s="23" t="s">
        <v>108</v>
      </c>
      <c r="B46310" s="23" t="s">
        <v>184</v>
      </c>
      <c r="C46310" s="23" t="s">
        <v>3998</v>
      </c>
      <c r="F46310" s="23" t="s">
        <v>3999</v>
      </c>
      <c r="G46310" s="23" t="s">
        <v>4005</v>
      </c>
      <c r="H46310" s="23" t="s">
        <v>4001</v>
      </c>
      <c r="I46310" s="23">
        <v>459.82324899999998</v>
      </c>
      <c r="J46310" s="23">
        <v>71.73</v>
      </c>
    </row>
    <row r="46311" spans="1:10" x14ac:dyDescent="0.4">
      <c r="A46311" s="23" t="s">
        <v>108</v>
      </c>
      <c r="B46311" s="23" t="s">
        <v>109</v>
      </c>
      <c r="C46311" s="23" t="s">
        <v>3998</v>
      </c>
      <c r="F46311" s="23" t="s">
        <v>3999</v>
      </c>
      <c r="G46311" s="23" t="s">
        <v>4005</v>
      </c>
      <c r="H46311" s="23" t="s">
        <v>4001</v>
      </c>
      <c r="I46311" s="23">
        <v>459.82324899999998</v>
      </c>
      <c r="J46311" s="23">
        <v>71.73</v>
      </c>
    </row>
    <row r="46312" spans="1:10" x14ac:dyDescent="0.4">
      <c r="A46312" s="23" t="s">
        <v>110</v>
      </c>
      <c r="B46312" s="23" t="s">
        <v>185</v>
      </c>
      <c r="C46312" s="23" t="s">
        <v>3998</v>
      </c>
      <c r="F46312" s="23" t="s">
        <v>3999</v>
      </c>
      <c r="G46312" s="23" t="s">
        <v>4005</v>
      </c>
      <c r="H46312" s="23" t="s">
        <v>4001</v>
      </c>
      <c r="I46312" s="23">
        <v>459.82324899999998</v>
      </c>
      <c r="J46312" s="23">
        <v>71.73</v>
      </c>
    </row>
    <row r="46313" spans="1:10" x14ac:dyDescent="0.4">
      <c r="A46313" s="23" t="s">
        <v>110</v>
      </c>
      <c r="B46313" s="23" t="s">
        <v>111</v>
      </c>
      <c r="C46313" s="23" t="s">
        <v>3998</v>
      </c>
      <c r="F46313" s="23" t="s">
        <v>3999</v>
      </c>
      <c r="G46313" s="23" t="s">
        <v>4005</v>
      </c>
      <c r="H46313" s="23" t="s">
        <v>4001</v>
      </c>
      <c r="I46313" s="23">
        <v>459.82324899999998</v>
      </c>
      <c r="J46313" s="23">
        <v>71.73</v>
      </c>
    </row>
    <row r="46314" spans="1:10" x14ac:dyDescent="0.4">
      <c r="A46314" s="23" t="s">
        <v>112</v>
      </c>
      <c r="B46314" s="23" t="s">
        <v>186</v>
      </c>
      <c r="C46314" s="23" t="s">
        <v>3998</v>
      </c>
      <c r="F46314" s="23" t="s">
        <v>3999</v>
      </c>
      <c r="G46314" s="23" t="s">
        <v>4005</v>
      </c>
      <c r="H46314" s="23" t="s">
        <v>4001</v>
      </c>
      <c r="I46314" s="23">
        <v>459.82324899999998</v>
      </c>
      <c r="J46314" s="23">
        <v>71.73</v>
      </c>
    </row>
    <row r="46315" spans="1:10" x14ac:dyDescent="0.4">
      <c r="A46315" s="23" t="s">
        <v>112</v>
      </c>
      <c r="B46315" s="23" t="s">
        <v>113</v>
      </c>
      <c r="C46315" s="23" t="s">
        <v>3998</v>
      </c>
      <c r="F46315" s="23" t="s">
        <v>3999</v>
      </c>
      <c r="G46315" s="23" t="s">
        <v>4005</v>
      </c>
      <c r="H46315" s="23" t="s">
        <v>4001</v>
      </c>
      <c r="I46315" s="23">
        <v>459.82324899999998</v>
      </c>
      <c r="J46315" s="23">
        <v>71.73</v>
      </c>
    </row>
    <row r="46316" spans="1:10" x14ac:dyDescent="0.4">
      <c r="A46316" s="23" t="s">
        <v>114</v>
      </c>
      <c r="B46316" s="23" t="s">
        <v>187</v>
      </c>
      <c r="C46316" s="23" t="s">
        <v>3998</v>
      </c>
      <c r="F46316" s="23" t="s">
        <v>3999</v>
      </c>
      <c r="G46316" s="23" t="s">
        <v>4005</v>
      </c>
      <c r="H46316" s="23" t="s">
        <v>4001</v>
      </c>
      <c r="I46316" s="23">
        <v>459.82324899999998</v>
      </c>
      <c r="J46316" s="23">
        <v>71.73</v>
      </c>
    </row>
    <row r="46317" spans="1:10" x14ac:dyDescent="0.4">
      <c r="A46317" s="23" t="s">
        <v>114</v>
      </c>
      <c r="B46317" s="23" t="s">
        <v>115</v>
      </c>
      <c r="C46317" s="23" t="s">
        <v>3998</v>
      </c>
      <c r="F46317" s="23" t="s">
        <v>3999</v>
      </c>
      <c r="G46317" s="23" t="s">
        <v>4005</v>
      </c>
      <c r="H46317" s="23" t="s">
        <v>4001</v>
      </c>
      <c r="I46317" s="23">
        <v>459.82324899999998</v>
      </c>
      <c r="J46317" s="23">
        <v>71.73</v>
      </c>
    </row>
    <row r="46318" spans="1:10" x14ac:dyDescent="0.4">
      <c r="A46318" s="23" t="s">
        <v>116</v>
      </c>
      <c r="B46318" s="23" t="s">
        <v>117</v>
      </c>
      <c r="C46318" s="23" t="s">
        <v>3998</v>
      </c>
      <c r="F46318" s="23" t="s">
        <v>3999</v>
      </c>
      <c r="G46318" s="23" t="s">
        <v>4005</v>
      </c>
      <c r="H46318" s="23" t="s">
        <v>4001</v>
      </c>
      <c r="I46318" s="23">
        <v>459.82324899999998</v>
      </c>
      <c r="J46318" s="23">
        <v>71.73</v>
      </c>
    </row>
    <row r="46319" spans="1:10" x14ac:dyDescent="0.4">
      <c r="A46319" s="23" t="s">
        <v>116</v>
      </c>
      <c r="B46319" s="23" t="s">
        <v>188</v>
      </c>
      <c r="C46319" s="23" t="s">
        <v>3998</v>
      </c>
      <c r="F46319" s="23" t="s">
        <v>3999</v>
      </c>
      <c r="G46319" s="23" t="s">
        <v>4005</v>
      </c>
      <c r="H46319" s="23" t="s">
        <v>4001</v>
      </c>
      <c r="I46319" s="23">
        <v>459.82324899999998</v>
      </c>
      <c r="J46319" s="23">
        <v>71.73</v>
      </c>
    </row>
    <row r="46320" spans="1:10" x14ac:dyDescent="0.4">
      <c r="A46320" s="23" t="s">
        <v>118</v>
      </c>
      <c r="B46320" s="23" t="s">
        <v>189</v>
      </c>
      <c r="C46320" s="23" t="s">
        <v>3998</v>
      </c>
      <c r="F46320" s="23" t="s">
        <v>3999</v>
      </c>
      <c r="G46320" s="23" t="s">
        <v>4005</v>
      </c>
      <c r="H46320" s="23" t="s">
        <v>4001</v>
      </c>
      <c r="I46320" s="23">
        <v>459.82324899999998</v>
      </c>
      <c r="J46320" s="23">
        <v>71.73</v>
      </c>
    </row>
    <row r="46321" spans="1:10" x14ac:dyDescent="0.4">
      <c r="A46321" s="23" t="s">
        <v>118</v>
      </c>
      <c r="B46321" s="23" t="s">
        <v>119</v>
      </c>
      <c r="C46321" s="23" t="s">
        <v>3998</v>
      </c>
      <c r="F46321" s="23" t="s">
        <v>3999</v>
      </c>
      <c r="G46321" s="23" t="s">
        <v>4005</v>
      </c>
      <c r="H46321" s="23" t="s">
        <v>4001</v>
      </c>
      <c r="I46321" s="23">
        <v>459.82324899999998</v>
      </c>
      <c r="J46321" s="23">
        <v>71.73</v>
      </c>
    </row>
    <row r="46322" spans="1:10" x14ac:dyDescent="0.4">
      <c r="A46322" s="23" t="s">
        <v>120</v>
      </c>
      <c r="B46322" s="23" t="s">
        <v>190</v>
      </c>
      <c r="C46322" s="23" t="s">
        <v>3998</v>
      </c>
      <c r="F46322" s="23" t="s">
        <v>3999</v>
      </c>
      <c r="G46322" s="23" t="s">
        <v>4005</v>
      </c>
      <c r="H46322" s="23" t="s">
        <v>4001</v>
      </c>
      <c r="I46322" s="23">
        <v>459.82324899999998</v>
      </c>
      <c r="J46322" s="23">
        <v>71.73</v>
      </c>
    </row>
    <row r="46323" spans="1:10" x14ac:dyDescent="0.4">
      <c r="A46323" s="23" t="s">
        <v>120</v>
      </c>
      <c r="B46323" s="23" t="s">
        <v>121</v>
      </c>
      <c r="C46323" s="23" t="s">
        <v>3998</v>
      </c>
      <c r="F46323" s="23" t="s">
        <v>3999</v>
      </c>
      <c r="G46323" s="23" t="s">
        <v>4005</v>
      </c>
      <c r="H46323" s="23" t="s">
        <v>4001</v>
      </c>
      <c r="I46323" s="23">
        <v>459.82324899999998</v>
      </c>
      <c r="J46323" s="23">
        <v>71.73</v>
      </c>
    </row>
    <row r="46324" spans="1:10" x14ac:dyDescent="0.4">
      <c r="A46324" s="23" t="s">
        <v>122</v>
      </c>
      <c r="B46324" s="23" t="s">
        <v>191</v>
      </c>
      <c r="C46324" s="23" t="s">
        <v>3998</v>
      </c>
      <c r="F46324" s="23" t="s">
        <v>3999</v>
      </c>
      <c r="G46324" s="23" t="s">
        <v>4005</v>
      </c>
      <c r="H46324" s="23" t="s">
        <v>4001</v>
      </c>
      <c r="I46324" s="23">
        <v>459.82324899999998</v>
      </c>
      <c r="J46324" s="23">
        <v>71.73</v>
      </c>
    </row>
    <row r="46325" spans="1:10" x14ac:dyDescent="0.4">
      <c r="A46325" s="23" t="s">
        <v>122</v>
      </c>
      <c r="B46325" s="23" t="s">
        <v>123</v>
      </c>
      <c r="C46325" s="23" t="s">
        <v>3998</v>
      </c>
      <c r="F46325" s="23" t="s">
        <v>3999</v>
      </c>
      <c r="G46325" s="23" t="s">
        <v>4005</v>
      </c>
      <c r="H46325" s="23" t="s">
        <v>4001</v>
      </c>
      <c r="I46325" s="23">
        <v>459.82324899999998</v>
      </c>
      <c r="J46325" s="23">
        <v>71.73</v>
      </c>
    </row>
    <row r="46326" spans="1:10" x14ac:dyDescent="0.4">
      <c r="A46326" s="23" t="s">
        <v>124</v>
      </c>
      <c r="B46326" s="23" t="s">
        <v>192</v>
      </c>
      <c r="C46326" s="23" t="s">
        <v>3998</v>
      </c>
      <c r="F46326" s="23" t="s">
        <v>3999</v>
      </c>
      <c r="G46326" s="23" t="s">
        <v>4005</v>
      </c>
      <c r="H46326" s="23" t="s">
        <v>4001</v>
      </c>
      <c r="I46326" s="23">
        <v>459.82324899999998</v>
      </c>
      <c r="J46326" s="23">
        <v>71.73</v>
      </c>
    </row>
    <row r="46327" spans="1:10" x14ac:dyDescent="0.4">
      <c r="A46327" s="23" t="s">
        <v>124</v>
      </c>
      <c r="B46327" s="23" t="s">
        <v>125</v>
      </c>
      <c r="C46327" s="23" t="s">
        <v>3998</v>
      </c>
      <c r="F46327" s="23" t="s">
        <v>3999</v>
      </c>
      <c r="G46327" s="23" t="s">
        <v>4005</v>
      </c>
      <c r="H46327" s="23" t="s">
        <v>4001</v>
      </c>
      <c r="I46327" s="23">
        <v>459.82324899999998</v>
      </c>
      <c r="J46327" s="23">
        <v>71.73</v>
      </c>
    </row>
    <row r="46328" spans="1:10" x14ac:dyDescent="0.4">
      <c r="A46328" s="23" t="s">
        <v>126</v>
      </c>
      <c r="B46328" s="23" t="s">
        <v>193</v>
      </c>
      <c r="C46328" s="23" t="s">
        <v>3998</v>
      </c>
      <c r="F46328" s="23" t="s">
        <v>3999</v>
      </c>
      <c r="G46328" s="23" t="s">
        <v>4005</v>
      </c>
      <c r="H46328" s="23" t="s">
        <v>4001</v>
      </c>
      <c r="I46328" s="23">
        <v>459.82324899999998</v>
      </c>
      <c r="J46328" s="23">
        <v>71.73</v>
      </c>
    </row>
    <row r="46329" spans="1:10" x14ac:dyDescent="0.4">
      <c r="A46329" s="23" t="s">
        <v>126</v>
      </c>
      <c r="B46329" s="23" t="s">
        <v>127</v>
      </c>
      <c r="C46329" s="23" t="s">
        <v>3998</v>
      </c>
      <c r="F46329" s="23" t="s">
        <v>3999</v>
      </c>
      <c r="G46329" s="23" t="s">
        <v>4005</v>
      </c>
      <c r="H46329" s="23" t="s">
        <v>4001</v>
      </c>
      <c r="I46329" s="23">
        <v>459.82324899999998</v>
      </c>
      <c r="J46329" s="23">
        <v>71.73</v>
      </c>
    </row>
    <row r="46330" spans="1:10" x14ac:dyDescent="0.4">
      <c r="A46330" s="23" t="s">
        <v>128</v>
      </c>
      <c r="B46330" s="23" t="s">
        <v>194</v>
      </c>
      <c r="C46330" s="23" t="s">
        <v>3998</v>
      </c>
      <c r="F46330" s="23" t="s">
        <v>3999</v>
      </c>
      <c r="G46330" s="23" t="s">
        <v>4005</v>
      </c>
      <c r="H46330" s="23" t="s">
        <v>4001</v>
      </c>
      <c r="I46330" s="23">
        <v>459.82324899999998</v>
      </c>
      <c r="J46330" s="23">
        <v>71.73</v>
      </c>
    </row>
    <row r="46331" spans="1:10" x14ac:dyDescent="0.4">
      <c r="A46331" s="23" t="s">
        <v>128</v>
      </c>
      <c r="B46331" s="23" t="s">
        <v>129</v>
      </c>
      <c r="C46331" s="23" t="s">
        <v>3998</v>
      </c>
      <c r="F46331" s="23" t="s">
        <v>3999</v>
      </c>
      <c r="G46331" s="23" t="s">
        <v>4005</v>
      </c>
      <c r="H46331" s="23" t="s">
        <v>4001</v>
      </c>
      <c r="I46331" s="23">
        <v>459.82324899999998</v>
      </c>
      <c r="J46331" s="23">
        <v>71.73</v>
      </c>
    </row>
    <row r="46332" spans="1:10" x14ac:dyDescent="0.4">
      <c r="A46332" s="23" t="s">
        <v>130</v>
      </c>
      <c r="B46332" s="23" t="s">
        <v>195</v>
      </c>
      <c r="C46332" s="23" t="s">
        <v>3998</v>
      </c>
      <c r="F46332" s="23" t="s">
        <v>3999</v>
      </c>
      <c r="G46332" s="23" t="s">
        <v>4005</v>
      </c>
      <c r="H46332" s="23" t="s">
        <v>4001</v>
      </c>
      <c r="I46332" s="23">
        <v>459.82324899999998</v>
      </c>
      <c r="J46332" s="23">
        <v>71.73</v>
      </c>
    </row>
    <row r="46333" spans="1:10" x14ac:dyDescent="0.4">
      <c r="A46333" s="23" t="s">
        <v>130</v>
      </c>
      <c r="B46333" s="23" t="s">
        <v>131</v>
      </c>
      <c r="C46333" s="23" t="s">
        <v>3998</v>
      </c>
      <c r="F46333" s="23" t="s">
        <v>3999</v>
      </c>
      <c r="G46333" s="23" t="s">
        <v>4005</v>
      </c>
      <c r="H46333" s="23" t="s">
        <v>4001</v>
      </c>
      <c r="I46333" s="23">
        <v>459.82324899999998</v>
      </c>
      <c r="J46333" s="23">
        <v>71.73</v>
      </c>
    </row>
    <row r="46334" spans="1:10" x14ac:dyDescent="0.4">
      <c r="A46334" s="23" t="s">
        <v>132</v>
      </c>
      <c r="B46334" s="23" t="s">
        <v>196</v>
      </c>
      <c r="C46334" s="23" t="s">
        <v>3998</v>
      </c>
      <c r="F46334" s="23" t="s">
        <v>3999</v>
      </c>
      <c r="G46334" s="23" t="s">
        <v>4005</v>
      </c>
      <c r="H46334" s="23" t="s">
        <v>4001</v>
      </c>
      <c r="I46334" s="23">
        <v>459.82324899999998</v>
      </c>
      <c r="J46334" s="23">
        <v>71.73</v>
      </c>
    </row>
    <row r="46335" spans="1:10" x14ac:dyDescent="0.4">
      <c r="A46335" s="23" t="s">
        <v>132</v>
      </c>
      <c r="B46335" s="23" t="s">
        <v>133</v>
      </c>
      <c r="C46335" s="23" t="s">
        <v>3998</v>
      </c>
      <c r="F46335" s="23" t="s">
        <v>3999</v>
      </c>
      <c r="G46335" s="23" t="s">
        <v>4005</v>
      </c>
      <c r="H46335" s="23" t="s">
        <v>4001</v>
      </c>
      <c r="I46335" s="23">
        <v>459.82324899999998</v>
      </c>
      <c r="J46335" s="23">
        <v>71.73</v>
      </c>
    </row>
    <row r="46336" spans="1:10" x14ac:dyDescent="0.4">
      <c r="A46336" s="23" t="s">
        <v>134</v>
      </c>
      <c r="B46336" s="23" t="s">
        <v>197</v>
      </c>
      <c r="C46336" s="23" t="s">
        <v>3998</v>
      </c>
      <c r="F46336" s="23" t="s">
        <v>3999</v>
      </c>
      <c r="G46336" s="23" t="s">
        <v>4005</v>
      </c>
      <c r="H46336" s="23" t="s">
        <v>4001</v>
      </c>
      <c r="I46336" s="23">
        <v>459.82324899999998</v>
      </c>
      <c r="J46336" s="23">
        <v>71.73</v>
      </c>
    </row>
    <row r="46337" spans="1:10" x14ac:dyDescent="0.4">
      <c r="A46337" s="23" t="s">
        <v>134</v>
      </c>
      <c r="B46337" s="23" t="s">
        <v>135</v>
      </c>
      <c r="C46337" s="23" t="s">
        <v>3998</v>
      </c>
      <c r="F46337" s="23" t="s">
        <v>3999</v>
      </c>
      <c r="G46337" s="23" t="s">
        <v>4005</v>
      </c>
      <c r="H46337" s="23" t="s">
        <v>4001</v>
      </c>
      <c r="I46337" s="23">
        <v>459.82324899999998</v>
      </c>
      <c r="J46337" s="23">
        <v>71.73</v>
      </c>
    </row>
    <row r="46338" spans="1:10" x14ac:dyDescent="0.4">
      <c r="A46338" s="23" t="s">
        <v>136</v>
      </c>
      <c r="B46338" s="23" t="s">
        <v>198</v>
      </c>
      <c r="C46338" s="23" t="s">
        <v>3998</v>
      </c>
      <c r="F46338" s="23" t="s">
        <v>3999</v>
      </c>
      <c r="G46338" s="23" t="s">
        <v>4005</v>
      </c>
      <c r="H46338" s="23" t="s">
        <v>4001</v>
      </c>
      <c r="I46338" s="23">
        <v>459.82324899999998</v>
      </c>
      <c r="J46338" s="23">
        <v>71.73</v>
      </c>
    </row>
    <row r="46339" spans="1:10" x14ac:dyDescent="0.4">
      <c r="A46339" s="23" t="s">
        <v>136</v>
      </c>
      <c r="B46339" s="23" t="s">
        <v>137</v>
      </c>
      <c r="C46339" s="23" t="s">
        <v>3998</v>
      </c>
      <c r="F46339" s="23" t="s">
        <v>3999</v>
      </c>
      <c r="G46339" s="23" t="s">
        <v>4005</v>
      </c>
      <c r="H46339" s="23" t="s">
        <v>4001</v>
      </c>
      <c r="I46339" s="23">
        <v>459.82324899999998</v>
      </c>
      <c r="J46339" s="23">
        <v>71.73</v>
      </c>
    </row>
    <row r="46340" spans="1:10" x14ac:dyDescent="0.4">
      <c r="A46340" s="23" t="s">
        <v>138</v>
      </c>
      <c r="B46340" s="23" t="s">
        <v>199</v>
      </c>
      <c r="C46340" s="23" t="s">
        <v>3998</v>
      </c>
      <c r="F46340" s="23" t="s">
        <v>3999</v>
      </c>
      <c r="G46340" s="23" t="s">
        <v>4005</v>
      </c>
      <c r="H46340" s="23" t="s">
        <v>4001</v>
      </c>
      <c r="I46340" s="23">
        <v>459.82324899999998</v>
      </c>
      <c r="J46340" s="23">
        <v>71.73</v>
      </c>
    </row>
    <row r="46341" spans="1:10" x14ac:dyDescent="0.4">
      <c r="A46341" s="23" t="s">
        <v>138</v>
      </c>
      <c r="B46341" s="23" t="s">
        <v>139</v>
      </c>
      <c r="C46341" s="23" t="s">
        <v>3998</v>
      </c>
      <c r="F46341" s="23" t="s">
        <v>3999</v>
      </c>
      <c r="G46341" s="23" t="s">
        <v>4005</v>
      </c>
      <c r="H46341" s="23" t="s">
        <v>4001</v>
      </c>
      <c r="I46341" s="23">
        <v>459.82324899999998</v>
      </c>
      <c r="J46341" s="23">
        <v>71.73</v>
      </c>
    </row>
    <row r="46342" spans="1:10" x14ac:dyDescent="0.4">
      <c r="A46342" s="23" t="s">
        <v>140</v>
      </c>
      <c r="B46342" s="23" t="s">
        <v>200</v>
      </c>
      <c r="C46342" s="23" t="s">
        <v>3998</v>
      </c>
      <c r="F46342" s="23" t="s">
        <v>3999</v>
      </c>
      <c r="G46342" s="23" t="s">
        <v>4005</v>
      </c>
      <c r="H46342" s="23" t="s">
        <v>4001</v>
      </c>
      <c r="I46342" s="23">
        <v>459.82324899999998</v>
      </c>
      <c r="J46342" s="23">
        <v>71.73</v>
      </c>
    </row>
    <row r="46343" spans="1:10" x14ac:dyDescent="0.4">
      <c r="A46343" s="23" t="s">
        <v>140</v>
      </c>
      <c r="B46343" s="23" t="s">
        <v>141</v>
      </c>
      <c r="C46343" s="23" t="s">
        <v>3998</v>
      </c>
      <c r="F46343" s="23" t="s">
        <v>3999</v>
      </c>
      <c r="G46343" s="23" t="s">
        <v>4005</v>
      </c>
      <c r="H46343" s="23" t="s">
        <v>4001</v>
      </c>
      <c r="I46343" s="23">
        <v>459.82324899999998</v>
      </c>
      <c r="J46343" s="23">
        <v>71.73</v>
      </c>
    </row>
    <row r="46344" spans="1:10" x14ac:dyDescent="0.4">
      <c r="A46344" s="23" t="s">
        <v>142</v>
      </c>
      <c r="B46344" s="23" t="s">
        <v>201</v>
      </c>
      <c r="C46344" s="23" t="s">
        <v>3998</v>
      </c>
      <c r="F46344" s="23" t="s">
        <v>3999</v>
      </c>
      <c r="G46344" s="23" t="s">
        <v>4005</v>
      </c>
      <c r="H46344" s="23" t="s">
        <v>4001</v>
      </c>
      <c r="I46344" s="23">
        <v>459.82324899999998</v>
      </c>
      <c r="J46344" s="23">
        <v>71.73</v>
      </c>
    </row>
    <row r="46345" spans="1:10" x14ac:dyDescent="0.4">
      <c r="A46345" s="23" t="s">
        <v>142</v>
      </c>
      <c r="B46345" s="23" t="s">
        <v>143</v>
      </c>
      <c r="C46345" s="23" t="s">
        <v>3998</v>
      </c>
      <c r="F46345" s="23" t="s">
        <v>3999</v>
      </c>
      <c r="G46345" s="23" t="s">
        <v>4005</v>
      </c>
      <c r="H46345" s="23" t="s">
        <v>4001</v>
      </c>
      <c r="I46345" s="23">
        <v>459.82324899999998</v>
      </c>
      <c r="J46345" s="23">
        <v>71.73</v>
      </c>
    </row>
    <row r="46346" spans="1:10" x14ac:dyDescent="0.4">
      <c r="A46346" s="23" t="s">
        <v>144</v>
      </c>
      <c r="B46346" s="23" t="s">
        <v>202</v>
      </c>
      <c r="C46346" s="23" t="s">
        <v>3998</v>
      </c>
      <c r="F46346" s="23" t="s">
        <v>3999</v>
      </c>
      <c r="G46346" s="23" t="s">
        <v>4005</v>
      </c>
      <c r="H46346" s="23" t="s">
        <v>4001</v>
      </c>
      <c r="I46346" s="23">
        <v>459.82324899999998</v>
      </c>
      <c r="J46346" s="23">
        <v>71.73</v>
      </c>
    </row>
    <row r="46347" spans="1:10" x14ac:dyDescent="0.4">
      <c r="A46347" s="23" t="s">
        <v>144</v>
      </c>
      <c r="B46347" s="23" t="s">
        <v>145</v>
      </c>
      <c r="C46347" s="23" t="s">
        <v>3998</v>
      </c>
      <c r="F46347" s="23" t="s">
        <v>3999</v>
      </c>
      <c r="G46347" s="23" t="s">
        <v>4005</v>
      </c>
      <c r="H46347" s="23" t="s">
        <v>4001</v>
      </c>
      <c r="I46347" s="23">
        <v>459.82324899999998</v>
      </c>
      <c r="J46347" s="23">
        <v>71.73</v>
      </c>
    </row>
    <row r="46348" spans="1:10" x14ac:dyDescent="0.4">
      <c r="A46348" s="23" t="s">
        <v>146</v>
      </c>
      <c r="B46348" s="23" t="s">
        <v>203</v>
      </c>
      <c r="C46348" s="23" t="s">
        <v>3998</v>
      </c>
      <c r="F46348" s="23" t="s">
        <v>3999</v>
      </c>
      <c r="G46348" s="23" t="s">
        <v>4005</v>
      </c>
      <c r="H46348" s="23" t="s">
        <v>4001</v>
      </c>
      <c r="I46348" s="23">
        <v>459.82324899999998</v>
      </c>
      <c r="J46348" s="23">
        <v>71.73</v>
      </c>
    </row>
    <row r="46349" spans="1:10" x14ac:dyDescent="0.4">
      <c r="A46349" s="23" t="s">
        <v>146</v>
      </c>
      <c r="B46349" s="23" t="s">
        <v>147</v>
      </c>
      <c r="C46349" s="23" t="s">
        <v>3998</v>
      </c>
      <c r="F46349" s="23" t="s">
        <v>3999</v>
      </c>
      <c r="G46349" s="23" t="s">
        <v>4005</v>
      </c>
      <c r="H46349" s="23" t="s">
        <v>4001</v>
      </c>
      <c r="I46349" s="23">
        <v>459.82324899999998</v>
      </c>
      <c r="J46349" s="23">
        <v>71.73</v>
      </c>
    </row>
    <row r="46350" spans="1:10" x14ac:dyDescent="0.4">
      <c r="A46350" s="23" t="s">
        <v>148</v>
      </c>
      <c r="B46350" s="23" t="s">
        <v>204</v>
      </c>
      <c r="C46350" s="23" t="s">
        <v>3998</v>
      </c>
      <c r="F46350" s="23" t="s">
        <v>3999</v>
      </c>
      <c r="G46350" s="23" t="s">
        <v>4005</v>
      </c>
      <c r="H46350" s="23" t="s">
        <v>4001</v>
      </c>
      <c r="I46350" s="23">
        <v>459.82324899999998</v>
      </c>
      <c r="J46350" s="23">
        <v>71.73</v>
      </c>
    </row>
    <row r="46351" spans="1:10" x14ac:dyDescent="0.4">
      <c r="A46351" s="23" t="s">
        <v>148</v>
      </c>
      <c r="B46351" s="23" t="s">
        <v>149</v>
      </c>
      <c r="C46351" s="23" t="s">
        <v>3998</v>
      </c>
      <c r="F46351" s="23" t="s">
        <v>3999</v>
      </c>
      <c r="G46351" s="23" t="s">
        <v>4005</v>
      </c>
      <c r="H46351" s="23" t="s">
        <v>4001</v>
      </c>
      <c r="I46351" s="23">
        <v>459.82324899999998</v>
      </c>
      <c r="J46351" s="23">
        <v>71.73</v>
      </c>
    </row>
    <row r="46352" spans="1:10" x14ac:dyDescent="0.4">
      <c r="A46352" s="23" t="s">
        <v>150</v>
      </c>
      <c r="B46352" s="23" t="s">
        <v>205</v>
      </c>
      <c r="C46352" s="23" t="s">
        <v>3998</v>
      </c>
      <c r="F46352" s="23" t="s">
        <v>3999</v>
      </c>
      <c r="G46352" s="23" t="s">
        <v>4005</v>
      </c>
      <c r="H46352" s="23" t="s">
        <v>4001</v>
      </c>
      <c r="I46352" s="23">
        <v>459.82324899999998</v>
      </c>
      <c r="J46352" s="23">
        <v>71.73</v>
      </c>
    </row>
    <row r="46353" spans="1:10" x14ac:dyDescent="0.4">
      <c r="A46353" s="23" t="s">
        <v>150</v>
      </c>
      <c r="B46353" s="23" t="s">
        <v>151</v>
      </c>
      <c r="C46353" s="23" t="s">
        <v>3998</v>
      </c>
      <c r="F46353" s="23" t="s">
        <v>3999</v>
      </c>
      <c r="G46353" s="23" t="s">
        <v>4005</v>
      </c>
      <c r="H46353" s="23" t="s">
        <v>4001</v>
      </c>
      <c r="I46353" s="23">
        <v>459.82324899999998</v>
      </c>
      <c r="J46353" s="23">
        <v>71.73</v>
      </c>
    </row>
    <row r="46354" spans="1:10" x14ac:dyDescent="0.4">
      <c r="A46354" s="23" t="s">
        <v>152</v>
      </c>
      <c r="B46354" s="23" t="s">
        <v>206</v>
      </c>
      <c r="C46354" s="23" t="s">
        <v>3998</v>
      </c>
      <c r="F46354" s="23" t="s">
        <v>3999</v>
      </c>
      <c r="G46354" s="23" t="s">
        <v>4005</v>
      </c>
      <c r="H46354" s="23" t="s">
        <v>4001</v>
      </c>
      <c r="I46354" s="23">
        <v>459.82324899999998</v>
      </c>
      <c r="J46354" s="23">
        <v>71.73</v>
      </c>
    </row>
    <row r="46355" spans="1:10" x14ac:dyDescent="0.4">
      <c r="A46355" s="23" t="s">
        <v>152</v>
      </c>
      <c r="B46355" s="23" t="s">
        <v>153</v>
      </c>
      <c r="C46355" s="23" t="s">
        <v>3998</v>
      </c>
      <c r="F46355" s="23" t="s">
        <v>3999</v>
      </c>
      <c r="G46355" s="23" t="s">
        <v>4005</v>
      </c>
      <c r="H46355" s="23" t="s">
        <v>4001</v>
      </c>
      <c r="I46355" s="23">
        <v>459.82324899999998</v>
      </c>
      <c r="J46355" s="23">
        <v>71.73</v>
      </c>
    </row>
    <row r="46356" spans="1:10" x14ac:dyDescent="0.4">
      <c r="A46356" s="23" t="s">
        <v>154</v>
      </c>
      <c r="B46356" s="23" t="s">
        <v>207</v>
      </c>
      <c r="C46356" s="23" t="s">
        <v>3998</v>
      </c>
      <c r="F46356" s="23" t="s">
        <v>3999</v>
      </c>
      <c r="G46356" s="23" t="s">
        <v>4005</v>
      </c>
      <c r="H46356" s="23" t="s">
        <v>4001</v>
      </c>
      <c r="I46356" s="23">
        <v>459.82324899999998</v>
      </c>
      <c r="J46356" s="23">
        <v>71.73</v>
      </c>
    </row>
    <row r="46357" spans="1:10" x14ac:dyDescent="0.4">
      <c r="A46357" s="23" t="s">
        <v>154</v>
      </c>
      <c r="B46357" s="23" t="s">
        <v>155</v>
      </c>
      <c r="C46357" s="23" t="s">
        <v>3998</v>
      </c>
      <c r="F46357" s="23" t="s">
        <v>3999</v>
      </c>
      <c r="G46357" s="23" t="s">
        <v>4005</v>
      </c>
      <c r="H46357" s="23" t="s">
        <v>4001</v>
      </c>
      <c r="I46357" s="23">
        <v>459.82324899999998</v>
      </c>
      <c r="J46357" s="23">
        <v>71.73</v>
      </c>
    </row>
    <row r="46358" spans="1:10" x14ac:dyDescent="0.4">
      <c r="A46358" s="23" t="s">
        <v>156</v>
      </c>
      <c r="B46358" s="23" t="s">
        <v>208</v>
      </c>
      <c r="C46358" s="23" t="s">
        <v>3998</v>
      </c>
      <c r="F46358" s="23" t="s">
        <v>3999</v>
      </c>
      <c r="G46358" s="23" t="s">
        <v>4005</v>
      </c>
      <c r="H46358" s="23" t="s">
        <v>4001</v>
      </c>
      <c r="I46358" s="23">
        <v>459.82324899999998</v>
      </c>
      <c r="J46358" s="23">
        <v>71.73</v>
      </c>
    </row>
    <row r="46359" spans="1:10" x14ac:dyDescent="0.4">
      <c r="A46359" s="23" t="s">
        <v>156</v>
      </c>
      <c r="B46359" s="23" t="s">
        <v>157</v>
      </c>
      <c r="C46359" s="23" t="s">
        <v>3998</v>
      </c>
      <c r="F46359" s="23" t="s">
        <v>3999</v>
      </c>
      <c r="G46359" s="23" t="s">
        <v>4005</v>
      </c>
      <c r="H46359" s="23" t="s">
        <v>4001</v>
      </c>
      <c r="I46359" s="23">
        <v>459.82324899999998</v>
      </c>
      <c r="J46359" s="23">
        <v>71.73</v>
      </c>
    </row>
    <row r="46360" spans="1:10" x14ac:dyDescent="0.4">
      <c r="A46360" s="23" t="s">
        <v>158</v>
      </c>
      <c r="B46360" s="23" t="s">
        <v>209</v>
      </c>
      <c r="C46360" s="23" t="s">
        <v>3998</v>
      </c>
      <c r="F46360" s="23" t="s">
        <v>3999</v>
      </c>
      <c r="G46360" s="23" t="s">
        <v>4005</v>
      </c>
      <c r="H46360" s="23" t="s">
        <v>4001</v>
      </c>
      <c r="I46360" s="23">
        <v>459.82324899999998</v>
      </c>
      <c r="J46360" s="23">
        <v>71.73</v>
      </c>
    </row>
    <row r="46361" spans="1:10" x14ac:dyDescent="0.4">
      <c r="A46361" s="23" t="s">
        <v>158</v>
      </c>
      <c r="B46361" s="23" t="s">
        <v>159</v>
      </c>
      <c r="C46361" s="23" t="s">
        <v>3998</v>
      </c>
      <c r="F46361" s="23" t="s">
        <v>3999</v>
      </c>
      <c r="G46361" s="23" t="s">
        <v>4005</v>
      </c>
      <c r="H46361" s="23" t="s">
        <v>4001</v>
      </c>
      <c r="I46361" s="23">
        <v>459.82324899999998</v>
      </c>
      <c r="J46361" s="23">
        <v>71.73</v>
      </c>
    </row>
    <row r="46362" spans="1:10" x14ac:dyDescent="0.4">
      <c r="A46362" s="23" t="s">
        <v>160</v>
      </c>
      <c r="B46362" s="23" t="s">
        <v>210</v>
      </c>
      <c r="C46362" s="23" t="s">
        <v>3998</v>
      </c>
      <c r="F46362" s="23" t="s">
        <v>3999</v>
      </c>
      <c r="G46362" s="23" t="s">
        <v>4005</v>
      </c>
      <c r="H46362" s="23" t="s">
        <v>4001</v>
      </c>
      <c r="I46362" s="23">
        <v>459.82324899999998</v>
      </c>
      <c r="J46362" s="23">
        <v>71.73</v>
      </c>
    </row>
    <row r="46363" spans="1:10" x14ac:dyDescent="0.4">
      <c r="A46363" s="23" t="s">
        <v>160</v>
      </c>
      <c r="B46363" s="23" t="s">
        <v>161</v>
      </c>
      <c r="C46363" s="23" t="s">
        <v>3998</v>
      </c>
      <c r="F46363" s="23" t="s">
        <v>3999</v>
      </c>
      <c r="G46363" s="23" t="s">
        <v>4005</v>
      </c>
      <c r="H46363" s="23" t="s">
        <v>4001</v>
      </c>
      <c r="I46363" s="23">
        <v>459.82324899999998</v>
      </c>
      <c r="J46363" s="23">
        <v>71.73</v>
      </c>
    </row>
    <row r="46364" spans="1:10" x14ac:dyDescent="0.4">
      <c r="A46364" s="23" t="s">
        <v>162</v>
      </c>
      <c r="B46364" s="23" t="s">
        <v>211</v>
      </c>
      <c r="C46364" s="23" t="s">
        <v>3998</v>
      </c>
      <c r="F46364" s="23" t="s">
        <v>3999</v>
      </c>
      <c r="G46364" s="23" t="s">
        <v>4005</v>
      </c>
      <c r="H46364" s="23" t="s">
        <v>4001</v>
      </c>
      <c r="I46364" s="23">
        <v>459.82324899999998</v>
      </c>
      <c r="J46364" s="23">
        <v>71.73</v>
      </c>
    </row>
    <row r="46365" spans="1:10" x14ac:dyDescent="0.4">
      <c r="A46365" s="23" t="s">
        <v>162</v>
      </c>
      <c r="B46365" s="23" t="s">
        <v>163</v>
      </c>
      <c r="C46365" s="23" t="s">
        <v>3998</v>
      </c>
      <c r="F46365" s="23" t="s">
        <v>3999</v>
      </c>
      <c r="G46365" s="23" t="s">
        <v>4005</v>
      </c>
      <c r="H46365" s="23" t="s">
        <v>4001</v>
      </c>
      <c r="I46365" s="23">
        <v>459.82324899999998</v>
      </c>
      <c r="J46365" s="23">
        <v>71.73</v>
      </c>
    </row>
    <row r="46366" spans="1:10" x14ac:dyDescent="0.4">
      <c r="A46366" s="23" t="s">
        <v>68</v>
      </c>
      <c r="B46366" s="23" t="s">
        <v>164</v>
      </c>
      <c r="C46366" s="23" t="s">
        <v>4006</v>
      </c>
      <c r="F46366" s="23" t="s">
        <v>4007</v>
      </c>
      <c r="G46366" s="23" t="s">
        <v>4008</v>
      </c>
      <c r="H46366" s="23" t="s">
        <v>4009</v>
      </c>
      <c r="I46366" s="23">
        <v>521.80477399999995</v>
      </c>
      <c r="J46366" s="23">
        <v>80.97</v>
      </c>
    </row>
    <row r="46367" spans="1:10" x14ac:dyDescent="0.4">
      <c r="A46367" s="23" t="s">
        <v>68</v>
      </c>
      <c r="B46367" s="23" t="s">
        <v>69</v>
      </c>
      <c r="C46367" s="23" t="s">
        <v>4006</v>
      </c>
      <c r="F46367" s="23" t="s">
        <v>4007</v>
      </c>
      <c r="G46367" s="23" t="s">
        <v>4008</v>
      </c>
      <c r="H46367" s="23" t="s">
        <v>4009</v>
      </c>
      <c r="I46367" s="23">
        <v>521.80477399999995</v>
      </c>
      <c r="J46367" s="23">
        <v>80.97</v>
      </c>
    </row>
    <row r="46368" spans="1:10" x14ac:dyDescent="0.4">
      <c r="A46368" s="23" t="s">
        <v>4577</v>
      </c>
      <c r="B46368" s="23" t="s">
        <v>4589</v>
      </c>
      <c r="C46368" s="23" t="s">
        <v>4006</v>
      </c>
      <c r="F46368" s="23" t="s">
        <v>4007</v>
      </c>
      <c r="G46368" s="23" t="s">
        <v>4008</v>
      </c>
      <c r="H46368" s="23" t="s">
        <v>4009</v>
      </c>
      <c r="I46368" s="23">
        <v>521.80477399999995</v>
      </c>
      <c r="J46368" s="23">
        <v>80.97</v>
      </c>
    </row>
    <row r="46369" spans="1:10" x14ac:dyDescent="0.4">
      <c r="A46369" s="23" t="s">
        <v>4577</v>
      </c>
      <c r="B46369" s="23" t="s">
        <v>4583</v>
      </c>
      <c r="C46369" s="23" t="s">
        <v>4006</v>
      </c>
      <c r="F46369" s="23" t="s">
        <v>4007</v>
      </c>
      <c r="G46369" s="23" t="s">
        <v>4008</v>
      </c>
      <c r="H46369" s="23" t="s">
        <v>4009</v>
      </c>
      <c r="I46369" s="23">
        <v>521.80477399999995</v>
      </c>
      <c r="J46369" s="23">
        <v>80.97</v>
      </c>
    </row>
    <row r="46370" spans="1:10" x14ac:dyDescent="0.4">
      <c r="A46370" s="23" t="s">
        <v>4578</v>
      </c>
      <c r="B46370" s="23" t="s">
        <v>4590</v>
      </c>
      <c r="C46370" s="23" t="s">
        <v>4006</v>
      </c>
      <c r="F46370" s="23" t="s">
        <v>4007</v>
      </c>
      <c r="G46370" s="23" t="s">
        <v>4008</v>
      </c>
      <c r="H46370" s="23" t="s">
        <v>4009</v>
      </c>
      <c r="I46370" s="23">
        <v>521.80477399999995</v>
      </c>
      <c r="J46370" s="23">
        <v>80.97</v>
      </c>
    </row>
    <row r="46371" spans="1:10" x14ac:dyDescent="0.4">
      <c r="A46371" s="23" t="s">
        <v>4578</v>
      </c>
      <c r="B46371" s="23" t="s">
        <v>4584</v>
      </c>
      <c r="C46371" s="23" t="s">
        <v>4006</v>
      </c>
      <c r="F46371" s="23" t="s">
        <v>4007</v>
      </c>
      <c r="G46371" s="23" t="s">
        <v>4008</v>
      </c>
      <c r="H46371" s="23" t="s">
        <v>4009</v>
      </c>
      <c r="I46371" s="23">
        <v>521.80477399999995</v>
      </c>
      <c r="J46371" s="23">
        <v>80.97</v>
      </c>
    </row>
    <row r="46372" spans="1:10" x14ac:dyDescent="0.4">
      <c r="A46372" s="23" t="s">
        <v>4579</v>
      </c>
      <c r="B46372" s="23" t="s">
        <v>4591</v>
      </c>
      <c r="C46372" s="23" t="s">
        <v>4006</v>
      </c>
      <c r="F46372" s="23" t="s">
        <v>4007</v>
      </c>
      <c r="G46372" s="23" t="s">
        <v>4008</v>
      </c>
      <c r="H46372" s="23" t="s">
        <v>4009</v>
      </c>
      <c r="I46372" s="23">
        <v>521.80477399999995</v>
      </c>
      <c r="J46372" s="23">
        <v>80.97</v>
      </c>
    </row>
    <row r="46373" spans="1:10" x14ac:dyDescent="0.4">
      <c r="A46373" s="23" t="s">
        <v>4579</v>
      </c>
      <c r="B46373" s="23" t="s">
        <v>4585</v>
      </c>
      <c r="C46373" s="23" t="s">
        <v>4006</v>
      </c>
      <c r="F46373" s="23" t="s">
        <v>4007</v>
      </c>
      <c r="G46373" s="23" t="s">
        <v>4008</v>
      </c>
      <c r="H46373" s="23" t="s">
        <v>4009</v>
      </c>
      <c r="I46373" s="23">
        <v>521.80477399999995</v>
      </c>
      <c r="J46373" s="23">
        <v>80.97</v>
      </c>
    </row>
    <row r="46374" spans="1:10" x14ac:dyDescent="0.4">
      <c r="A46374" s="23" t="s">
        <v>4580</v>
      </c>
      <c r="B46374" s="23" t="s">
        <v>4592</v>
      </c>
      <c r="C46374" s="23" t="s">
        <v>4006</v>
      </c>
      <c r="F46374" s="23" t="s">
        <v>4007</v>
      </c>
      <c r="G46374" s="23" t="s">
        <v>4008</v>
      </c>
      <c r="H46374" s="23" t="s">
        <v>4009</v>
      </c>
      <c r="I46374" s="23">
        <v>521.80477399999995</v>
      </c>
      <c r="J46374" s="23">
        <v>80.97</v>
      </c>
    </row>
    <row r="46375" spans="1:10" x14ac:dyDescent="0.4">
      <c r="A46375" s="23" t="s">
        <v>4580</v>
      </c>
      <c r="B46375" s="23" t="s">
        <v>4586</v>
      </c>
      <c r="C46375" s="23" t="s">
        <v>4006</v>
      </c>
      <c r="F46375" s="23" t="s">
        <v>4007</v>
      </c>
      <c r="G46375" s="23" t="s">
        <v>4008</v>
      </c>
      <c r="H46375" s="23" t="s">
        <v>4009</v>
      </c>
      <c r="I46375" s="23">
        <v>521.80477399999995</v>
      </c>
      <c r="J46375" s="23">
        <v>80.97</v>
      </c>
    </row>
    <row r="46376" spans="1:10" x14ac:dyDescent="0.4">
      <c r="A46376" s="23" t="s">
        <v>4581</v>
      </c>
      <c r="B46376" s="23" t="s">
        <v>4593</v>
      </c>
      <c r="C46376" s="23" t="s">
        <v>4006</v>
      </c>
      <c r="F46376" s="23" t="s">
        <v>4007</v>
      </c>
      <c r="G46376" s="23" t="s">
        <v>4008</v>
      </c>
      <c r="H46376" s="23" t="s">
        <v>4009</v>
      </c>
      <c r="I46376" s="23">
        <v>521.80477399999995</v>
      </c>
      <c r="J46376" s="23">
        <v>80.97</v>
      </c>
    </row>
    <row r="46377" spans="1:10" x14ac:dyDescent="0.4">
      <c r="A46377" s="23" t="s">
        <v>4581</v>
      </c>
      <c r="B46377" s="23" t="s">
        <v>4587</v>
      </c>
      <c r="C46377" s="23" t="s">
        <v>4006</v>
      </c>
      <c r="F46377" s="23" t="s">
        <v>4007</v>
      </c>
      <c r="G46377" s="23" t="s">
        <v>4008</v>
      </c>
      <c r="H46377" s="23" t="s">
        <v>4009</v>
      </c>
      <c r="I46377" s="23">
        <v>521.80477399999995</v>
      </c>
      <c r="J46377" s="23">
        <v>80.97</v>
      </c>
    </row>
    <row r="46378" spans="1:10" x14ac:dyDescent="0.4">
      <c r="A46378" s="23" t="s">
        <v>4582</v>
      </c>
      <c r="B46378" s="23" t="s">
        <v>4594</v>
      </c>
      <c r="C46378" s="23" t="s">
        <v>4006</v>
      </c>
      <c r="F46378" s="23" t="s">
        <v>4007</v>
      </c>
      <c r="G46378" s="23" t="s">
        <v>4008</v>
      </c>
      <c r="H46378" s="23" t="s">
        <v>4009</v>
      </c>
      <c r="I46378" s="23">
        <v>521.80477399999995</v>
      </c>
      <c r="J46378" s="23">
        <v>80.97</v>
      </c>
    </row>
    <row r="46379" spans="1:10" x14ac:dyDescent="0.4">
      <c r="A46379" s="23" t="s">
        <v>4582</v>
      </c>
      <c r="B46379" s="23" t="s">
        <v>4588</v>
      </c>
      <c r="C46379" s="23" t="s">
        <v>4006</v>
      </c>
      <c r="F46379" s="23" t="s">
        <v>4007</v>
      </c>
      <c r="G46379" s="23" t="s">
        <v>4008</v>
      </c>
      <c r="H46379" s="23" t="s">
        <v>4009</v>
      </c>
      <c r="I46379" s="23">
        <v>521.80477399999995</v>
      </c>
      <c r="J46379" s="23">
        <v>80.97</v>
      </c>
    </row>
    <row r="46380" spans="1:10" x14ac:dyDescent="0.4">
      <c r="A46380" s="23" t="s">
        <v>76</v>
      </c>
      <c r="B46380" s="23" t="s">
        <v>168</v>
      </c>
      <c r="C46380" s="23" t="s">
        <v>4006</v>
      </c>
      <c r="F46380" s="23" t="s">
        <v>4007</v>
      </c>
      <c r="G46380" s="23" t="s">
        <v>4008</v>
      </c>
      <c r="H46380" s="23" t="s">
        <v>4009</v>
      </c>
      <c r="I46380" s="23">
        <v>521.80477399999995</v>
      </c>
      <c r="J46380" s="23">
        <v>80.97</v>
      </c>
    </row>
    <row r="46381" spans="1:10" x14ac:dyDescent="0.4">
      <c r="A46381" s="23" t="s">
        <v>76</v>
      </c>
      <c r="B46381" s="23" t="s">
        <v>77</v>
      </c>
      <c r="C46381" s="23" t="s">
        <v>4006</v>
      </c>
      <c r="F46381" s="23" t="s">
        <v>4007</v>
      </c>
      <c r="G46381" s="23" t="s">
        <v>4008</v>
      </c>
      <c r="H46381" s="23" t="s">
        <v>4009</v>
      </c>
      <c r="I46381" s="23">
        <v>521.80477399999995</v>
      </c>
      <c r="J46381" s="23">
        <v>80.97</v>
      </c>
    </row>
    <row r="46382" spans="1:10" x14ac:dyDescent="0.4">
      <c r="A46382" s="23" t="s">
        <v>78</v>
      </c>
      <c r="B46382" s="23" t="s">
        <v>169</v>
      </c>
      <c r="C46382" s="23" t="s">
        <v>4006</v>
      </c>
      <c r="F46382" s="23" t="s">
        <v>4007</v>
      </c>
      <c r="G46382" s="23" t="s">
        <v>4008</v>
      </c>
      <c r="H46382" s="23" t="s">
        <v>4009</v>
      </c>
      <c r="I46382" s="23">
        <v>521.80477399999995</v>
      </c>
      <c r="J46382" s="23">
        <v>80.97</v>
      </c>
    </row>
    <row r="46383" spans="1:10" x14ac:dyDescent="0.4">
      <c r="A46383" s="23" t="s">
        <v>78</v>
      </c>
      <c r="B46383" s="23" t="s">
        <v>79</v>
      </c>
      <c r="C46383" s="23" t="s">
        <v>4006</v>
      </c>
      <c r="F46383" s="23" t="s">
        <v>4007</v>
      </c>
      <c r="G46383" s="23" t="s">
        <v>4008</v>
      </c>
      <c r="H46383" s="23" t="s">
        <v>4009</v>
      </c>
      <c r="I46383" s="23">
        <v>521.80477399999995</v>
      </c>
      <c r="J46383" s="23">
        <v>80.97</v>
      </c>
    </row>
    <row r="46384" spans="1:10" x14ac:dyDescent="0.4">
      <c r="A46384" s="23" t="s">
        <v>80</v>
      </c>
      <c r="B46384" s="23" t="s">
        <v>170</v>
      </c>
      <c r="C46384" s="23" t="s">
        <v>4006</v>
      </c>
      <c r="F46384" s="23" t="s">
        <v>4007</v>
      </c>
      <c r="G46384" s="23" t="s">
        <v>4008</v>
      </c>
      <c r="H46384" s="23" t="s">
        <v>4009</v>
      </c>
      <c r="I46384" s="23">
        <v>521.80477399999995</v>
      </c>
      <c r="J46384" s="23">
        <v>80.97</v>
      </c>
    </row>
    <row r="46385" spans="1:10" x14ac:dyDescent="0.4">
      <c r="A46385" s="23" t="s">
        <v>80</v>
      </c>
      <c r="B46385" s="23" t="s">
        <v>81</v>
      </c>
      <c r="C46385" s="23" t="s">
        <v>4006</v>
      </c>
      <c r="F46385" s="23" t="s">
        <v>4007</v>
      </c>
      <c r="G46385" s="23" t="s">
        <v>4008</v>
      </c>
      <c r="H46385" s="23" t="s">
        <v>4009</v>
      </c>
      <c r="I46385" s="23">
        <v>521.80477399999995</v>
      </c>
      <c r="J46385" s="23">
        <v>80.97</v>
      </c>
    </row>
    <row r="46386" spans="1:10" x14ac:dyDescent="0.4">
      <c r="A46386" s="23" t="s">
        <v>82</v>
      </c>
      <c r="B46386" s="23" t="s">
        <v>171</v>
      </c>
      <c r="C46386" s="23" t="s">
        <v>4006</v>
      </c>
      <c r="F46386" s="23" t="s">
        <v>4007</v>
      </c>
      <c r="G46386" s="23" t="s">
        <v>4008</v>
      </c>
      <c r="H46386" s="23" t="s">
        <v>4009</v>
      </c>
      <c r="I46386" s="23">
        <v>521.80477399999995</v>
      </c>
      <c r="J46386" s="23">
        <v>80.97</v>
      </c>
    </row>
    <row r="46387" spans="1:10" x14ac:dyDescent="0.4">
      <c r="A46387" s="23" t="s">
        <v>82</v>
      </c>
      <c r="B46387" s="23" t="s">
        <v>83</v>
      </c>
      <c r="C46387" s="23" t="s">
        <v>4006</v>
      </c>
      <c r="F46387" s="23" t="s">
        <v>4007</v>
      </c>
      <c r="G46387" s="23" t="s">
        <v>4008</v>
      </c>
      <c r="H46387" s="23" t="s">
        <v>4009</v>
      </c>
      <c r="I46387" s="23">
        <v>521.80477399999995</v>
      </c>
      <c r="J46387" s="23">
        <v>80.97</v>
      </c>
    </row>
    <row r="46388" spans="1:10" x14ac:dyDescent="0.4">
      <c r="A46388" s="23" t="s">
        <v>84</v>
      </c>
      <c r="B46388" s="23" t="s">
        <v>172</v>
      </c>
      <c r="C46388" s="23" t="s">
        <v>4006</v>
      </c>
      <c r="F46388" s="23" t="s">
        <v>4007</v>
      </c>
      <c r="G46388" s="23" t="s">
        <v>4008</v>
      </c>
      <c r="H46388" s="23" t="s">
        <v>4009</v>
      </c>
      <c r="I46388" s="23">
        <v>521.80477399999995</v>
      </c>
      <c r="J46388" s="23">
        <v>80.97</v>
      </c>
    </row>
    <row r="46389" spans="1:10" x14ac:dyDescent="0.4">
      <c r="A46389" s="23" t="s">
        <v>84</v>
      </c>
      <c r="B46389" s="23" t="s">
        <v>85</v>
      </c>
      <c r="C46389" s="23" t="s">
        <v>4006</v>
      </c>
      <c r="F46389" s="23" t="s">
        <v>4007</v>
      </c>
      <c r="G46389" s="23" t="s">
        <v>4008</v>
      </c>
      <c r="H46389" s="23" t="s">
        <v>4009</v>
      </c>
      <c r="I46389" s="23">
        <v>521.80477399999995</v>
      </c>
      <c r="J46389" s="23">
        <v>80.97</v>
      </c>
    </row>
    <row r="46390" spans="1:10" x14ac:dyDescent="0.4">
      <c r="A46390" s="23" t="s">
        <v>86</v>
      </c>
      <c r="B46390" s="23" t="s">
        <v>173</v>
      </c>
      <c r="C46390" s="23" t="s">
        <v>4006</v>
      </c>
      <c r="F46390" s="23" t="s">
        <v>4007</v>
      </c>
      <c r="G46390" s="23" t="s">
        <v>4008</v>
      </c>
      <c r="H46390" s="23" t="s">
        <v>4009</v>
      </c>
      <c r="I46390" s="23">
        <v>521.80477399999995</v>
      </c>
      <c r="J46390" s="23">
        <v>80.97</v>
      </c>
    </row>
    <row r="46391" spans="1:10" x14ac:dyDescent="0.4">
      <c r="A46391" s="23" t="s">
        <v>86</v>
      </c>
      <c r="B46391" s="23" t="s">
        <v>87</v>
      </c>
      <c r="C46391" s="23" t="s">
        <v>4006</v>
      </c>
      <c r="F46391" s="23" t="s">
        <v>4007</v>
      </c>
      <c r="G46391" s="23" t="s">
        <v>4008</v>
      </c>
      <c r="H46391" s="23" t="s">
        <v>4009</v>
      </c>
      <c r="I46391" s="23">
        <v>521.80477399999995</v>
      </c>
      <c r="J46391" s="23">
        <v>80.97</v>
      </c>
    </row>
    <row r="46392" spans="1:10" x14ac:dyDescent="0.4">
      <c r="A46392" s="23" t="s">
        <v>88</v>
      </c>
      <c r="B46392" s="23" t="s">
        <v>174</v>
      </c>
      <c r="C46392" s="23" t="s">
        <v>4006</v>
      </c>
      <c r="F46392" s="23" t="s">
        <v>4007</v>
      </c>
      <c r="G46392" s="23" t="s">
        <v>4008</v>
      </c>
      <c r="H46392" s="23" t="s">
        <v>4009</v>
      </c>
      <c r="I46392" s="23">
        <v>521.80477399999995</v>
      </c>
      <c r="J46392" s="23">
        <v>80.97</v>
      </c>
    </row>
    <row r="46393" spans="1:10" x14ac:dyDescent="0.4">
      <c r="A46393" s="23" t="s">
        <v>88</v>
      </c>
      <c r="B46393" s="23" t="s">
        <v>89</v>
      </c>
      <c r="C46393" s="23" t="s">
        <v>4006</v>
      </c>
      <c r="F46393" s="23" t="s">
        <v>4007</v>
      </c>
      <c r="G46393" s="23" t="s">
        <v>4008</v>
      </c>
      <c r="H46393" s="23" t="s">
        <v>4009</v>
      </c>
      <c r="I46393" s="23">
        <v>521.80477399999995</v>
      </c>
      <c r="J46393" s="23">
        <v>80.97</v>
      </c>
    </row>
    <row r="46394" spans="1:10" x14ac:dyDescent="0.4">
      <c r="A46394" s="23" t="s">
        <v>90</v>
      </c>
      <c r="B46394" s="23" t="s">
        <v>175</v>
      </c>
      <c r="C46394" s="23" t="s">
        <v>4006</v>
      </c>
      <c r="F46394" s="23" t="s">
        <v>4007</v>
      </c>
      <c r="G46394" s="23" t="s">
        <v>4008</v>
      </c>
      <c r="H46394" s="23" t="s">
        <v>4009</v>
      </c>
      <c r="I46394" s="23">
        <v>521.80477399999995</v>
      </c>
      <c r="J46394" s="23">
        <v>80.97</v>
      </c>
    </row>
    <row r="46395" spans="1:10" x14ac:dyDescent="0.4">
      <c r="A46395" s="23" t="s">
        <v>90</v>
      </c>
      <c r="B46395" s="23" t="s">
        <v>91</v>
      </c>
      <c r="C46395" s="23" t="s">
        <v>4006</v>
      </c>
      <c r="F46395" s="23" t="s">
        <v>4007</v>
      </c>
      <c r="G46395" s="23" t="s">
        <v>4008</v>
      </c>
      <c r="H46395" s="23" t="s">
        <v>4009</v>
      </c>
      <c r="I46395" s="23">
        <v>521.80477399999995</v>
      </c>
      <c r="J46395" s="23">
        <v>80.97</v>
      </c>
    </row>
    <row r="46396" spans="1:10" x14ac:dyDescent="0.4">
      <c r="A46396" s="23" t="s">
        <v>92</v>
      </c>
      <c r="B46396" s="23" t="s">
        <v>176</v>
      </c>
      <c r="C46396" s="23" t="s">
        <v>4006</v>
      </c>
      <c r="F46396" s="23" t="s">
        <v>4007</v>
      </c>
      <c r="G46396" s="23" t="s">
        <v>4008</v>
      </c>
      <c r="H46396" s="23" t="s">
        <v>4009</v>
      </c>
      <c r="I46396" s="23">
        <v>521.80477399999995</v>
      </c>
      <c r="J46396" s="23">
        <v>80.97</v>
      </c>
    </row>
    <row r="46397" spans="1:10" x14ac:dyDescent="0.4">
      <c r="A46397" s="23" t="s">
        <v>92</v>
      </c>
      <c r="B46397" s="23" t="s">
        <v>93</v>
      </c>
      <c r="C46397" s="23" t="s">
        <v>4006</v>
      </c>
      <c r="F46397" s="23" t="s">
        <v>4007</v>
      </c>
      <c r="G46397" s="23" t="s">
        <v>4008</v>
      </c>
      <c r="H46397" s="23" t="s">
        <v>4009</v>
      </c>
      <c r="I46397" s="23">
        <v>521.80477399999995</v>
      </c>
      <c r="J46397" s="23">
        <v>80.97</v>
      </c>
    </row>
    <row r="46398" spans="1:10" x14ac:dyDescent="0.4">
      <c r="A46398" s="23" t="s">
        <v>94</v>
      </c>
      <c r="B46398" s="23" t="s">
        <v>177</v>
      </c>
      <c r="C46398" s="23" t="s">
        <v>4006</v>
      </c>
      <c r="F46398" s="23" t="s">
        <v>4007</v>
      </c>
      <c r="G46398" s="23" t="s">
        <v>4008</v>
      </c>
      <c r="H46398" s="23" t="s">
        <v>4009</v>
      </c>
      <c r="I46398" s="23">
        <v>521.80477399999995</v>
      </c>
      <c r="J46398" s="23">
        <v>80.97</v>
      </c>
    </row>
    <row r="46399" spans="1:10" x14ac:dyDescent="0.4">
      <c r="A46399" s="23" t="s">
        <v>94</v>
      </c>
      <c r="B46399" s="23" t="s">
        <v>95</v>
      </c>
      <c r="C46399" s="23" t="s">
        <v>4006</v>
      </c>
      <c r="F46399" s="23" t="s">
        <v>4007</v>
      </c>
      <c r="G46399" s="23" t="s">
        <v>4008</v>
      </c>
      <c r="H46399" s="23" t="s">
        <v>4009</v>
      </c>
      <c r="I46399" s="23">
        <v>521.80477399999995</v>
      </c>
      <c r="J46399" s="23">
        <v>80.97</v>
      </c>
    </row>
    <row r="46400" spans="1:10" x14ac:dyDescent="0.4">
      <c r="A46400" s="23" t="s">
        <v>96</v>
      </c>
      <c r="B46400" s="23" t="s">
        <v>178</v>
      </c>
      <c r="C46400" s="23" t="s">
        <v>4006</v>
      </c>
      <c r="F46400" s="23" t="s">
        <v>4007</v>
      </c>
      <c r="G46400" s="23" t="s">
        <v>4008</v>
      </c>
      <c r="H46400" s="23" t="s">
        <v>4009</v>
      </c>
      <c r="I46400" s="23">
        <v>521.80477399999995</v>
      </c>
      <c r="J46400" s="23">
        <v>80.97</v>
      </c>
    </row>
    <row r="46401" spans="1:10" x14ac:dyDescent="0.4">
      <c r="A46401" s="23" t="s">
        <v>96</v>
      </c>
      <c r="B46401" s="23" t="s">
        <v>97</v>
      </c>
      <c r="C46401" s="23" t="s">
        <v>4006</v>
      </c>
      <c r="F46401" s="23" t="s">
        <v>4007</v>
      </c>
      <c r="G46401" s="23" t="s">
        <v>4008</v>
      </c>
      <c r="H46401" s="23" t="s">
        <v>4009</v>
      </c>
      <c r="I46401" s="23">
        <v>521.80477399999995</v>
      </c>
      <c r="J46401" s="23">
        <v>80.97</v>
      </c>
    </row>
    <row r="46402" spans="1:10" x14ac:dyDescent="0.4">
      <c r="A46402" s="23" t="s">
        <v>98</v>
      </c>
      <c r="B46402" s="23" t="s">
        <v>99</v>
      </c>
      <c r="C46402" s="23" t="s">
        <v>4006</v>
      </c>
      <c r="F46402" s="23" t="s">
        <v>4007</v>
      </c>
      <c r="G46402" s="23" t="s">
        <v>4008</v>
      </c>
      <c r="H46402" s="23" t="s">
        <v>4009</v>
      </c>
      <c r="I46402" s="23">
        <v>521.80477399999995</v>
      </c>
      <c r="J46402" s="23">
        <v>80.97</v>
      </c>
    </row>
    <row r="46403" spans="1:10" x14ac:dyDescent="0.4">
      <c r="A46403" s="23" t="s">
        <v>98</v>
      </c>
      <c r="B46403" s="23" t="s">
        <v>179</v>
      </c>
      <c r="C46403" s="23" t="s">
        <v>4006</v>
      </c>
      <c r="F46403" s="23" t="s">
        <v>4007</v>
      </c>
      <c r="G46403" s="23" t="s">
        <v>4008</v>
      </c>
      <c r="H46403" s="23" t="s">
        <v>4009</v>
      </c>
      <c r="I46403" s="23">
        <v>521.80477399999995</v>
      </c>
      <c r="J46403" s="23">
        <v>80.97</v>
      </c>
    </row>
    <row r="46404" spans="1:10" x14ac:dyDescent="0.4">
      <c r="A46404" s="23" t="s">
        <v>100</v>
      </c>
      <c r="B46404" s="23" t="s">
        <v>180</v>
      </c>
      <c r="C46404" s="23" t="s">
        <v>4006</v>
      </c>
      <c r="F46404" s="23" t="s">
        <v>4007</v>
      </c>
      <c r="G46404" s="23" t="s">
        <v>4008</v>
      </c>
      <c r="H46404" s="23" t="s">
        <v>4009</v>
      </c>
      <c r="I46404" s="23">
        <v>521.80477399999995</v>
      </c>
      <c r="J46404" s="23">
        <v>80.97</v>
      </c>
    </row>
    <row r="46405" spans="1:10" x14ac:dyDescent="0.4">
      <c r="A46405" s="23" t="s">
        <v>100</v>
      </c>
      <c r="B46405" s="23" t="s">
        <v>101</v>
      </c>
      <c r="C46405" s="23" t="s">
        <v>4006</v>
      </c>
      <c r="F46405" s="23" t="s">
        <v>4007</v>
      </c>
      <c r="G46405" s="23" t="s">
        <v>4008</v>
      </c>
      <c r="H46405" s="23" t="s">
        <v>4009</v>
      </c>
      <c r="I46405" s="23">
        <v>521.80477399999995</v>
      </c>
      <c r="J46405" s="23">
        <v>80.97</v>
      </c>
    </row>
    <row r="46406" spans="1:10" x14ac:dyDescent="0.4">
      <c r="A46406" s="23" t="s">
        <v>102</v>
      </c>
      <c r="B46406" s="23" t="s">
        <v>181</v>
      </c>
      <c r="C46406" s="23" t="s">
        <v>4006</v>
      </c>
      <c r="F46406" s="23" t="s">
        <v>4007</v>
      </c>
      <c r="G46406" s="23" t="s">
        <v>4008</v>
      </c>
      <c r="H46406" s="23" t="s">
        <v>4009</v>
      </c>
      <c r="I46406" s="23">
        <v>521.80477399999995</v>
      </c>
      <c r="J46406" s="23">
        <v>80.97</v>
      </c>
    </row>
    <row r="46407" spans="1:10" x14ac:dyDescent="0.4">
      <c r="A46407" s="23" t="s">
        <v>102</v>
      </c>
      <c r="B46407" s="23" t="s">
        <v>103</v>
      </c>
      <c r="C46407" s="23" t="s">
        <v>4006</v>
      </c>
      <c r="F46407" s="23" t="s">
        <v>4007</v>
      </c>
      <c r="G46407" s="23" t="s">
        <v>4008</v>
      </c>
      <c r="H46407" s="23" t="s">
        <v>4009</v>
      </c>
      <c r="I46407" s="23">
        <v>521.80477399999995</v>
      </c>
      <c r="J46407" s="23">
        <v>80.97</v>
      </c>
    </row>
    <row r="46408" spans="1:10" x14ac:dyDescent="0.4">
      <c r="A46408" s="23" t="s">
        <v>104</v>
      </c>
      <c r="B46408" s="23" t="s">
        <v>182</v>
      </c>
      <c r="C46408" s="23" t="s">
        <v>4006</v>
      </c>
      <c r="F46408" s="23" t="s">
        <v>4007</v>
      </c>
      <c r="G46408" s="23" t="s">
        <v>4008</v>
      </c>
      <c r="H46408" s="23" t="s">
        <v>4009</v>
      </c>
      <c r="I46408" s="23">
        <v>521.80477399999995</v>
      </c>
      <c r="J46408" s="23">
        <v>80.97</v>
      </c>
    </row>
    <row r="46409" spans="1:10" x14ac:dyDescent="0.4">
      <c r="A46409" s="23" t="s">
        <v>104</v>
      </c>
      <c r="B46409" s="23" t="s">
        <v>105</v>
      </c>
      <c r="C46409" s="23" t="s">
        <v>4006</v>
      </c>
      <c r="F46409" s="23" t="s">
        <v>4007</v>
      </c>
      <c r="G46409" s="23" t="s">
        <v>4008</v>
      </c>
      <c r="H46409" s="23" t="s">
        <v>4009</v>
      </c>
      <c r="I46409" s="23">
        <v>521.80477399999995</v>
      </c>
      <c r="J46409" s="23">
        <v>80.97</v>
      </c>
    </row>
    <row r="46410" spans="1:10" x14ac:dyDescent="0.4">
      <c r="A46410" s="23" t="s">
        <v>106</v>
      </c>
      <c r="B46410" s="23" t="s">
        <v>183</v>
      </c>
      <c r="C46410" s="23" t="s">
        <v>4006</v>
      </c>
      <c r="F46410" s="23" t="s">
        <v>4007</v>
      </c>
      <c r="G46410" s="23" t="s">
        <v>4008</v>
      </c>
      <c r="H46410" s="23" t="s">
        <v>4009</v>
      </c>
      <c r="I46410" s="23">
        <v>521.80477399999995</v>
      </c>
      <c r="J46410" s="23">
        <v>80.97</v>
      </c>
    </row>
    <row r="46411" spans="1:10" x14ac:dyDescent="0.4">
      <c r="A46411" s="23" t="s">
        <v>106</v>
      </c>
      <c r="B46411" s="23" t="s">
        <v>107</v>
      </c>
      <c r="C46411" s="23" t="s">
        <v>4006</v>
      </c>
      <c r="F46411" s="23" t="s">
        <v>4007</v>
      </c>
      <c r="G46411" s="23" t="s">
        <v>4008</v>
      </c>
      <c r="H46411" s="23" t="s">
        <v>4009</v>
      </c>
      <c r="I46411" s="23">
        <v>521.80477399999995</v>
      </c>
      <c r="J46411" s="23">
        <v>80.97</v>
      </c>
    </row>
    <row r="46412" spans="1:10" x14ac:dyDescent="0.4">
      <c r="A46412" s="23" t="s">
        <v>108</v>
      </c>
      <c r="B46412" s="23" t="s">
        <v>184</v>
      </c>
      <c r="C46412" s="23" t="s">
        <v>4006</v>
      </c>
      <c r="F46412" s="23" t="s">
        <v>4007</v>
      </c>
      <c r="G46412" s="23" t="s">
        <v>4008</v>
      </c>
      <c r="H46412" s="23" t="s">
        <v>4009</v>
      </c>
      <c r="I46412" s="23">
        <v>521.80477399999995</v>
      </c>
      <c r="J46412" s="23">
        <v>80.97</v>
      </c>
    </row>
    <row r="46413" spans="1:10" x14ac:dyDescent="0.4">
      <c r="A46413" s="23" t="s">
        <v>108</v>
      </c>
      <c r="B46413" s="23" t="s">
        <v>109</v>
      </c>
      <c r="C46413" s="23" t="s">
        <v>4006</v>
      </c>
      <c r="F46413" s="23" t="s">
        <v>4007</v>
      </c>
      <c r="G46413" s="23" t="s">
        <v>4008</v>
      </c>
      <c r="H46413" s="23" t="s">
        <v>4009</v>
      </c>
      <c r="I46413" s="23">
        <v>521.80477399999995</v>
      </c>
      <c r="J46413" s="23">
        <v>80.97</v>
      </c>
    </row>
    <row r="46414" spans="1:10" x14ac:dyDescent="0.4">
      <c r="A46414" s="23" t="s">
        <v>110</v>
      </c>
      <c r="B46414" s="23" t="s">
        <v>185</v>
      </c>
      <c r="C46414" s="23" t="s">
        <v>4006</v>
      </c>
      <c r="F46414" s="23" t="s">
        <v>4007</v>
      </c>
      <c r="G46414" s="23" t="s">
        <v>4008</v>
      </c>
      <c r="H46414" s="23" t="s">
        <v>4009</v>
      </c>
      <c r="I46414" s="23">
        <v>521.80477399999995</v>
      </c>
      <c r="J46414" s="23">
        <v>80.97</v>
      </c>
    </row>
    <row r="46415" spans="1:10" x14ac:dyDescent="0.4">
      <c r="A46415" s="23" t="s">
        <v>110</v>
      </c>
      <c r="B46415" s="23" t="s">
        <v>111</v>
      </c>
      <c r="C46415" s="23" t="s">
        <v>4006</v>
      </c>
      <c r="F46415" s="23" t="s">
        <v>4007</v>
      </c>
      <c r="G46415" s="23" t="s">
        <v>4008</v>
      </c>
      <c r="H46415" s="23" t="s">
        <v>4009</v>
      </c>
      <c r="I46415" s="23">
        <v>521.80477399999995</v>
      </c>
      <c r="J46415" s="23">
        <v>80.97</v>
      </c>
    </row>
    <row r="46416" spans="1:10" x14ac:dyDescent="0.4">
      <c r="A46416" s="23" t="s">
        <v>112</v>
      </c>
      <c r="B46416" s="23" t="s">
        <v>186</v>
      </c>
      <c r="C46416" s="23" t="s">
        <v>4006</v>
      </c>
      <c r="F46416" s="23" t="s">
        <v>4007</v>
      </c>
      <c r="G46416" s="23" t="s">
        <v>4008</v>
      </c>
      <c r="H46416" s="23" t="s">
        <v>4009</v>
      </c>
      <c r="I46416" s="23">
        <v>521.80477399999995</v>
      </c>
      <c r="J46416" s="23">
        <v>80.97</v>
      </c>
    </row>
    <row r="46417" spans="1:10" x14ac:dyDescent="0.4">
      <c r="A46417" s="23" t="s">
        <v>112</v>
      </c>
      <c r="B46417" s="23" t="s">
        <v>113</v>
      </c>
      <c r="C46417" s="23" t="s">
        <v>4006</v>
      </c>
      <c r="F46417" s="23" t="s">
        <v>4007</v>
      </c>
      <c r="G46417" s="23" t="s">
        <v>4008</v>
      </c>
      <c r="H46417" s="23" t="s">
        <v>4009</v>
      </c>
      <c r="I46417" s="23">
        <v>521.80477399999995</v>
      </c>
      <c r="J46417" s="23">
        <v>80.97</v>
      </c>
    </row>
    <row r="46418" spans="1:10" x14ac:dyDescent="0.4">
      <c r="A46418" s="23" t="s">
        <v>114</v>
      </c>
      <c r="B46418" s="23" t="s">
        <v>187</v>
      </c>
      <c r="C46418" s="23" t="s">
        <v>4006</v>
      </c>
      <c r="F46418" s="23" t="s">
        <v>4007</v>
      </c>
      <c r="G46418" s="23" t="s">
        <v>4008</v>
      </c>
      <c r="H46418" s="23" t="s">
        <v>4009</v>
      </c>
      <c r="I46418" s="23">
        <v>521.80477399999995</v>
      </c>
      <c r="J46418" s="23">
        <v>80.97</v>
      </c>
    </row>
    <row r="46419" spans="1:10" x14ac:dyDescent="0.4">
      <c r="A46419" s="23" t="s">
        <v>114</v>
      </c>
      <c r="B46419" s="23" t="s">
        <v>115</v>
      </c>
      <c r="C46419" s="23" t="s">
        <v>4006</v>
      </c>
      <c r="F46419" s="23" t="s">
        <v>4007</v>
      </c>
      <c r="G46419" s="23" t="s">
        <v>4008</v>
      </c>
      <c r="H46419" s="23" t="s">
        <v>4009</v>
      </c>
      <c r="I46419" s="23">
        <v>521.80477399999995</v>
      </c>
      <c r="J46419" s="23">
        <v>80.97</v>
      </c>
    </row>
    <row r="46420" spans="1:10" x14ac:dyDescent="0.4">
      <c r="A46420" s="23" t="s">
        <v>116</v>
      </c>
      <c r="B46420" s="23" t="s">
        <v>117</v>
      </c>
      <c r="C46420" s="23" t="s">
        <v>4006</v>
      </c>
      <c r="F46420" s="23" t="s">
        <v>4007</v>
      </c>
      <c r="G46420" s="23" t="s">
        <v>4008</v>
      </c>
      <c r="H46420" s="23" t="s">
        <v>4009</v>
      </c>
      <c r="I46420" s="23">
        <v>521.80477399999995</v>
      </c>
      <c r="J46420" s="23">
        <v>80.97</v>
      </c>
    </row>
    <row r="46421" spans="1:10" x14ac:dyDescent="0.4">
      <c r="A46421" s="23" t="s">
        <v>116</v>
      </c>
      <c r="B46421" s="23" t="s">
        <v>188</v>
      </c>
      <c r="C46421" s="23" t="s">
        <v>4006</v>
      </c>
      <c r="F46421" s="23" t="s">
        <v>4007</v>
      </c>
      <c r="G46421" s="23" t="s">
        <v>4008</v>
      </c>
      <c r="H46421" s="23" t="s">
        <v>4009</v>
      </c>
      <c r="I46421" s="23">
        <v>521.80477399999995</v>
      </c>
      <c r="J46421" s="23">
        <v>80.97</v>
      </c>
    </row>
    <row r="46422" spans="1:10" x14ac:dyDescent="0.4">
      <c r="A46422" s="23" t="s">
        <v>118</v>
      </c>
      <c r="B46422" s="23" t="s">
        <v>189</v>
      </c>
      <c r="C46422" s="23" t="s">
        <v>4006</v>
      </c>
      <c r="F46422" s="23" t="s">
        <v>4007</v>
      </c>
      <c r="G46422" s="23" t="s">
        <v>4008</v>
      </c>
      <c r="H46422" s="23" t="s">
        <v>4009</v>
      </c>
      <c r="I46422" s="23">
        <v>521.80477399999995</v>
      </c>
      <c r="J46422" s="23">
        <v>80.97</v>
      </c>
    </row>
    <row r="46423" spans="1:10" x14ac:dyDescent="0.4">
      <c r="A46423" s="23" t="s">
        <v>118</v>
      </c>
      <c r="B46423" s="23" t="s">
        <v>119</v>
      </c>
      <c r="C46423" s="23" t="s">
        <v>4006</v>
      </c>
      <c r="F46423" s="23" t="s">
        <v>4007</v>
      </c>
      <c r="G46423" s="23" t="s">
        <v>4008</v>
      </c>
      <c r="H46423" s="23" t="s">
        <v>4009</v>
      </c>
      <c r="I46423" s="23">
        <v>521.80477399999995</v>
      </c>
      <c r="J46423" s="23">
        <v>80.97</v>
      </c>
    </row>
    <row r="46424" spans="1:10" x14ac:dyDescent="0.4">
      <c r="A46424" s="23" t="s">
        <v>120</v>
      </c>
      <c r="B46424" s="23" t="s">
        <v>190</v>
      </c>
      <c r="C46424" s="23" t="s">
        <v>4006</v>
      </c>
      <c r="F46424" s="23" t="s">
        <v>4007</v>
      </c>
      <c r="G46424" s="23" t="s">
        <v>4008</v>
      </c>
      <c r="H46424" s="23" t="s">
        <v>4009</v>
      </c>
      <c r="I46424" s="23">
        <v>521.80477399999995</v>
      </c>
      <c r="J46424" s="23">
        <v>80.97</v>
      </c>
    </row>
    <row r="46425" spans="1:10" x14ac:dyDescent="0.4">
      <c r="A46425" s="23" t="s">
        <v>120</v>
      </c>
      <c r="B46425" s="23" t="s">
        <v>121</v>
      </c>
      <c r="C46425" s="23" t="s">
        <v>4006</v>
      </c>
      <c r="F46425" s="23" t="s">
        <v>4007</v>
      </c>
      <c r="G46425" s="23" t="s">
        <v>4008</v>
      </c>
      <c r="H46425" s="23" t="s">
        <v>4009</v>
      </c>
      <c r="I46425" s="23">
        <v>521.80477399999995</v>
      </c>
      <c r="J46425" s="23">
        <v>80.97</v>
      </c>
    </row>
    <row r="46426" spans="1:10" x14ac:dyDescent="0.4">
      <c r="A46426" s="23" t="s">
        <v>122</v>
      </c>
      <c r="B46426" s="23" t="s">
        <v>191</v>
      </c>
      <c r="C46426" s="23" t="s">
        <v>4006</v>
      </c>
      <c r="F46426" s="23" t="s">
        <v>4007</v>
      </c>
      <c r="G46426" s="23" t="s">
        <v>4008</v>
      </c>
      <c r="H46426" s="23" t="s">
        <v>4009</v>
      </c>
      <c r="I46426" s="23">
        <v>521.80477399999995</v>
      </c>
      <c r="J46426" s="23">
        <v>80.97</v>
      </c>
    </row>
    <row r="46427" spans="1:10" x14ac:dyDescent="0.4">
      <c r="A46427" s="23" t="s">
        <v>122</v>
      </c>
      <c r="B46427" s="23" t="s">
        <v>123</v>
      </c>
      <c r="C46427" s="23" t="s">
        <v>4006</v>
      </c>
      <c r="F46427" s="23" t="s">
        <v>4007</v>
      </c>
      <c r="G46427" s="23" t="s">
        <v>4008</v>
      </c>
      <c r="H46427" s="23" t="s">
        <v>4009</v>
      </c>
      <c r="I46427" s="23">
        <v>521.80477399999995</v>
      </c>
      <c r="J46427" s="23">
        <v>80.97</v>
      </c>
    </row>
    <row r="46428" spans="1:10" x14ac:dyDescent="0.4">
      <c r="A46428" s="23" t="s">
        <v>124</v>
      </c>
      <c r="B46428" s="23" t="s">
        <v>192</v>
      </c>
      <c r="C46428" s="23" t="s">
        <v>4006</v>
      </c>
      <c r="F46428" s="23" t="s">
        <v>4007</v>
      </c>
      <c r="G46428" s="23" t="s">
        <v>4008</v>
      </c>
      <c r="H46428" s="23" t="s">
        <v>4009</v>
      </c>
      <c r="I46428" s="23">
        <v>521.80477399999995</v>
      </c>
      <c r="J46428" s="23">
        <v>80.97</v>
      </c>
    </row>
    <row r="46429" spans="1:10" x14ac:dyDescent="0.4">
      <c r="A46429" s="23" t="s">
        <v>124</v>
      </c>
      <c r="B46429" s="23" t="s">
        <v>125</v>
      </c>
      <c r="C46429" s="23" t="s">
        <v>4006</v>
      </c>
      <c r="F46429" s="23" t="s">
        <v>4007</v>
      </c>
      <c r="G46429" s="23" t="s">
        <v>4008</v>
      </c>
      <c r="H46429" s="23" t="s">
        <v>4009</v>
      </c>
      <c r="I46429" s="23">
        <v>521.80477399999995</v>
      </c>
      <c r="J46429" s="23">
        <v>80.97</v>
      </c>
    </row>
    <row r="46430" spans="1:10" x14ac:dyDescent="0.4">
      <c r="A46430" s="23" t="s">
        <v>126</v>
      </c>
      <c r="B46430" s="23" t="s">
        <v>193</v>
      </c>
      <c r="C46430" s="23" t="s">
        <v>4006</v>
      </c>
      <c r="F46430" s="23" t="s">
        <v>4007</v>
      </c>
      <c r="G46430" s="23" t="s">
        <v>4008</v>
      </c>
      <c r="H46430" s="23" t="s">
        <v>4009</v>
      </c>
      <c r="I46430" s="23">
        <v>521.80477399999995</v>
      </c>
      <c r="J46430" s="23">
        <v>80.97</v>
      </c>
    </row>
    <row r="46431" spans="1:10" x14ac:dyDescent="0.4">
      <c r="A46431" s="23" t="s">
        <v>126</v>
      </c>
      <c r="B46431" s="23" t="s">
        <v>127</v>
      </c>
      <c r="C46431" s="23" t="s">
        <v>4006</v>
      </c>
      <c r="F46431" s="23" t="s">
        <v>4007</v>
      </c>
      <c r="G46431" s="23" t="s">
        <v>4008</v>
      </c>
      <c r="H46431" s="23" t="s">
        <v>4009</v>
      </c>
      <c r="I46431" s="23">
        <v>521.80477399999995</v>
      </c>
      <c r="J46431" s="23">
        <v>80.97</v>
      </c>
    </row>
    <row r="46432" spans="1:10" x14ac:dyDescent="0.4">
      <c r="A46432" s="23" t="s">
        <v>128</v>
      </c>
      <c r="B46432" s="23" t="s">
        <v>194</v>
      </c>
      <c r="C46432" s="23" t="s">
        <v>4006</v>
      </c>
      <c r="F46432" s="23" t="s">
        <v>4007</v>
      </c>
      <c r="G46432" s="23" t="s">
        <v>4008</v>
      </c>
      <c r="H46432" s="23" t="s">
        <v>4009</v>
      </c>
      <c r="I46432" s="23">
        <v>521.80477399999995</v>
      </c>
      <c r="J46432" s="23">
        <v>80.97</v>
      </c>
    </row>
    <row r="46433" spans="1:10" x14ac:dyDescent="0.4">
      <c r="A46433" s="23" t="s">
        <v>128</v>
      </c>
      <c r="B46433" s="23" t="s">
        <v>129</v>
      </c>
      <c r="C46433" s="23" t="s">
        <v>4006</v>
      </c>
      <c r="F46433" s="23" t="s">
        <v>4007</v>
      </c>
      <c r="G46433" s="23" t="s">
        <v>4008</v>
      </c>
      <c r="H46433" s="23" t="s">
        <v>4009</v>
      </c>
      <c r="I46433" s="23">
        <v>521.80477399999995</v>
      </c>
      <c r="J46433" s="23">
        <v>80.97</v>
      </c>
    </row>
    <row r="46434" spans="1:10" x14ac:dyDescent="0.4">
      <c r="A46434" s="23" t="s">
        <v>130</v>
      </c>
      <c r="B46434" s="23" t="s">
        <v>195</v>
      </c>
      <c r="C46434" s="23" t="s">
        <v>4006</v>
      </c>
      <c r="F46434" s="23" t="s">
        <v>4007</v>
      </c>
      <c r="G46434" s="23" t="s">
        <v>4008</v>
      </c>
      <c r="H46434" s="23" t="s">
        <v>4009</v>
      </c>
      <c r="I46434" s="23">
        <v>521.80477399999995</v>
      </c>
      <c r="J46434" s="23">
        <v>80.97</v>
      </c>
    </row>
    <row r="46435" spans="1:10" x14ac:dyDescent="0.4">
      <c r="A46435" s="23" t="s">
        <v>130</v>
      </c>
      <c r="B46435" s="23" t="s">
        <v>131</v>
      </c>
      <c r="C46435" s="23" t="s">
        <v>4006</v>
      </c>
      <c r="F46435" s="23" t="s">
        <v>4007</v>
      </c>
      <c r="G46435" s="23" t="s">
        <v>4008</v>
      </c>
      <c r="H46435" s="23" t="s">
        <v>4009</v>
      </c>
      <c r="I46435" s="23">
        <v>521.80477399999995</v>
      </c>
      <c r="J46435" s="23">
        <v>80.97</v>
      </c>
    </row>
    <row r="46436" spans="1:10" x14ac:dyDescent="0.4">
      <c r="A46436" s="23" t="s">
        <v>132</v>
      </c>
      <c r="B46436" s="23" t="s">
        <v>196</v>
      </c>
      <c r="C46436" s="23" t="s">
        <v>4006</v>
      </c>
      <c r="F46436" s="23" t="s">
        <v>4007</v>
      </c>
      <c r="G46436" s="23" t="s">
        <v>4008</v>
      </c>
      <c r="H46436" s="23" t="s">
        <v>4009</v>
      </c>
      <c r="I46436" s="23">
        <v>521.80477399999995</v>
      </c>
      <c r="J46436" s="23">
        <v>80.97</v>
      </c>
    </row>
    <row r="46437" spans="1:10" x14ac:dyDescent="0.4">
      <c r="A46437" s="23" t="s">
        <v>132</v>
      </c>
      <c r="B46437" s="23" t="s">
        <v>133</v>
      </c>
      <c r="C46437" s="23" t="s">
        <v>4006</v>
      </c>
      <c r="F46437" s="23" t="s">
        <v>4007</v>
      </c>
      <c r="G46437" s="23" t="s">
        <v>4008</v>
      </c>
      <c r="H46437" s="23" t="s">
        <v>4009</v>
      </c>
      <c r="I46437" s="23">
        <v>521.80477399999995</v>
      </c>
      <c r="J46437" s="23">
        <v>80.97</v>
      </c>
    </row>
    <row r="46438" spans="1:10" x14ac:dyDescent="0.4">
      <c r="A46438" s="23" t="s">
        <v>134</v>
      </c>
      <c r="B46438" s="23" t="s">
        <v>197</v>
      </c>
      <c r="C46438" s="23" t="s">
        <v>4006</v>
      </c>
      <c r="F46438" s="23" t="s">
        <v>4007</v>
      </c>
      <c r="G46438" s="23" t="s">
        <v>4008</v>
      </c>
      <c r="H46438" s="23" t="s">
        <v>4009</v>
      </c>
      <c r="I46438" s="23">
        <v>521.80477399999995</v>
      </c>
      <c r="J46438" s="23">
        <v>80.97</v>
      </c>
    </row>
    <row r="46439" spans="1:10" x14ac:dyDescent="0.4">
      <c r="A46439" s="23" t="s">
        <v>134</v>
      </c>
      <c r="B46439" s="23" t="s">
        <v>135</v>
      </c>
      <c r="C46439" s="23" t="s">
        <v>4006</v>
      </c>
      <c r="F46439" s="23" t="s">
        <v>4007</v>
      </c>
      <c r="G46439" s="23" t="s">
        <v>4008</v>
      </c>
      <c r="H46439" s="23" t="s">
        <v>4009</v>
      </c>
      <c r="I46439" s="23">
        <v>521.80477399999995</v>
      </c>
      <c r="J46439" s="23">
        <v>80.97</v>
      </c>
    </row>
    <row r="46440" spans="1:10" x14ac:dyDescent="0.4">
      <c r="A46440" s="23" t="s">
        <v>136</v>
      </c>
      <c r="B46440" s="23" t="s">
        <v>198</v>
      </c>
      <c r="C46440" s="23" t="s">
        <v>4006</v>
      </c>
      <c r="F46440" s="23" t="s">
        <v>4007</v>
      </c>
      <c r="G46440" s="23" t="s">
        <v>4008</v>
      </c>
      <c r="H46440" s="23" t="s">
        <v>4009</v>
      </c>
      <c r="I46440" s="23">
        <v>521.80477399999995</v>
      </c>
      <c r="J46440" s="23">
        <v>80.97</v>
      </c>
    </row>
    <row r="46441" spans="1:10" x14ac:dyDescent="0.4">
      <c r="A46441" s="23" t="s">
        <v>136</v>
      </c>
      <c r="B46441" s="23" t="s">
        <v>137</v>
      </c>
      <c r="C46441" s="23" t="s">
        <v>4006</v>
      </c>
      <c r="F46441" s="23" t="s">
        <v>4007</v>
      </c>
      <c r="G46441" s="23" t="s">
        <v>4008</v>
      </c>
      <c r="H46441" s="23" t="s">
        <v>4009</v>
      </c>
      <c r="I46441" s="23">
        <v>521.80477399999995</v>
      </c>
      <c r="J46441" s="23">
        <v>80.97</v>
      </c>
    </row>
    <row r="46442" spans="1:10" x14ac:dyDescent="0.4">
      <c r="A46442" s="23" t="s">
        <v>138</v>
      </c>
      <c r="B46442" s="23" t="s">
        <v>199</v>
      </c>
      <c r="C46442" s="23" t="s">
        <v>4006</v>
      </c>
      <c r="F46442" s="23" t="s">
        <v>4007</v>
      </c>
      <c r="G46442" s="23" t="s">
        <v>4008</v>
      </c>
      <c r="H46442" s="23" t="s">
        <v>4009</v>
      </c>
      <c r="I46442" s="23">
        <v>521.80477399999995</v>
      </c>
      <c r="J46442" s="23">
        <v>80.97</v>
      </c>
    </row>
    <row r="46443" spans="1:10" x14ac:dyDescent="0.4">
      <c r="A46443" s="23" t="s">
        <v>138</v>
      </c>
      <c r="B46443" s="23" t="s">
        <v>139</v>
      </c>
      <c r="C46443" s="23" t="s">
        <v>4006</v>
      </c>
      <c r="F46443" s="23" t="s">
        <v>4007</v>
      </c>
      <c r="G46443" s="23" t="s">
        <v>4008</v>
      </c>
      <c r="H46443" s="23" t="s">
        <v>4009</v>
      </c>
      <c r="I46443" s="23">
        <v>521.80477399999995</v>
      </c>
      <c r="J46443" s="23">
        <v>80.97</v>
      </c>
    </row>
    <row r="46444" spans="1:10" x14ac:dyDescent="0.4">
      <c r="A46444" s="23" t="s">
        <v>140</v>
      </c>
      <c r="B46444" s="23" t="s">
        <v>200</v>
      </c>
      <c r="C46444" s="23" t="s">
        <v>4006</v>
      </c>
      <c r="F46444" s="23" t="s">
        <v>4007</v>
      </c>
      <c r="G46444" s="23" t="s">
        <v>4008</v>
      </c>
      <c r="H46444" s="23" t="s">
        <v>4009</v>
      </c>
      <c r="I46444" s="23">
        <v>521.80477399999995</v>
      </c>
      <c r="J46444" s="23">
        <v>80.97</v>
      </c>
    </row>
    <row r="46445" spans="1:10" x14ac:dyDescent="0.4">
      <c r="A46445" s="23" t="s">
        <v>140</v>
      </c>
      <c r="B46445" s="23" t="s">
        <v>141</v>
      </c>
      <c r="C46445" s="23" t="s">
        <v>4006</v>
      </c>
      <c r="F46445" s="23" t="s">
        <v>4007</v>
      </c>
      <c r="G46445" s="23" t="s">
        <v>4008</v>
      </c>
      <c r="H46445" s="23" t="s">
        <v>4009</v>
      </c>
      <c r="I46445" s="23">
        <v>521.80477399999995</v>
      </c>
      <c r="J46445" s="23">
        <v>80.97</v>
      </c>
    </row>
    <row r="46446" spans="1:10" x14ac:dyDescent="0.4">
      <c r="A46446" s="23" t="s">
        <v>142</v>
      </c>
      <c r="B46446" s="23" t="s">
        <v>201</v>
      </c>
      <c r="C46446" s="23" t="s">
        <v>4006</v>
      </c>
      <c r="F46446" s="23" t="s">
        <v>4007</v>
      </c>
      <c r="G46446" s="23" t="s">
        <v>4008</v>
      </c>
      <c r="H46446" s="23" t="s">
        <v>4009</v>
      </c>
      <c r="I46446" s="23">
        <v>521.80477399999995</v>
      </c>
      <c r="J46446" s="23">
        <v>80.97</v>
      </c>
    </row>
    <row r="46447" spans="1:10" x14ac:dyDescent="0.4">
      <c r="A46447" s="23" t="s">
        <v>142</v>
      </c>
      <c r="B46447" s="23" t="s">
        <v>143</v>
      </c>
      <c r="C46447" s="23" t="s">
        <v>4006</v>
      </c>
      <c r="F46447" s="23" t="s">
        <v>4007</v>
      </c>
      <c r="G46447" s="23" t="s">
        <v>4008</v>
      </c>
      <c r="H46447" s="23" t="s">
        <v>4009</v>
      </c>
      <c r="I46447" s="23">
        <v>521.80477399999995</v>
      </c>
      <c r="J46447" s="23">
        <v>80.97</v>
      </c>
    </row>
    <row r="46448" spans="1:10" x14ac:dyDescent="0.4">
      <c r="A46448" s="23" t="s">
        <v>144</v>
      </c>
      <c r="B46448" s="23" t="s">
        <v>202</v>
      </c>
      <c r="C46448" s="23" t="s">
        <v>4006</v>
      </c>
      <c r="F46448" s="23" t="s">
        <v>4007</v>
      </c>
      <c r="G46448" s="23" t="s">
        <v>4008</v>
      </c>
      <c r="H46448" s="23" t="s">
        <v>4009</v>
      </c>
      <c r="I46448" s="23">
        <v>521.80477399999995</v>
      </c>
      <c r="J46448" s="23">
        <v>80.97</v>
      </c>
    </row>
    <row r="46449" spans="1:10" x14ac:dyDescent="0.4">
      <c r="A46449" s="23" t="s">
        <v>144</v>
      </c>
      <c r="B46449" s="23" t="s">
        <v>145</v>
      </c>
      <c r="C46449" s="23" t="s">
        <v>4006</v>
      </c>
      <c r="F46449" s="23" t="s">
        <v>4007</v>
      </c>
      <c r="G46449" s="23" t="s">
        <v>4008</v>
      </c>
      <c r="H46449" s="23" t="s">
        <v>4009</v>
      </c>
      <c r="I46449" s="23">
        <v>521.80477399999995</v>
      </c>
      <c r="J46449" s="23">
        <v>80.97</v>
      </c>
    </row>
    <row r="46450" spans="1:10" x14ac:dyDescent="0.4">
      <c r="A46450" s="23" t="s">
        <v>146</v>
      </c>
      <c r="B46450" s="23" t="s">
        <v>203</v>
      </c>
      <c r="C46450" s="23" t="s">
        <v>4006</v>
      </c>
      <c r="F46450" s="23" t="s">
        <v>4007</v>
      </c>
      <c r="G46450" s="23" t="s">
        <v>4008</v>
      </c>
      <c r="H46450" s="23" t="s">
        <v>4009</v>
      </c>
      <c r="I46450" s="23">
        <v>521.80477399999995</v>
      </c>
      <c r="J46450" s="23">
        <v>80.97</v>
      </c>
    </row>
    <row r="46451" spans="1:10" x14ac:dyDescent="0.4">
      <c r="A46451" s="23" t="s">
        <v>146</v>
      </c>
      <c r="B46451" s="23" t="s">
        <v>147</v>
      </c>
      <c r="C46451" s="23" t="s">
        <v>4006</v>
      </c>
      <c r="F46451" s="23" t="s">
        <v>4007</v>
      </c>
      <c r="G46451" s="23" t="s">
        <v>4008</v>
      </c>
      <c r="H46451" s="23" t="s">
        <v>4009</v>
      </c>
      <c r="I46451" s="23">
        <v>521.80477399999995</v>
      </c>
      <c r="J46451" s="23">
        <v>80.97</v>
      </c>
    </row>
    <row r="46452" spans="1:10" x14ac:dyDescent="0.4">
      <c r="A46452" s="23" t="s">
        <v>148</v>
      </c>
      <c r="B46452" s="23" t="s">
        <v>204</v>
      </c>
      <c r="C46452" s="23" t="s">
        <v>4006</v>
      </c>
      <c r="F46452" s="23" t="s">
        <v>4007</v>
      </c>
      <c r="G46452" s="23" t="s">
        <v>4008</v>
      </c>
      <c r="H46452" s="23" t="s">
        <v>4009</v>
      </c>
      <c r="I46452" s="23">
        <v>521.80477399999995</v>
      </c>
      <c r="J46452" s="23">
        <v>80.97</v>
      </c>
    </row>
    <row r="46453" spans="1:10" x14ac:dyDescent="0.4">
      <c r="A46453" s="23" t="s">
        <v>148</v>
      </c>
      <c r="B46453" s="23" t="s">
        <v>149</v>
      </c>
      <c r="C46453" s="23" t="s">
        <v>4006</v>
      </c>
      <c r="F46453" s="23" t="s">
        <v>4007</v>
      </c>
      <c r="G46453" s="23" t="s">
        <v>4008</v>
      </c>
      <c r="H46453" s="23" t="s">
        <v>4009</v>
      </c>
      <c r="I46453" s="23">
        <v>521.80477399999995</v>
      </c>
      <c r="J46453" s="23">
        <v>80.97</v>
      </c>
    </row>
    <row r="46454" spans="1:10" x14ac:dyDescent="0.4">
      <c r="A46454" s="23" t="s">
        <v>150</v>
      </c>
      <c r="B46454" s="23" t="s">
        <v>205</v>
      </c>
      <c r="C46454" s="23" t="s">
        <v>4006</v>
      </c>
      <c r="F46454" s="23" t="s">
        <v>4007</v>
      </c>
      <c r="G46454" s="23" t="s">
        <v>4008</v>
      </c>
      <c r="H46454" s="23" t="s">
        <v>4009</v>
      </c>
      <c r="I46454" s="23">
        <v>521.80477399999995</v>
      </c>
      <c r="J46454" s="23">
        <v>80.97</v>
      </c>
    </row>
    <row r="46455" spans="1:10" x14ac:dyDescent="0.4">
      <c r="A46455" s="23" t="s">
        <v>150</v>
      </c>
      <c r="B46455" s="23" t="s">
        <v>151</v>
      </c>
      <c r="C46455" s="23" t="s">
        <v>4006</v>
      </c>
      <c r="F46455" s="23" t="s">
        <v>4007</v>
      </c>
      <c r="G46455" s="23" t="s">
        <v>4008</v>
      </c>
      <c r="H46455" s="23" t="s">
        <v>4009</v>
      </c>
      <c r="I46455" s="23">
        <v>521.80477399999995</v>
      </c>
      <c r="J46455" s="23">
        <v>80.97</v>
      </c>
    </row>
    <row r="46456" spans="1:10" x14ac:dyDescent="0.4">
      <c r="A46456" s="23" t="s">
        <v>152</v>
      </c>
      <c r="B46456" s="23" t="s">
        <v>206</v>
      </c>
      <c r="C46456" s="23" t="s">
        <v>4006</v>
      </c>
      <c r="F46456" s="23" t="s">
        <v>4007</v>
      </c>
      <c r="G46456" s="23" t="s">
        <v>4008</v>
      </c>
      <c r="H46456" s="23" t="s">
        <v>4009</v>
      </c>
      <c r="I46456" s="23">
        <v>521.80477399999995</v>
      </c>
      <c r="J46456" s="23">
        <v>80.97</v>
      </c>
    </row>
    <row r="46457" spans="1:10" x14ac:dyDescent="0.4">
      <c r="A46457" s="23" t="s">
        <v>152</v>
      </c>
      <c r="B46457" s="23" t="s">
        <v>153</v>
      </c>
      <c r="C46457" s="23" t="s">
        <v>4006</v>
      </c>
      <c r="F46457" s="23" t="s">
        <v>4007</v>
      </c>
      <c r="G46457" s="23" t="s">
        <v>4008</v>
      </c>
      <c r="H46457" s="23" t="s">
        <v>4009</v>
      </c>
      <c r="I46457" s="23">
        <v>521.80477399999995</v>
      </c>
      <c r="J46457" s="23">
        <v>80.97</v>
      </c>
    </row>
    <row r="46458" spans="1:10" x14ac:dyDescent="0.4">
      <c r="A46458" s="23" t="s">
        <v>154</v>
      </c>
      <c r="B46458" s="23" t="s">
        <v>207</v>
      </c>
      <c r="C46458" s="23" t="s">
        <v>4006</v>
      </c>
      <c r="F46458" s="23" t="s">
        <v>4007</v>
      </c>
      <c r="G46458" s="23" t="s">
        <v>4008</v>
      </c>
      <c r="H46458" s="23" t="s">
        <v>4009</v>
      </c>
      <c r="I46458" s="23">
        <v>521.80477399999995</v>
      </c>
      <c r="J46458" s="23">
        <v>80.97</v>
      </c>
    </row>
    <row r="46459" spans="1:10" x14ac:dyDescent="0.4">
      <c r="A46459" s="23" t="s">
        <v>154</v>
      </c>
      <c r="B46459" s="23" t="s">
        <v>155</v>
      </c>
      <c r="C46459" s="23" t="s">
        <v>4006</v>
      </c>
      <c r="F46459" s="23" t="s">
        <v>4007</v>
      </c>
      <c r="G46459" s="23" t="s">
        <v>4008</v>
      </c>
      <c r="H46459" s="23" t="s">
        <v>4009</v>
      </c>
      <c r="I46459" s="23">
        <v>521.80477399999995</v>
      </c>
      <c r="J46459" s="23">
        <v>80.97</v>
      </c>
    </row>
    <row r="46460" spans="1:10" x14ac:dyDescent="0.4">
      <c r="A46460" s="23" t="s">
        <v>156</v>
      </c>
      <c r="B46460" s="23" t="s">
        <v>208</v>
      </c>
      <c r="C46460" s="23" t="s">
        <v>4006</v>
      </c>
      <c r="F46460" s="23" t="s">
        <v>4007</v>
      </c>
      <c r="G46460" s="23" t="s">
        <v>4008</v>
      </c>
      <c r="H46460" s="23" t="s">
        <v>4009</v>
      </c>
      <c r="I46460" s="23">
        <v>521.80477399999995</v>
      </c>
      <c r="J46460" s="23">
        <v>80.97</v>
      </c>
    </row>
    <row r="46461" spans="1:10" x14ac:dyDescent="0.4">
      <c r="A46461" s="23" t="s">
        <v>156</v>
      </c>
      <c r="B46461" s="23" t="s">
        <v>157</v>
      </c>
      <c r="C46461" s="23" t="s">
        <v>4006</v>
      </c>
      <c r="F46461" s="23" t="s">
        <v>4007</v>
      </c>
      <c r="G46461" s="23" t="s">
        <v>4008</v>
      </c>
      <c r="H46461" s="23" t="s">
        <v>4009</v>
      </c>
      <c r="I46461" s="23">
        <v>521.80477399999995</v>
      </c>
      <c r="J46461" s="23">
        <v>80.97</v>
      </c>
    </row>
    <row r="46462" spans="1:10" x14ac:dyDescent="0.4">
      <c r="A46462" s="23" t="s">
        <v>158</v>
      </c>
      <c r="B46462" s="23" t="s">
        <v>209</v>
      </c>
      <c r="C46462" s="23" t="s">
        <v>4006</v>
      </c>
      <c r="F46462" s="23" t="s">
        <v>4007</v>
      </c>
      <c r="G46462" s="23" t="s">
        <v>4008</v>
      </c>
      <c r="H46462" s="23" t="s">
        <v>4009</v>
      </c>
      <c r="I46462" s="23">
        <v>521.80477399999995</v>
      </c>
      <c r="J46462" s="23">
        <v>80.97</v>
      </c>
    </row>
    <row r="46463" spans="1:10" x14ac:dyDescent="0.4">
      <c r="A46463" s="23" t="s">
        <v>158</v>
      </c>
      <c r="B46463" s="23" t="s">
        <v>159</v>
      </c>
      <c r="C46463" s="23" t="s">
        <v>4006</v>
      </c>
      <c r="F46463" s="23" t="s">
        <v>4007</v>
      </c>
      <c r="G46463" s="23" t="s">
        <v>4008</v>
      </c>
      <c r="H46463" s="23" t="s">
        <v>4009</v>
      </c>
      <c r="I46463" s="23">
        <v>521.80477399999995</v>
      </c>
      <c r="J46463" s="23">
        <v>80.97</v>
      </c>
    </row>
    <row r="46464" spans="1:10" x14ac:dyDescent="0.4">
      <c r="A46464" s="23" t="s">
        <v>160</v>
      </c>
      <c r="B46464" s="23" t="s">
        <v>210</v>
      </c>
      <c r="C46464" s="23" t="s">
        <v>4006</v>
      </c>
      <c r="F46464" s="23" t="s">
        <v>4007</v>
      </c>
      <c r="G46464" s="23" t="s">
        <v>4008</v>
      </c>
      <c r="H46464" s="23" t="s">
        <v>4009</v>
      </c>
      <c r="I46464" s="23">
        <v>521.80477399999995</v>
      </c>
      <c r="J46464" s="23">
        <v>80.97</v>
      </c>
    </row>
    <row r="46465" spans="1:10" x14ac:dyDescent="0.4">
      <c r="A46465" s="23" t="s">
        <v>160</v>
      </c>
      <c r="B46465" s="23" t="s">
        <v>161</v>
      </c>
      <c r="C46465" s="23" t="s">
        <v>4006</v>
      </c>
      <c r="F46465" s="23" t="s">
        <v>4007</v>
      </c>
      <c r="G46465" s="23" t="s">
        <v>4008</v>
      </c>
      <c r="H46465" s="23" t="s">
        <v>4009</v>
      </c>
      <c r="I46465" s="23">
        <v>521.80477399999995</v>
      </c>
      <c r="J46465" s="23">
        <v>80.97</v>
      </c>
    </row>
    <row r="46466" spans="1:10" x14ac:dyDescent="0.4">
      <c r="A46466" s="23" t="s">
        <v>162</v>
      </c>
      <c r="B46466" s="23" t="s">
        <v>211</v>
      </c>
      <c r="C46466" s="23" t="s">
        <v>4006</v>
      </c>
      <c r="F46466" s="23" t="s">
        <v>4007</v>
      </c>
      <c r="G46466" s="23" t="s">
        <v>4008</v>
      </c>
      <c r="H46466" s="23" t="s">
        <v>4009</v>
      </c>
      <c r="I46466" s="23">
        <v>521.80477399999995</v>
      </c>
      <c r="J46466" s="23">
        <v>80.97</v>
      </c>
    </row>
    <row r="46467" spans="1:10" x14ac:dyDescent="0.4">
      <c r="A46467" s="23" t="s">
        <v>162</v>
      </c>
      <c r="B46467" s="23" t="s">
        <v>163</v>
      </c>
      <c r="C46467" s="23" t="s">
        <v>4006</v>
      </c>
      <c r="F46467" s="23" t="s">
        <v>4007</v>
      </c>
      <c r="G46467" s="23" t="s">
        <v>4008</v>
      </c>
      <c r="H46467" s="23" t="s">
        <v>4009</v>
      </c>
      <c r="I46467" s="23">
        <v>521.80477399999995</v>
      </c>
      <c r="J46467" s="23">
        <v>80.97</v>
      </c>
    </row>
    <row r="46468" spans="1:10" x14ac:dyDescent="0.4">
      <c r="A46468" s="23" t="s">
        <v>68</v>
      </c>
      <c r="B46468" s="23" t="s">
        <v>164</v>
      </c>
      <c r="C46468" s="23" t="s">
        <v>4006</v>
      </c>
      <c r="F46468" s="23" t="s">
        <v>4007</v>
      </c>
      <c r="G46468" s="23" t="s">
        <v>4010</v>
      </c>
      <c r="H46468" s="23" t="s">
        <v>4009</v>
      </c>
      <c r="I46468" s="23">
        <v>525.313356</v>
      </c>
      <c r="J46468" s="23">
        <v>81.13</v>
      </c>
    </row>
    <row r="46469" spans="1:10" x14ac:dyDescent="0.4">
      <c r="A46469" s="23" t="s">
        <v>68</v>
      </c>
      <c r="B46469" s="23" t="s">
        <v>69</v>
      </c>
      <c r="C46469" s="23" t="s">
        <v>4006</v>
      </c>
      <c r="F46469" s="23" t="s">
        <v>4007</v>
      </c>
      <c r="G46469" s="23" t="s">
        <v>4010</v>
      </c>
      <c r="H46469" s="23" t="s">
        <v>4009</v>
      </c>
      <c r="I46469" s="23">
        <v>525.313356</v>
      </c>
      <c r="J46469" s="23">
        <v>81.13</v>
      </c>
    </row>
    <row r="46470" spans="1:10" x14ac:dyDescent="0.4">
      <c r="A46470" s="23" t="s">
        <v>4577</v>
      </c>
      <c r="B46470" s="23" t="s">
        <v>4589</v>
      </c>
      <c r="C46470" s="23" t="s">
        <v>4006</v>
      </c>
      <c r="F46470" s="23" t="s">
        <v>4007</v>
      </c>
      <c r="G46470" s="23" t="s">
        <v>4010</v>
      </c>
      <c r="H46470" s="23" t="s">
        <v>4009</v>
      </c>
      <c r="I46470" s="23">
        <v>525.313356</v>
      </c>
      <c r="J46470" s="23">
        <v>81.13</v>
      </c>
    </row>
    <row r="46471" spans="1:10" x14ac:dyDescent="0.4">
      <c r="A46471" s="23" t="s">
        <v>4577</v>
      </c>
      <c r="B46471" s="23" t="s">
        <v>4583</v>
      </c>
      <c r="C46471" s="23" t="s">
        <v>4006</v>
      </c>
      <c r="F46471" s="23" t="s">
        <v>4007</v>
      </c>
      <c r="G46471" s="23" t="s">
        <v>4010</v>
      </c>
      <c r="H46471" s="23" t="s">
        <v>4009</v>
      </c>
      <c r="I46471" s="23">
        <v>525.313356</v>
      </c>
      <c r="J46471" s="23">
        <v>81.13</v>
      </c>
    </row>
    <row r="46472" spans="1:10" x14ac:dyDescent="0.4">
      <c r="A46472" s="23" t="s">
        <v>4578</v>
      </c>
      <c r="B46472" s="23" t="s">
        <v>4590</v>
      </c>
      <c r="C46472" s="23" t="s">
        <v>4006</v>
      </c>
      <c r="F46472" s="23" t="s">
        <v>4007</v>
      </c>
      <c r="G46472" s="23" t="s">
        <v>4010</v>
      </c>
      <c r="H46472" s="23" t="s">
        <v>4009</v>
      </c>
      <c r="I46472" s="23">
        <v>525.313356</v>
      </c>
      <c r="J46472" s="23">
        <v>81.13</v>
      </c>
    </row>
    <row r="46473" spans="1:10" x14ac:dyDescent="0.4">
      <c r="A46473" s="23" t="s">
        <v>4578</v>
      </c>
      <c r="B46473" s="23" t="s">
        <v>4584</v>
      </c>
      <c r="C46473" s="23" t="s">
        <v>4006</v>
      </c>
      <c r="F46473" s="23" t="s">
        <v>4007</v>
      </c>
      <c r="G46473" s="23" t="s">
        <v>4010</v>
      </c>
      <c r="H46473" s="23" t="s">
        <v>4009</v>
      </c>
      <c r="I46473" s="23">
        <v>525.313356</v>
      </c>
      <c r="J46473" s="23">
        <v>81.13</v>
      </c>
    </row>
    <row r="46474" spans="1:10" x14ac:dyDescent="0.4">
      <c r="A46474" s="23" t="s">
        <v>4579</v>
      </c>
      <c r="B46474" s="23" t="s">
        <v>4591</v>
      </c>
      <c r="C46474" s="23" t="s">
        <v>4006</v>
      </c>
      <c r="F46474" s="23" t="s">
        <v>4007</v>
      </c>
      <c r="G46474" s="23" t="s">
        <v>4010</v>
      </c>
      <c r="H46474" s="23" t="s">
        <v>4009</v>
      </c>
      <c r="I46474" s="23">
        <v>525.313356</v>
      </c>
      <c r="J46474" s="23">
        <v>81.13</v>
      </c>
    </row>
    <row r="46475" spans="1:10" x14ac:dyDescent="0.4">
      <c r="A46475" s="23" t="s">
        <v>4579</v>
      </c>
      <c r="B46475" s="23" t="s">
        <v>4585</v>
      </c>
      <c r="C46475" s="23" t="s">
        <v>4006</v>
      </c>
      <c r="F46475" s="23" t="s">
        <v>4007</v>
      </c>
      <c r="G46475" s="23" t="s">
        <v>4010</v>
      </c>
      <c r="H46475" s="23" t="s">
        <v>4009</v>
      </c>
      <c r="I46475" s="23">
        <v>525.313356</v>
      </c>
      <c r="J46475" s="23">
        <v>81.13</v>
      </c>
    </row>
    <row r="46476" spans="1:10" x14ac:dyDescent="0.4">
      <c r="A46476" s="23" t="s">
        <v>4580</v>
      </c>
      <c r="B46476" s="23" t="s">
        <v>4592</v>
      </c>
      <c r="C46476" s="23" t="s">
        <v>4006</v>
      </c>
      <c r="F46476" s="23" t="s">
        <v>4007</v>
      </c>
      <c r="G46476" s="23" t="s">
        <v>4010</v>
      </c>
      <c r="H46476" s="23" t="s">
        <v>4009</v>
      </c>
      <c r="I46476" s="23">
        <v>525.313356</v>
      </c>
      <c r="J46476" s="23">
        <v>81.13</v>
      </c>
    </row>
    <row r="46477" spans="1:10" x14ac:dyDescent="0.4">
      <c r="A46477" s="23" t="s">
        <v>4580</v>
      </c>
      <c r="B46477" s="23" t="s">
        <v>4586</v>
      </c>
      <c r="C46477" s="23" t="s">
        <v>4006</v>
      </c>
      <c r="F46477" s="23" t="s">
        <v>4007</v>
      </c>
      <c r="G46477" s="23" t="s">
        <v>4010</v>
      </c>
      <c r="H46477" s="23" t="s">
        <v>4009</v>
      </c>
      <c r="I46477" s="23">
        <v>525.313356</v>
      </c>
      <c r="J46477" s="23">
        <v>81.13</v>
      </c>
    </row>
    <row r="46478" spans="1:10" x14ac:dyDescent="0.4">
      <c r="A46478" s="23" t="s">
        <v>4581</v>
      </c>
      <c r="B46478" s="23" t="s">
        <v>4593</v>
      </c>
      <c r="C46478" s="23" t="s">
        <v>4006</v>
      </c>
      <c r="F46478" s="23" t="s">
        <v>4007</v>
      </c>
      <c r="G46478" s="23" t="s">
        <v>4010</v>
      </c>
      <c r="H46478" s="23" t="s">
        <v>4009</v>
      </c>
      <c r="I46478" s="23">
        <v>525.313356</v>
      </c>
      <c r="J46478" s="23">
        <v>81.13</v>
      </c>
    </row>
    <row r="46479" spans="1:10" x14ac:dyDescent="0.4">
      <c r="A46479" s="23" t="s">
        <v>4581</v>
      </c>
      <c r="B46479" s="23" t="s">
        <v>4587</v>
      </c>
      <c r="C46479" s="23" t="s">
        <v>4006</v>
      </c>
      <c r="F46479" s="23" t="s">
        <v>4007</v>
      </c>
      <c r="G46479" s="23" t="s">
        <v>4010</v>
      </c>
      <c r="H46479" s="23" t="s">
        <v>4009</v>
      </c>
      <c r="I46479" s="23">
        <v>525.313356</v>
      </c>
      <c r="J46479" s="23">
        <v>81.13</v>
      </c>
    </row>
    <row r="46480" spans="1:10" x14ac:dyDescent="0.4">
      <c r="A46480" s="23" t="s">
        <v>4582</v>
      </c>
      <c r="B46480" s="23" t="s">
        <v>4594</v>
      </c>
      <c r="C46480" s="23" t="s">
        <v>4006</v>
      </c>
      <c r="F46480" s="23" t="s">
        <v>4007</v>
      </c>
      <c r="G46480" s="23" t="s">
        <v>4010</v>
      </c>
      <c r="H46480" s="23" t="s">
        <v>4009</v>
      </c>
      <c r="I46480" s="23">
        <v>525.313356</v>
      </c>
      <c r="J46480" s="23">
        <v>81.13</v>
      </c>
    </row>
    <row r="46481" spans="1:10" x14ac:dyDescent="0.4">
      <c r="A46481" s="23" t="s">
        <v>4582</v>
      </c>
      <c r="B46481" s="23" t="s">
        <v>4588</v>
      </c>
      <c r="C46481" s="23" t="s">
        <v>4006</v>
      </c>
      <c r="F46481" s="23" t="s">
        <v>4007</v>
      </c>
      <c r="G46481" s="23" t="s">
        <v>4010</v>
      </c>
      <c r="H46481" s="23" t="s">
        <v>4009</v>
      </c>
      <c r="I46481" s="23">
        <v>525.313356</v>
      </c>
      <c r="J46481" s="23">
        <v>81.13</v>
      </c>
    </row>
    <row r="46482" spans="1:10" x14ac:dyDescent="0.4">
      <c r="A46482" s="23" t="s">
        <v>76</v>
      </c>
      <c r="B46482" s="23" t="s">
        <v>168</v>
      </c>
      <c r="C46482" s="23" t="s">
        <v>4006</v>
      </c>
      <c r="F46482" s="23" t="s">
        <v>4007</v>
      </c>
      <c r="G46482" s="23" t="s">
        <v>4010</v>
      </c>
      <c r="H46482" s="23" t="s">
        <v>4009</v>
      </c>
      <c r="I46482" s="23">
        <v>525.313356</v>
      </c>
      <c r="J46482" s="23">
        <v>81.13</v>
      </c>
    </row>
    <row r="46483" spans="1:10" x14ac:dyDescent="0.4">
      <c r="A46483" s="23" t="s">
        <v>76</v>
      </c>
      <c r="B46483" s="23" t="s">
        <v>77</v>
      </c>
      <c r="C46483" s="23" t="s">
        <v>4006</v>
      </c>
      <c r="F46483" s="23" t="s">
        <v>4007</v>
      </c>
      <c r="G46483" s="23" t="s">
        <v>4010</v>
      </c>
      <c r="H46483" s="23" t="s">
        <v>4009</v>
      </c>
      <c r="I46483" s="23">
        <v>525.313356</v>
      </c>
      <c r="J46483" s="23">
        <v>81.13</v>
      </c>
    </row>
    <row r="46484" spans="1:10" x14ac:dyDescent="0.4">
      <c r="A46484" s="23" t="s">
        <v>78</v>
      </c>
      <c r="B46484" s="23" t="s">
        <v>169</v>
      </c>
      <c r="C46484" s="23" t="s">
        <v>4006</v>
      </c>
      <c r="F46484" s="23" t="s">
        <v>4007</v>
      </c>
      <c r="G46484" s="23" t="s">
        <v>4010</v>
      </c>
      <c r="H46484" s="23" t="s">
        <v>4009</v>
      </c>
      <c r="I46484" s="23">
        <v>525.313356</v>
      </c>
      <c r="J46484" s="23">
        <v>81.13</v>
      </c>
    </row>
    <row r="46485" spans="1:10" x14ac:dyDescent="0.4">
      <c r="A46485" s="23" t="s">
        <v>78</v>
      </c>
      <c r="B46485" s="23" t="s">
        <v>79</v>
      </c>
      <c r="C46485" s="23" t="s">
        <v>4006</v>
      </c>
      <c r="F46485" s="23" t="s">
        <v>4007</v>
      </c>
      <c r="G46485" s="23" t="s">
        <v>4010</v>
      </c>
      <c r="H46485" s="23" t="s">
        <v>4009</v>
      </c>
      <c r="I46485" s="23">
        <v>525.313356</v>
      </c>
      <c r="J46485" s="23">
        <v>81.13</v>
      </c>
    </row>
    <row r="46486" spans="1:10" x14ac:dyDescent="0.4">
      <c r="A46486" s="23" t="s">
        <v>80</v>
      </c>
      <c r="B46486" s="23" t="s">
        <v>170</v>
      </c>
      <c r="C46486" s="23" t="s">
        <v>4006</v>
      </c>
      <c r="F46486" s="23" t="s">
        <v>4007</v>
      </c>
      <c r="G46486" s="23" t="s">
        <v>4010</v>
      </c>
      <c r="H46486" s="23" t="s">
        <v>4009</v>
      </c>
      <c r="I46486" s="23">
        <v>525.313356</v>
      </c>
      <c r="J46486" s="23">
        <v>81.13</v>
      </c>
    </row>
    <row r="46487" spans="1:10" x14ac:dyDescent="0.4">
      <c r="A46487" s="23" t="s">
        <v>80</v>
      </c>
      <c r="B46487" s="23" t="s">
        <v>81</v>
      </c>
      <c r="C46487" s="23" t="s">
        <v>4006</v>
      </c>
      <c r="F46487" s="23" t="s">
        <v>4007</v>
      </c>
      <c r="G46487" s="23" t="s">
        <v>4010</v>
      </c>
      <c r="H46487" s="23" t="s">
        <v>4009</v>
      </c>
      <c r="I46487" s="23">
        <v>525.313356</v>
      </c>
      <c r="J46487" s="23">
        <v>81.13</v>
      </c>
    </row>
    <row r="46488" spans="1:10" x14ac:dyDescent="0.4">
      <c r="A46488" s="23" t="s">
        <v>82</v>
      </c>
      <c r="B46488" s="23" t="s">
        <v>171</v>
      </c>
      <c r="C46488" s="23" t="s">
        <v>4006</v>
      </c>
      <c r="F46488" s="23" t="s">
        <v>4007</v>
      </c>
      <c r="G46488" s="23" t="s">
        <v>4010</v>
      </c>
      <c r="H46488" s="23" t="s">
        <v>4009</v>
      </c>
      <c r="I46488" s="23">
        <v>525.313356</v>
      </c>
      <c r="J46488" s="23">
        <v>81.13</v>
      </c>
    </row>
    <row r="46489" spans="1:10" x14ac:dyDescent="0.4">
      <c r="A46489" s="23" t="s">
        <v>82</v>
      </c>
      <c r="B46489" s="23" t="s">
        <v>83</v>
      </c>
      <c r="C46489" s="23" t="s">
        <v>4006</v>
      </c>
      <c r="F46489" s="23" t="s">
        <v>4007</v>
      </c>
      <c r="G46489" s="23" t="s">
        <v>4010</v>
      </c>
      <c r="H46489" s="23" t="s">
        <v>4009</v>
      </c>
      <c r="I46489" s="23">
        <v>525.313356</v>
      </c>
      <c r="J46489" s="23">
        <v>81.13</v>
      </c>
    </row>
    <row r="46490" spans="1:10" x14ac:dyDescent="0.4">
      <c r="A46490" s="23" t="s">
        <v>84</v>
      </c>
      <c r="B46490" s="23" t="s">
        <v>172</v>
      </c>
      <c r="C46490" s="23" t="s">
        <v>4006</v>
      </c>
      <c r="F46490" s="23" t="s">
        <v>4007</v>
      </c>
      <c r="G46490" s="23" t="s">
        <v>4010</v>
      </c>
      <c r="H46490" s="23" t="s">
        <v>4009</v>
      </c>
      <c r="I46490" s="23">
        <v>525.313356</v>
      </c>
      <c r="J46490" s="23">
        <v>81.13</v>
      </c>
    </row>
    <row r="46491" spans="1:10" x14ac:dyDescent="0.4">
      <c r="A46491" s="23" t="s">
        <v>84</v>
      </c>
      <c r="B46491" s="23" t="s">
        <v>85</v>
      </c>
      <c r="C46491" s="23" t="s">
        <v>4006</v>
      </c>
      <c r="F46491" s="23" t="s">
        <v>4007</v>
      </c>
      <c r="G46491" s="23" t="s">
        <v>4010</v>
      </c>
      <c r="H46491" s="23" t="s">
        <v>4009</v>
      </c>
      <c r="I46491" s="23">
        <v>525.313356</v>
      </c>
      <c r="J46491" s="23">
        <v>81.13</v>
      </c>
    </row>
    <row r="46492" spans="1:10" x14ac:dyDescent="0.4">
      <c r="A46492" s="23" t="s">
        <v>86</v>
      </c>
      <c r="B46492" s="23" t="s">
        <v>173</v>
      </c>
      <c r="C46492" s="23" t="s">
        <v>4006</v>
      </c>
      <c r="F46492" s="23" t="s">
        <v>4007</v>
      </c>
      <c r="G46492" s="23" t="s">
        <v>4010</v>
      </c>
      <c r="H46492" s="23" t="s">
        <v>4009</v>
      </c>
      <c r="I46492" s="23">
        <v>525.313356</v>
      </c>
      <c r="J46492" s="23">
        <v>81.13</v>
      </c>
    </row>
    <row r="46493" spans="1:10" x14ac:dyDescent="0.4">
      <c r="A46493" s="23" t="s">
        <v>86</v>
      </c>
      <c r="B46493" s="23" t="s">
        <v>87</v>
      </c>
      <c r="C46493" s="23" t="s">
        <v>4006</v>
      </c>
      <c r="F46493" s="23" t="s">
        <v>4007</v>
      </c>
      <c r="G46493" s="23" t="s">
        <v>4010</v>
      </c>
      <c r="H46493" s="23" t="s">
        <v>4009</v>
      </c>
      <c r="I46493" s="23">
        <v>525.313356</v>
      </c>
      <c r="J46493" s="23">
        <v>81.13</v>
      </c>
    </row>
    <row r="46494" spans="1:10" x14ac:dyDescent="0.4">
      <c r="A46494" s="23" t="s">
        <v>88</v>
      </c>
      <c r="B46494" s="23" t="s">
        <v>174</v>
      </c>
      <c r="C46494" s="23" t="s">
        <v>4006</v>
      </c>
      <c r="F46494" s="23" t="s">
        <v>4007</v>
      </c>
      <c r="G46494" s="23" t="s">
        <v>4010</v>
      </c>
      <c r="H46494" s="23" t="s">
        <v>4009</v>
      </c>
      <c r="I46494" s="23">
        <v>525.313356</v>
      </c>
      <c r="J46494" s="23">
        <v>81.13</v>
      </c>
    </row>
    <row r="46495" spans="1:10" x14ac:dyDescent="0.4">
      <c r="A46495" s="23" t="s">
        <v>88</v>
      </c>
      <c r="B46495" s="23" t="s">
        <v>89</v>
      </c>
      <c r="C46495" s="23" t="s">
        <v>4006</v>
      </c>
      <c r="F46495" s="23" t="s">
        <v>4007</v>
      </c>
      <c r="G46495" s="23" t="s">
        <v>4010</v>
      </c>
      <c r="H46495" s="23" t="s">
        <v>4009</v>
      </c>
      <c r="I46495" s="23">
        <v>525.313356</v>
      </c>
      <c r="J46495" s="23">
        <v>81.13</v>
      </c>
    </row>
    <row r="46496" spans="1:10" x14ac:dyDescent="0.4">
      <c r="A46496" s="23" t="s">
        <v>90</v>
      </c>
      <c r="B46496" s="23" t="s">
        <v>175</v>
      </c>
      <c r="C46496" s="23" t="s">
        <v>4006</v>
      </c>
      <c r="F46496" s="23" t="s">
        <v>4007</v>
      </c>
      <c r="G46496" s="23" t="s">
        <v>4010</v>
      </c>
      <c r="H46496" s="23" t="s">
        <v>4009</v>
      </c>
      <c r="I46496" s="23">
        <v>525.313356</v>
      </c>
      <c r="J46496" s="23">
        <v>81.13</v>
      </c>
    </row>
    <row r="46497" spans="1:10" x14ac:dyDescent="0.4">
      <c r="A46497" s="23" t="s">
        <v>90</v>
      </c>
      <c r="B46497" s="23" t="s">
        <v>91</v>
      </c>
      <c r="C46497" s="23" t="s">
        <v>4006</v>
      </c>
      <c r="F46497" s="23" t="s">
        <v>4007</v>
      </c>
      <c r="G46497" s="23" t="s">
        <v>4010</v>
      </c>
      <c r="H46497" s="23" t="s">
        <v>4009</v>
      </c>
      <c r="I46497" s="23">
        <v>525.313356</v>
      </c>
      <c r="J46497" s="23">
        <v>81.13</v>
      </c>
    </row>
    <row r="46498" spans="1:10" x14ac:dyDescent="0.4">
      <c r="A46498" s="23" t="s">
        <v>92</v>
      </c>
      <c r="B46498" s="23" t="s">
        <v>176</v>
      </c>
      <c r="C46498" s="23" t="s">
        <v>4006</v>
      </c>
      <c r="F46498" s="23" t="s">
        <v>4007</v>
      </c>
      <c r="G46498" s="23" t="s">
        <v>4010</v>
      </c>
      <c r="H46498" s="23" t="s">
        <v>4009</v>
      </c>
      <c r="I46498" s="23">
        <v>525.313356</v>
      </c>
      <c r="J46498" s="23">
        <v>81.13</v>
      </c>
    </row>
    <row r="46499" spans="1:10" x14ac:dyDescent="0.4">
      <c r="A46499" s="23" t="s">
        <v>92</v>
      </c>
      <c r="B46499" s="23" t="s">
        <v>93</v>
      </c>
      <c r="C46499" s="23" t="s">
        <v>4006</v>
      </c>
      <c r="F46499" s="23" t="s">
        <v>4007</v>
      </c>
      <c r="G46499" s="23" t="s">
        <v>4010</v>
      </c>
      <c r="H46499" s="23" t="s">
        <v>4009</v>
      </c>
      <c r="I46499" s="23">
        <v>525.313356</v>
      </c>
      <c r="J46499" s="23">
        <v>81.13</v>
      </c>
    </row>
    <row r="46500" spans="1:10" x14ac:dyDescent="0.4">
      <c r="A46500" s="23" t="s">
        <v>94</v>
      </c>
      <c r="B46500" s="23" t="s">
        <v>177</v>
      </c>
      <c r="C46500" s="23" t="s">
        <v>4006</v>
      </c>
      <c r="F46500" s="23" t="s">
        <v>4007</v>
      </c>
      <c r="G46500" s="23" t="s">
        <v>4010</v>
      </c>
      <c r="H46500" s="23" t="s">
        <v>4009</v>
      </c>
      <c r="I46500" s="23">
        <v>525.313356</v>
      </c>
      <c r="J46500" s="23">
        <v>81.13</v>
      </c>
    </row>
    <row r="46501" spans="1:10" x14ac:dyDescent="0.4">
      <c r="A46501" s="23" t="s">
        <v>94</v>
      </c>
      <c r="B46501" s="23" t="s">
        <v>95</v>
      </c>
      <c r="C46501" s="23" t="s">
        <v>4006</v>
      </c>
      <c r="F46501" s="23" t="s">
        <v>4007</v>
      </c>
      <c r="G46501" s="23" t="s">
        <v>4010</v>
      </c>
      <c r="H46501" s="23" t="s">
        <v>4009</v>
      </c>
      <c r="I46501" s="23">
        <v>525.313356</v>
      </c>
      <c r="J46501" s="23">
        <v>81.13</v>
      </c>
    </row>
    <row r="46502" spans="1:10" x14ac:dyDescent="0.4">
      <c r="A46502" s="23" t="s">
        <v>96</v>
      </c>
      <c r="B46502" s="23" t="s">
        <v>178</v>
      </c>
      <c r="C46502" s="23" t="s">
        <v>4006</v>
      </c>
      <c r="F46502" s="23" t="s">
        <v>4007</v>
      </c>
      <c r="G46502" s="23" t="s">
        <v>4010</v>
      </c>
      <c r="H46502" s="23" t="s">
        <v>4009</v>
      </c>
      <c r="I46502" s="23">
        <v>525.313356</v>
      </c>
      <c r="J46502" s="23">
        <v>81.13</v>
      </c>
    </row>
    <row r="46503" spans="1:10" x14ac:dyDescent="0.4">
      <c r="A46503" s="23" t="s">
        <v>96</v>
      </c>
      <c r="B46503" s="23" t="s">
        <v>97</v>
      </c>
      <c r="C46503" s="23" t="s">
        <v>4006</v>
      </c>
      <c r="F46503" s="23" t="s">
        <v>4007</v>
      </c>
      <c r="G46503" s="23" t="s">
        <v>4010</v>
      </c>
      <c r="H46503" s="23" t="s">
        <v>4009</v>
      </c>
      <c r="I46503" s="23">
        <v>525.313356</v>
      </c>
      <c r="J46503" s="23">
        <v>81.13</v>
      </c>
    </row>
    <row r="46504" spans="1:10" x14ac:dyDescent="0.4">
      <c r="A46504" s="23" t="s">
        <v>98</v>
      </c>
      <c r="B46504" s="23" t="s">
        <v>99</v>
      </c>
      <c r="C46504" s="23" t="s">
        <v>4006</v>
      </c>
      <c r="F46504" s="23" t="s">
        <v>4007</v>
      </c>
      <c r="G46504" s="23" t="s">
        <v>4010</v>
      </c>
      <c r="H46504" s="23" t="s">
        <v>4009</v>
      </c>
      <c r="I46504" s="23">
        <v>525.313356</v>
      </c>
      <c r="J46504" s="23">
        <v>81.13</v>
      </c>
    </row>
    <row r="46505" spans="1:10" x14ac:dyDescent="0.4">
      <c r="A46505" s="23" t="s">
        <v>98</v>
      </c>
      <c r="B46505" s="23" t="s">
        <v>179</v>
      </c>
      <c r="C46505" s="23" t="s">
        <v>4006</v>
      </c>
      <c r="F46505" s="23" t="s">
        <v>4007</v>
      </c>
      <c r="G46505" s="23" t="s">
        <v>4010</v>
      </c>
      <c r="H46505" s="23" t="s">
        <v>4009</v>
      </c>
      <c r="I46505" s="23">
        <v>525.313356</v>
      </c>
      <c r="J46505" s="23">
        <v>81.13</v>
      </c>
    </row>
    <row r="46506" spans="1:10" x14ac:dyDescent="0.4">
      <c r="A46506" s="23" t="s">
        <v>100</v>
      </c>
      <c r="B46506" s="23" t="s">
        <v>180</v>
      </c>
      <c r="C46506" s="23" t="s">
        <v>4006</v>
      </c>
      <c r="F46506" s="23" t="s">
        <v>4007</v>
      </c>
      <c r="G46506" s="23" t="s">
        <v>4010</v>
      </c>
      <c r="H46506" s="23" t="s">
        <v>4009</v>
      </c>
      <c r="I46506" s="23">
        <v>525.313356</v>
      </c>
      <c r="J46506" s="23">
        <v>81.13</v>
      </c>
    </row>
    <row r="46507" spans="1:10" x14ac:dyDescent="0.4">
      <c r="A46507" s="23" t="s">
        <v>100</v>
      </c>
      <c r="B46507" s="23" t="s">
        <v>101</v>
      </c>
      <c r="C46507" s="23" t="s">
        <v>4006</v>
      </c>
      <c r="F46507" s="23" t="s">
        <v>4007</v>
      </c>
      <c r="G46507" s="23" t="s">
        <v>4010</v>
      </c>
      <c r="H46507" s="23" t="s">
        <v>4009</v>
      </c>
      <c r="I46507" s="23">
        <v>525.313356</v>
      </c>
      <c r="J46507" s="23">
        <v>81.13</v>
      </c>
    </row>
    <row r="46508" spans="1:10" x14ac:dyDescent="0.4">
      <c r="A46508" s="23" t="s">
        <v>102</v>
      </c>
      <c r="B46508" s="23" t="s">
        <v>181</v>
      </c>
      <c r="C46508" s="23" t="s">
        <v>4006</v>
      </c>
      <c r="F46508" s="23" t="s">
        <v>4007</v>
      </c>
      <c r="G46508" s="23" t="s">
        <v>4010</v>
      </c>
      <c r="H46508" s="23" t="s">
        <v>4009</v>
      </c>
      <c r="I46508" s="23">
        <v>525.313356</v>
      </c>
      <c r="J46508" s="23">
        <v>81.13</v>
      </c>
    </row>
    <row r="46509" spans="1:10" x14ac:dyDescent="0.4">
      <c r="A46509" s="23" t="s">
        <v>102</v>
      </c>
      <c r="B46509" s="23" t="s">
        <v>103</v>
      </c>
      <c r="C46509" s="23" t="s">
        <v>4006</v>
      </c>
      <c r="F46509" s="23" t="s">
        <v>4007</v>
      </c>
      <c r="G46509" s="23" t="s">
        <v>4010</v>
      </c>
      <c r="H46509" s="23" t="s">
        <v>4009</v>
      </c>
      <c r="I46509" s="23">
        <v>525.313356</v>
      </c>
      <c r="J46509" s="23">
        <v>81.13</v>
      </c>
    </row>
    <row r="46510" spans="1:10" x14ac:dyDescent="0.4">
      <c r="A46510" s="23" t="s">
        <v>104</v>
      </c>
      <c r="B46510" s="23" t="s">
        <v>182</v>
      </c>
      <c r="C46510" s="23" t="s">
        <v>4006</v>
      </c>
      <c r="F46510" s="23" t="s">
        <v>4007</v>
      </c>
      <c r="G46510" s="23" t="s">
        <v>4010</v>
      </c>
      <c r="H46510" s="23" t="s">
        <v>4009</v>
      </c>
      <c r="I46510" s="23">
        <v>525.313356</v>
      </c>
      <c r="J46510" s="23">
        <v>81.13</v>
      </c>
    </row>
    <row r="46511" spans="1:10" x14ac:dyDescent="0.4">
      <c r="A46511" s="23" t="s">
        <v>104</v>
      </c>
      <c r="B46511" s="23" t="s">
        <v>105</v>
      </c>
      <c r="C46511" s="23" t="s">
        <v>4006</v>
      </c>
      <c r="F46511" s="23" t="s">
        <v>4007</v>
      </c>
      <c r="G46511" s="23" t="s">
        <v>4010</v>
      </c>
      <c r="H46511" s="23" t="s">
        <v>4009</v>
      </c>
      <c r="I46511" s="23">
        <v>525.313356</v>
      </c>
      <c r="J46511" s="23">
        <v>81.13</v>
      </c>
    </row>
    <row r="46512" spans="1:10" x14ac:dyDescent="0.4">
      <c r="A46512" s="23" t="s">
        <v>106</v>
      </c>
      <c r="B46512" s="23" t="s">
        <v>183</v>
      </c>
      <c r="C46512" s="23" t="s">
        <v>4006</v>
      </c>
      <c r="F46512" s="23" t="s">
        <v>4007</v>
      </c>
      <c r="G46512" s="23" t="s">
        <v>4010</v>
      </c>
      <c r="H46512" s="23" t="s">
        <v>4009</v>
      </c>
      <c r="I46512" s="23">
        <v>525.313356</v>
      </c>
      <c r="J46512" s="23">
        <v>81.13</v>
      </c>
    </row>
    <row r="46513" spans="1:10" x14ac:dyDescent="0.4">
      <c r="A46513" s="23" t="s">
        <v>106</v>
      </c>
      <c r="B46513" s="23" t="s">
        <v>107</v>
      </c>
      <c r="C46513" s="23" t="s">
        <v>4006</v>
      </c>
      <c r="F46513" s="23" t="s">
        <v>4007</v>
      </c>
      <c r="G46513" s="23" t="s">
        <v>4010</v>
      </c>
      <c r="H46513" s="23" t="s">
        <v>4009</v>
      </c>
      <c r="I46513" s="23">
        <v>525.313356</v>
      </c>
      <c r="J46513" s="23">
        <v>81.13</v>
      </c>
    </row>
    <row r="46514" spans="1:10" x14ac:dyDescent="0.4">
      <c r="A46514" s="23" t="s">
        <v>108</v>
      </c>
      <c r="B46514" s="23" t="s">
        <v>184</v>
      </c>
      <c r="C46514" s="23" t="s">
        <v>4006</v>
      </c>
      <c r="F46514" s="23" t="s">
        <v>4007</v>
      </c>
      <c r="G46514" s="23" t="s">
        <v>4010</v>
      </c>
      <c r="H46514" s="23" t="s">
        <v>4009</v>
      </c>
      <c r="I46514" s="23">
        <v>525.313356</v>
      </c>
      <c r="J46514" s="23">
        <v>81.13</v>
      </c>
    </row>
    <row r="46515" spans="1:10" x14ac:dyDescent="0.4">
      <c r="A46515" s="23" t="s">
        <v>108</v>
      </c>
      <c r="B46515" s="23" t="s">
        <v>109</v>
      </c>
      <c r="C46515" s="23" t="s">
        <v>4006</v>
      </c>
      <c r="F46515" s="23" t="s">
        <v>4007</v>
      </c>
      <c r="G46515" s="23" t="s">
        <v>4010</v>
      </c>
      <c r="H46515" s="23" t="s">
        <v>4009</v>
      </c>
      <c r="I46515" s="23">
        <v>525.313356</v>
      </c>
      <c r="J46515" s="23">
        <v>81.13</v>
      </c>
    </row>
    <row r="46516" spans="1:10" x14ac:dyDescent="0.4">
      <c r="A46516" s="23" t="s">
        <v>110</v>
      </c>
      <c r="B46516" s="23" t="s">
        <v>185</v>
      </c>
      <c r="C46516" s="23" t="s">
        <v>4006</v>
      </c>
      <c r="F46516" s="23" t="s">
        <v>4007</v>
      </c>
      <c r="G46516" s="23" t="s">
        <v>4010</v>
      </c>
      <c r="H46516" s="23" t="s">
        <v>4009</v>
      </c>
      <c r="I46516" s="23">
        <v>525.313356</v>
      </c>
      <c r="J46516" s="23">
        <v>81.13</v>
      </c>
    </row>
    <row r="46517" spans="1:10" x14ac:dyDescent="0.4">
      <c r="A46517" s="23" t="s">
        <v>110</v>
      </c>
      <c r="B46517" s="23" t="s">
        <v>111</v>
      </c>
      <c r="C46517" s="23" t="s">
        <v>4006</v>
      </c>
      <c r="F46517" s="23" t="s">
        <v>4007</v>
      </c>
      <c r="G46517" s="23" t="s">
        <v>4010</v>
      </c>
      <c r="H46517" s="23" t="s">
        <v>4009</v>
      </c>
      <c r="I46517" s="23">
        <v>525.313356</v>
      </c>
      <c r="J46517" s="23">
        <v>81.13</v>
      </c>
    </row>
    <row r="46518" spans="1:10" x14ac:dyDescent="0.4">
      <c r="A46518" s="23" t="s">
        <v>112</v>
      </c>
      <c r="B46518" s="23" t="s">
        <v>186</v>
      </c>
      <c r="C46518" s="23" t="s">
        <v>4006</v>
      </c>
      <c r="F46518" s="23" t="s">
        <v>4007</v>
      </c>
      <c r="G46518" s="23" t="s">
        <v>4010</v>
      </c>
      <c r="H46518" s="23" t="s">
        <v>4009</v>
      </c>
      <c r="I46518" s="23">
        <v>525.313356</v>
      </c>
      <c r="J46518" s="23">
        <v>81.13</v>
      </c>
    </row>
    <row r="46519" spans="1:10" x14ac:dyDescent="0.4">
      <c r="A46519" s="23" t="s">
        <v>112</v>
      </c>
      <c r="B46519" s="23" t="s">
        <v>113</v>
      </c>
      <c r="C46519" s="23" t="s">
        <v>4006</v>
      </c>
      <c r="F46519" s="23" t="s">
        <v>4007</v>
      </c>
      <c r="G46519" s="23" t="s">
        <v>4010</v>
      </c>
      <c r="H46519" s="23" t="s">
        <v>4009</v>
      </c>
      <c r="I46519" s="23">
        <v>525.313356</v>
      </c>
      <c r="J46519" s="23">
        <v>81.13</v>
      </c>
    </row>
    <row r="46520" spans="1:10" x14ac:dyDescent="0.4">
      <c r="A46520" s="23" t="s">
        <v>114</v>
      </c>
      <c r="B46520" s="23" t="s">
        <v>187</v>
      </c>
      <c r="C46520" s="23" t="s">
        <v>4006</v>
      </c>
      <c r="F46520" s="23" t="s">
        <v>4007</v>
      </c>
      <c r="G46520" s="23" t="s">
        <v>4010</v>
      </c>
      <c r="H46520" s="23" t="s">
        <v>4009</v>
      </c>
      <c r="I46520" s="23">
        <v>525.313356</v>
      </c>
      <c r="J46520" s="23">
        <v>81.13</v>
      </c>
    </row>
    <row r="46521" spans="1:10" x14ac:dyDescent="0.4">
      <c r="A46521" s="23" t="s">
        <v>114</v>
      </c>
      <c r="B46521" s="23" t="s">
        <v>115</v>
      </c>
      <c r="C46521" s="23" t="s">
        <v>4006</v>
      </c>
      <c r="F46521" s="23" t="s">
        <v>4007</v>
      </c>
      <c r="G46521" s="23" t="s">
        <v>4010</v>
      </c>
      <c r="H46521" s="23" t="s">
        <v>4009</v>
      </c>
      <c r="I46521" s="23">
        <v>525.313356</v>
      </c>
      <c r="J46521" s="23">
        <v>81.13</v>
      </c>
    </row>
    <row r="46522" spans="1:10" x14ac:dyDescent="0.4">
      <c r="A46522" s="23" t="s">
        <v>116</v>
      </c>
      <c r="B46522" s="23" t="s">
        <v>117</v>
      </c>
      <c r="C46522" s="23" t="s">
        <v>4006</v>
      </c>
      <c r="F46522" s="23" t="s">
        <v>4007</v>
      </c>
      <c r="G46522" s="23" t="s">
        <v>4010</v>
      </c>
      <c r="H46522" s="23" t="s">
        <v>4009</v>
      </c>
      <c r="I46522" s="23">
        <v>525.313356</v>
      </c>
      <c r="J46522" s="23">
        <v>81.13</v>
      </c>
    </row>
    <row r="46523" spans="1:10" x14ac:dyDescent="0.4">
      <c r="A46523" s="23" t="s">
        <v>116</v>
      </c>
      <c r="B46523" s="23" t="s">
        <v>188</v>
      </c>
      <c r="C46523" s="23" t="s">
        <v>4006</v>
      </c>
      <c r="F46523" s="23" t="s">
        <v>4007</v>
      </c>
      <c r="G46523" s="23" t="s">
        <v>4010</v>
      </c>
      <c r="H46523" s="23" t="s">
        <v>4009</v>
      </c>
      <c r="I46523" s="23">
        <v>525.313356</v>
      </c>
      <c r="J46523" s="23">
        <v>81.13</v>
      </c>
    </row>
    <row r="46524" spans="1:10" x14ac:dyDescent="0.4">
      <c r="A46524" s="23" t="s">
        <v>118</v>
      </c>
      <c r="B46524" s="23" t="s">
        <v>189</v>
      </c>
      <c r="C46524" s="23" t="s">
        <v>4006</v>
      </c>
      <c r="F46524" s="23" t="s">
        <v>4007</v>
      </c>
      <c r="G46524" s="23" t="s">
        <v>4010</v>
      </c>
      <c r="H46524" s="23" t="s">
        <v>4009</v>
      </c>
      <c r="I46524" s="23">
        <v>525.313356</v>
      </c>
      <c r="J46524" s="23">
        <v>81.13</v>
      </c>
    </row>
    <row r="46525" spans="1:10" x14ac:dyDescent="0.4">
      <c r="A46525" s="23" t="s">
        <v>118</v>
      </c>
      <c r="B46525" s="23" t="s">
        <v>119</v>
      </c>
      <c r="C46525" s="23" t="s">
        <v>4006</v>
      </c>
      <c r="F46525" s="23" t="s">
        <v>4007</v>
      </c>
      <c r="G46525" s="23" t="s">
        <v>4010</v>
      </c>
      <c r="H46525" s="23" t="s">
        <v>4009</v>
      </c>
      <c r="I46525" s="23">
        <v>525.313356</v>
      </c>
      <c r="J46525" s="23">
        <v>81.13</v>
      </c>
    </row>
    <row r="46526" spans="1:10" x14ac:dyDescent="0.4">
      <c r="A46526" s="23" t="s">
        <v>120</v>
      </c>
      <c r="B46526" s="23" t="s">
        <v>190</v>
      </c>
      <c r="C46526" s="23" t="s">
        <v>4006</v>
      </c>
      <c r="F46526" s="23" t="s">
        <v>4007</v>
      </c>
      <c r="G46526" s="23" t="s">
        <v>4010</v>
      </c>
      <c r="H46526" s="23" t="s">
        <v>4009</v>
      </c>
      <c r="I46526" s="23">
        <v>525.313356</v>
      </c>
      <c r="J46526" s="23">
        <v>81.13</v>
      </c>
    </row>
    <row r="46527" spans="1:10" x14ac:dyDescent="0.4">
      <c r="A46527" s="23" t="s">
        <v>120</v>
      </c>
      <c r="B46527" s="23" t="s">
        <v>121</v>
      </c>
      <c r="C46527" s="23" t="s">
        <v>4006</v>
      </c>
      <c r="F46527" s="23" t="s">
        <v>4007</v>
      </c>
      <c r="G46527" s="23" t="s">
        <v>4010</v>
      </c>
      <c r="H46527" s="23" t="s">
        <v>4009</v>
      </c>
      <c r="I46527" s="23">
        <v>525.313356</v>
      </c>
      <c r="J46527" s="23">
        <v>81.13</v>
      </c>
    </row>
    <row r="46528" spans="1:10" x14ac:dyDescent="0.4">
      <c r="A46528" s="23" t="s">
        <v>122</v>
      </c>
      <c r="B46528" s="23" t="s">
        <v>191</v>
      </c>
      <c r="C46528" s="23" t="s">
        <v>4006</v>
      </c>
      <c r="F46528" s="23" t="s">
        <v>4007</v>
      </c>
      <c r="G46528" s="23" t="s">
        <v>4010</v>
      </c>
      <c r="H46528" s="23" t="s">
        <v>4009</v>
      </c>
      <c r="I46528" s="23">
        <v>525.313356</v>
      </c>
      <c r="J46528" s="23">
        <v>81.13</v>
      </c>
    </row>
    <row r="46529" spans="1:10" x14ac:dyDescent="0.4">
      <c r="A46529" s="23" t="s">
        <v>122</v>
      </c>
      <c r="B46529" s="23" t="s">
        <v>123</v>
      </c>
      <c r="C46529" s="23" t="s">
        <v>4006</v>
      </c>
      <c r="F46529" s="23" t="s">
        <v>4007</v>
      </c>
      <c r="G46529" s="23" t="s">
        <v>4010</v>
      </c>
      <c r="H46529" s="23" t="s">
        <v>4009</v>
      </c>
      <c r="I46529" s="23">
        <v>525.313356</v>
      </c>
      <c r="J46529" s="23">
        <v>81.13</v>
      </c>
    </row>
    <row r="46530" spans="1:10" x14ac:dyDescent="0.4">
      <c r="A46530" s="23" t="s">
        <v>124</v>
      </c>
      <c r="B46530" s="23" t="s">
        <v>192</v>
      </c>
      <c r="C46530" s="23" t="s">
        <v>4006</v>
      </c>
      <c r="F46530" s="23" t="s">
        <v>4007</v>
      </c>
      <c r="G46530" s="23" t="s">
        <v>4010</v>
      </c>
      <c r="H46530" s="23" t="s">
        <v>4009</v>
      </c>
      <c r="I46530" s="23">
        <v>525.313356</v>
      </c>
      <c r="J46530" s="23">
        <v>81.13</v>
      </c>
    </row>
    <row r="46531" spans="1:10" x14ac:dyDescent="0.4">
      <c r="A46531" s="23" t="s">
        <v>124</v>
      </c>
      <c r="B46531" s="23" t="s">
        <v>125</v>
      </c>
      <c r="C46531" s="23" t="s">
        <v>4006</v>
      </c>
      <c r="F46531" s="23" t="s">
        <v>4007</v>
      </c>
      <c r="G46531" s="23" t="s">
        <v>4010</v>
      </c>
      <c r="H46531" s="23" t="s">
        <v>4009</v>
      </c>
      <c r="I46531" s="23">
        <v>525.313356</v>
      </c>
      <c r="J46531" s="23">
        <v>81.13</v>
      </c>
    </row>
    <row r="46532" spans="1:10" x14ac:dyDescent="0.4">
      <c r="A46532" s="23" t="s">
        <v>126</v>
      </c>
      <c r="B46532" s="23" t="s">
        <v>193</v>
      </c>
      <c r="C46532" s="23" t="s">
        <v>4006</v>
      </c>
      <c r="F46532" s="23" t="s">
        <v>4007</v>
      </c>
      <c r="G46532" s="23" t="s">
        <v>4010</v>
      </c>
      <c r="H46532" s="23" t="s">
        <v>4009</v>
      </c>
      <c r="I46532" s="23">
        <v>525.313356</v>
      </c>
      <c r="J46532" s="23">
        <v>81.13</v>
      </c>
    </row>
    <row r="46533" spans="1:10" x14ac:dyDescent="0.4">
      <c r="A46533" s="23" t="s">
        <v>126</v>
      </c>
      <c r="B46533" s="23" t="s">
        <v>127</v>
      </c>
      <c r="C46533" s="23" t="s">
        <v>4006</v>
      </c>
      <c r="F46533" s="23" t="s">
        <v>4007</v>
      </c>
      <c r="G46533" s="23" t="s">
        <v>4010</v>
      </c>
      <c r="H46533" s="23" t="s">
        <v>4009</v>
      </c>
      <c r="I46533" s="23">
        <v>525.313356</v>
      </c>
      <c r="J46533" s="23">
        <v>81.13</v>
      </c>
    </row>
    <row r="46534" spans="1:10" x14ac:dyDescent="0.4">
      <c r="A46534" s="23" t="s">
        <v>128</v>
      </c>
      <c r="B46534" s="23" t="s">
        <v>194</v>
      </c>
      <c r="C46534" s="23" t="s">
        <v>4006</v>
      </c>
      <c r="F46534" s="23" t="s">
        <v>4007</v>
      </c>
      <c r="G46534" s="23" t="s">
        <v>4010</v>
      </c>
      <c r="H46534" s="23" t="s">
        <v>4009</v>
      </c>
      <c r="I46534" s="23">
        <v>525.313356</v>
      </c>
      <c r="J46534" s="23">
        <v>81.13</v>
      </c>
    </row>
    <row r="46535" spans="1:10" x14ac:dyDescent="0.4">
      <c r="A46535" s="23" t="s">
        <v>128</v>
      </c>
      <c r="B46535" s="23" t="s">
        <v>129</v>
      </c>
      <c r="C46535" s="23" t="s">
        <v>4006</v>
      </c>
      <c r="F46535" s="23" t="s">
        <v>4007</v>
      </c>
      <c r="G46535" s="23" t="s">
        <v>4010</v>
      </c>
      <c r="H46535" s="23" t="s">
        <v>4009</v>
      </c>
      <c r="I46535" s="23">
        <v>525.313356</v>
      </c>
      <c r="J46535" s="23">
        <v>81.13</v>
      </c>
    </row>
    <row r="46536" spans="1:10" x14ac:dyDescent="0.4">
      <c r="A46536" s="23" t="s">
        <v>130</v>
      </c>
      <c r="B46536" s="23" t="s">
        <v>195</v>
      </c>
      <c r="C46536" s="23" t="s">
        <v>4006</v>
      </c>
      <c r="F46536" s="23" t="s">
        <v>4007</v>
      </c>
      <c r="G46536" s="23" t="s">
        <v>4010</v>
      </c>
      <c r="H46536" s="23" t="s">
        <v>4009</v>
      </c>
      <c r="I46536" s="23">
        <v>525.313356</v>
      </c>
      <c r="J46536" s="23">
        <v>81.13</v>
      </c>
    </row>
    <row r="46537" spans="1:10" x14ac:dyDescent="0.4">
      <c r="A46537" s="23" t="s">
        <v>130</v>
      </c>
      <c r="B46537" s="23" t="s">
        <v>131</v>
      </c>
      <c r="C46537" s="23" t="s">
        <v>4006</v>
      </c>
      <c r="F46537" s="23" t="s">
        <v>4007</v>
      </c>
      <c r="G46537" s="23" t="s">
        <v>4010</v>
      </c>
      <c r="H46537" s="23" t="s">
        <v>4009</v>
      </c>
      <c r="I46537" s="23">
        <v>525.313356</v>
      </c>
      <c r="J46537" s="23">
        <v>81.13</v>
      </c>
    </row>
    <row r="46538" spans="1:10" x14ac:dyDescent="0.4">
      <c r="A46538" s="23" t="s">
        <v>132</v>
      </c>
      <c r="B46538" s="23" t="s">
        <v>196</v>
      </c>
      <c r="C46538" s="23" t="s">
        <v>4006</v>
      </c>
      <c r="F46538" s="23" t="s">
        <v>4007</v>
      </c>
      <c r="G46538" s="23" t="s">
        <v>4010</v>
      </c>
      <c r="H46538" s="23" t="s">
        <v>4009</v>
      </c>
      <c r="I46538" s="23">
        <v>525.313356</v>
      </c>
      <c r="J46538" s="23">
        <v>81.13</v>
      </c>
    </row>
    <row r="46539" spans="1:10" x14ac:dyDescent="0.4">
      <c r="A46539" s="23" t="s">
        <v>132</v>
      </c>
      <c r="B46539" s="23" t="s">
        <v>133</v>
      </c>
      <c r="C46539" s="23" t="s">
        <v>4006</v>
      </c>
      <c r="F46539" s="23" t="s">
        <v>4007</v>
      </c>
      <c r="G46539" s="23" t="s">
        <v>4010</v>
      </c>
      <c r="H46539" s="23" t="s">
        <v>4009</v>
      </c>
      <c r="I46539" s="23">
        <v>525.313356</v>
      </c>
      <c r="J46539" s="23">
        <v>81.13</v>
      </c>
    </row>
    <row r="46540" spans="1:10" x14ac:dyDescent="0.4">
      <c r="A46540" s="23" t="s">
        <v>134</v>
      </c>
      <c r="B46540" s="23" t="s">
        <v>197</v>
      </c>
      <c r="C46540" s="23" t="s">
        <v>4006</v>
      </c>
      <c r="F46540" s="23" t="s">
        <v>4007</v>
      </c>
      <c r="G46540" s="23" t="s">
        <v>4010</v>
      </c>
      <c r="H46540" s="23" t="s">
        <v>4009</v>
      </c>
      <c r="I46540" s="23">
        <v>525.313356</v>
      </c>
      <c r="J46540" s="23">
        <v>81.13</v>
      </c>
    </row>
    <row r="46541" spans="1:10" x14ac:dyDescent="0.4">
      <c r="A46541" s="23" t="s">
        <v>134</v>
      </c>
      <c r="B46541" s="23" t="s">
        <v>135</v>
      </c>
      <c r="C46541" s="23" t="s">
        <v>4006</v>
      </c>
      <c r="F46541" s="23" t="s">
        <v>4007</v>
      </c>
      <c r="G46541" s="23" t="s">
        <v>4010</v>
      </c>
      <c r="H46541" s="23" t="s">
        <v>4009</v>
      </c>
      <c r="I46541" s="23">
        <v>525.313356</v>
      </c>
      <c r="J46541" s="23">
        <v>81.13</v>
      </c>
    </row>
    <row r="46542" spans="1:10" x14ac:dyDescent="0.4">
      <c r="A46542" s="23" t="s">
        <v>136</v>
      </c>
      <c r="B46542" s="23" t="s">
        <v>198</v>
      </c>
      <c r="C46542" s="23" t="s">
        <v>4006</v>
      </c>
      <c r="F46542" s="23" t="s">
        <v>4007</v>
      </c>
      <c r="G46542" s="23" t="s">
        <v>4010</v>
      </c>
      <c r="H46542" s="23" t="s">
        <v>4009</v>
      </c>
      <c r="I46542" s="23">
        <v>525.313356</v>
      </c>
      <c r="J46542" s="23">
        <v>81.13</v>
      </c>
    </row>
    <row r="46543" spans="1:10" x14ac:dyDescent="0.4">
      <c r="A46543" s="23" t="s">
        <v>136</v>
      </c>
      <c r="B46543" s="23" t="s">
        <v>137</v>
      </c>
      <c r="C46543" s="23" t="s">
        <v>4006</v>
      </c>
      <c r="F46543" s="23" t="s">
        <v>4007</v>
      </c>
      <c r="G46543" s="23" t="s">
        <v>4010</v>
      </c>
      <c r="H46543" s="23" t="s">
        <v>4009</v>
      </c>
      <c r="I46543" s="23">
        <v>525.313356</v>
      </c>
      <c r="J46543" s="23">
        <v>81.13</v>
      </c>
    </row>
    <row r="46544" spans="1:10" x14ac:dyDescent="0.4">
      <c r="A46544" s="23" t="s">
        <v>138</v>
      </c>
      <c r="B46544" s="23" t="s">
        <v>199</v>
      </c>
      <c r="C46544" s="23" t="s">
        <v>4006</v>
      </c>
      <c r="F46544" s="23" t="s">
        <v>4007</v>
      </c>
      <c r="G46544" s="23" t="s">
        <v>4010</v>
      </c>
      <c r="H46544" s="23" t="s">
        <v>4009</v>
      </c>
      <c r="I46544" s="23">
        <v>525.313356</v>
      </c>
      <c r="J46544" s="23">
        <v>81.13</v>
      </c>
    </row>
    <row r="46545" spans="1:10" x14ac:dyDescent="0.4">
      <c r="A46545" s="23" t="s">
        <v>138</v>
      </c>
      <c r="B46545" s="23" t="s">
        <v>139</v>
      </c>
      <c r="C46545" s="23" t="s">
        <v>4006</v>
      </c>
      <c r="F46545" s="23" t="s">
        <v>4007</v>
      </c>
      <c r="G46545" s="23" t="s">
        <v>4010</v>
      </c>
      <c r="H46545" s="23" t="s">
        <v>4009</v>
      </c>
      <c r="I46545" s="23">
        <v>525.313356</v>
      </c>
      <c r="J46545" s="23">
        <v>81.13</v>
      </c>
    </row>
    <row r="46546" spans="1:10" x14ac:dyDescent="0.4">
      <c r="A46546" s="23" t="s">
        <v>140</v>
      </c>
      <c r="B46546" s="23" t="s">
        <v>200</v>
      </c>
      <c r="C46546" s="23" t="s">
        <v>4006</v>
      </c>
      <c r="F46546" s="23" t="s">
        <v>4007</v>
      </c>
      <c r="G46546" s="23" t="s">
        <v>4010</v>
      </c>
      <c r="H46546" s="23" t="s">
        <v>4009</v>
      </c>
      <c r="I46546" s="23">
        <v>525.313356</v>
      </c>
      <c r="J46546" s="23">
        <v>81.13</v>
      </c>
    </row>
    <row r="46547" spans="1:10" x14ac:dyDescent="0.4">
      <c r="A46547" s="23" t="s">
        <v>140</v>
      </c>
      <c r="B46547" s="23" t="s">
        <v>141</v>
      </c>
      <c r="C46547" s="23" t="s">
        <v>4006</v>
      </c>
      <c r="F46547" s="23" t="s">
        <v>4007</v>
      </c>
      <c r="G46547" s="23" t="s">
        <v>4010</v>
      </c>
      <c r="H46547" s="23" t="s">
        <v>4009</v>
      </c>
      <c r="I46547" s="23">
        <v>525.313356</v>
      </c>
      <c r="J46547" s="23">
        <v>81.13</v>
      </c>
    </row>
    <row r="46548" spans="1:10" x14ac:dyDescent="0.4">
      <c r="A46548" s="23" t="s">
        <v>142</v>
      </c>
      <c r="B46548" s="23" t="s">
        <v>201</v>
      </c>
      <c r="C46548" s="23" t="s">
        <v>4006</v>
      </c>
      <c r="F46548" s="23" t="s">
        <v>4007</v>
      </c>
      <c r="G46548" s="23" t="s">
        <v>4010</v>
      </c>
      <c r="H46548" s="23" t="s">
        <v>4009</v>
      </c>
      <c r="I46548" s="23">
        <v>525.313356</v>
      </c>
      <c r="J46548" s="23">
        <v>81.13</v>
      </c>
    </row>
    <row r="46549" spans="1:10" x14ac:dyDescent="0.4">
      <c r="A46549" s="23" t="s">
        <v>142</v>
      </c>
      <c r="B46549" s="23" t="s">
        <v>143</v>
      </c>
      <c r="C46549" s="23" t="s">
        <v>4006</v>
      </c>
      <c r="F46549" s="23" t="s">
        <v>4007</v>
      </c>
      <c r="G46549" s="23" t="s">
        <v>4010</v>
      </c>
      <c r="H46549" s="23" t="s">
        <v>4009</v>
      </c>
      <c r="I46549" s="23">
        <v>525.313356</v>
      </c>
      <c r="J46549" s="23">
        <v>81.13</v>
      </c>
    </row>
    <row r="46550" spans="1:10" x14ac:dyDescent="0.4">
      <c r="A46550" s="23" t="s">
        <v>144</v>
      </c>
      <c r="B46550" s="23" t="s">
        <v>202</v>
      </c>
      <c r="C46550" s="23" t="s">
        <v>4006</v>
      </c>
      <c r="F46550" s="23" t="s">
        <v>4007</v>
      </c>
      <c r="G46550" s="23" t="s">
        <v>4010</v>
      </c>
      <c r="H46550" s="23" t="s">
        <v>4009</v>
      </c>
      <c r="I46550" s="23">
        <v>525.313356</v>
      </c>
      <c r="J46550" s="23">
        <v>81.13</v>
      </c>
    </row>
    <row r="46551" spans="1:10" x14ac:dyDescent="0.4">
      <c r="A46551" s="23" t="s">
        <v>144</v>
      </c>
      <c r="B46551" s="23" t="s">
        <v>145</v>
      </c>
      <c r="C46551" s="23" t="s">
        <v>4006</v>
      </c>
      <c r="F46551" s="23" t="s">
        <v>4007</v>
      </c>
      <c r="G46551" s="23" t="s">
        <v>4010</v>
      </c>
      <c r="H46551" s="23" t="s">
        <v>4009</v>
      </c>
      <c r="I46551" s="23">
        <v>525.313356</v>
      </c>
      <c r="J46551" s="23">
        <v>81.13</v>
      </c>
    </row>
    <row r="46552" spans="1:10" x14ac:dyDescent="0.4">
      <c r="A46552" s="23" t="s">
        <v>146</v>
      </c>
      <c r="B46552" s="23" t="s">
        <v>203</v>
      </c>
      <c r="C46552" s="23" t="s">
        <v>4006</v>
      </c>
      <c r="F46552" s="23" t="s">
        <v>4007</v>
      </c>
      <c r="G46552" s="23" t="s">
        <v>4010</v>
      </c>
      <c r="H46552" s="23" t="s">
        <v>4009</v>
      </c>
      <c r="I46552" s="23">
        <v>525.313356</v>
      </c>
      <c r="J46552" s="23">
        <v>81.13</v>
      </c>
    </row>
    <row r="46553" spans="1:10" x14ac:dyDescent="0.4">
      <c r="A46553" s="23" t="s">
        <v>146</v>
      </c>
      <c r="B46553" s="23" t="s">
        <v>147</v>
      </c>
      <c r="C46553" s="23" t="s">
        <v>4006</v>
      </c>
      <c r="F46553" s="23" t="s">
        <v>4007</v>
      </c>
      <c r="G46553" s="23" t="s">
        <v>4010</v>
      </c>
      <c r="H46553" s="23" t="s">
        <v>4009</v>
      </c>
      <c r="I46553" s="23">
        <v>525.313356</v>
      </c>
      <c r="J46553" s="23">
        <v>81.13</v>
      </c>
    </row>
    <row r="46554" spans="1:10" x14ac:dyDescent="0.4">
      <c r="A46554" s="23" t="s">
        <v>148</v>
      </c>
      <c r="B46554" s="23" t="s">
        <v>204</v>
      </c>
      <c r="C46554" s="23" t="s">
        <v>4006</v>
      </c>
      <c r="F46554" s="23" t="s">
        <v>4007</v>
      </c>
      <c r="G46554" s="23" t="s">
        <v>4010</v>
      </c>
      <c r="H46554" s="23" t="s">
        <v>4009</v>
      </c>
      <c r="I46554" s="23">
        <v>525.313356</v>
      </c>
      <c r="J46554" s="23">
        <v>81.13</v>
      </c>
    </row>
    <row r="46555" spans="1:10" x14ac:dyDescent="0.4">
      <c r="A46555" s="23" t="s">
        <v>148</v>
      </c>
      <c r="B46555" s="23" t="s">
        <v>149</v>
      </c>
      <c r="C46555" s="23" t="s">
        <v>4006</v>
      </c>
      <c r="F46555" s="23" t="s">
        <v>4007</v>
      </c>
      <c r="G46555" s="23" t="s">
        <v>4010</v>
      </c>
      <c r="H46555" s="23" t="s">
        <v>4009</v>
      </c>
      <c r="I46555" s="23">
        <v>525.313356</v>
      </c>
      <c r="J46555" s="23">
        <v>81.13</v>
      </c>
    </row>
    <row r="46556" spans="1:10" x14ac:dyDescent="0.4">
      <c r="A46556" s="23" t="s">
        <v>150</v>
      </c>
      <c r="B46556" s="23" t="s">
        <v>205</v>
      </c>
      <c r="C46556" s="23" t="s">
        <v>4006</v>
      </c>
      <c r="F46556" s="23" t="s">
        <v>4007</v>
      </c>
      <c r="G46556" s="23" t="s">
        <v>4010</v>
      </c>
      <c r="H46556" s="23" t="s">
        <v>4009</v>
      </c>
      <c r="I46556" s="23">
        <v>525.313356</v>
      </c>
      <c r="J46556" s="23">
        <v>81.13</v>
      </c>
    </row>
    <row r="46557" spans="1:10" x14ac:dyDescent="0.4">
      <c r="A46557" s="23" t="s">
        <v>150</v>
      </c>
      <c r="B46557" s="23" t="s">
        <v>151</v>
      </c>
      <c r="C46557" s="23" t="s">
        <v>4006</v>
      </c>
      <c r="F46557" s="23" t="s">
        <v>4007</v>
      </c>
      <c r="G46557" s="23" t="s">
        <v>4010</v>
      </c>
      <c r="H46557" s="23" t="s">
        <v>4009</v>
      </c>
      <c r="I46557" s="23">
        <v>525.313356</v>
      </c>
      <c r="J46557" s="23">
        <v>81.13</v>
      </c>
    </row>
    <row r="46558" spans="1:10" x14ac:dyDescent="0.4">
      <c r="A46558" s="23" t="s">
        <v>152</v>
      </c>
      <c r="B46558" s="23" t="s">
        <v>206</v>
      </c>
      <c r="C46558" s="23" t="s">
        <v>4006</v>
      </c>
      <c r="F46558" s="23" t="s">
        <v>4007</v>
      </c>
      <c r="G46558" s="23" t="s">
        <v>4010</v>
      </c>
      <c r="H46558" s="23" t="s">
        <v>4009</v>
      </c>
      <c r="I46558" s="23">
        <v>525.313356</v>
      </c>
      <c r="J46558" s="23">
        <v>81.13</v>
      </c>
    </row>
    <row r="46559" spans="1:10" x14ac:dyDescent="0.4">
      <c r="A46559" s="23" t="s">
        <v>152</v>
      </c>
      <c r="B46559" s="23" t="s">
        <v>153</v>
      </c>
      <c r="C46559" s="23" t="s">
        <v>4006</v>
      </c>
      <c r="F46559" s="23" t="s">
        <v>4007</v>
      </c>
      <c r="G46559" s="23" t="s">
        <v>4010</v>
      </c>
      <c r="H46559" s="23" t="s">
        <v>4009</v>
      </c>
      <c r="I46559" s="23">
        <v>525.313356</v>
      </c>
      <c r="J46559" s="23">
        <v>81.13</v>
      </c>
    </row>
    <row r="46560" spans="1:10" x14ac:dyDescent="0.4">
      <c r="A46560" s="23" t="s">
        <v>154</v>
      </c>
      <c r="B46560" s="23" t="s">
        <v>207</v>
      </c>
      <c r="C46560" s="23" t="s">
        <v>4006</v>
      </c>
      <c r="F46560" s="23" t="s">
        <v>4007</v>
      </c>
      <c r="G46560" s="23" t="s">
        <v>4010</v>
      </c>
      <c r="H46560" s="23" t="s">
        <v>4009</v>
      </c>
      <c r="I46560" s="23">
        <v>525.313356</v>
      </c>
      <c r="J46560" s="23">
        <v>81.13</v>
      </c>
    </row>
    <row r="46561" spans="1:10" x14ac:dyDescent="0.4">
      <c r="A46561" s="23" t="s">
        <v>154</v>
      </c>
      <c r="B46561" s="23" t="s">
        <v>155</v>
      </c>
      <c r="C46561" s="23" t="s">
        <v>4006</v>
      </c>
      <c r="F46561" s="23" t="s">
        <v>4007</v>
      </c>
      <c r="G46561" s="23" t="s">
        <v>4010</v>
      </c>
      <c r="H46561" s="23" t="s">
        <v>4009</v>
      </c>
      <c r="I46561" s="23">
        <v>525.313356</v>
      </c>
      <c r="J46561" s="23">
        <v>81.13</v>
      </c>
    </row>
    <row r="46562" spans="1:10" x14ac:dyDescent="0.4">
      <c r="A46562" s="23" t="s">
        <v>156</v>
      </c>
      <c r="B46562" s="23" t="s">
        <v>208</v>
      </c>
      <c r="C46562" s="23" t="s">
        <v>4006</v>
      </c>
      <c r="F46562" s="23" t="s">
        <v>4007</v>
      </c>
      <c r="G46562" s="23" t="s">
        <v>4010</v>
      </c>
      <c r="H46562" s="23" t="s">
        <v>4009</v>
      </c>
      <c r="I46562" s="23">
        <v>525.313356</v>
      </c>
      <c r="J46562" s="23">
        <v>81.13</v>
      </c>
    </row>
    <row r="46563" spans="1:10" x14ac:dyDescent="0.4">
      <c r="A46563" s="23" t="s">
        <v>156</v>
      </c>
      <c r="B46563" s="23" t="s">
        <v>157</v>
      </c>
      <c r="C46563" s="23" t="s">
        <v>4006</v>
      </c>
      <c r="F46563" s="23" t="s">
        <v>4007</v>
      </c>
      <c r="G46563" s="23" t="s">
        <v>4010</v>
      </c>
      <c r="H46563" s="23" t="s">
        <v>4009</v>
      </c>
      <c r="I46563" s="23">
        <v>525.313356</v>
      </c>
      <c r="J46563" s="23">
        <v>81.13</v>
      </c>
    </row>
    <row r="46564" spans="1:10" x14ac:dyDescent="0.4">
      <c r="A46564" s="23" t="s">
        <v>158</v>
      </c>
      <c r="B46564" s="23" t="s">
        <v>209</v>
      </c>
      <c r="C46564" s="23" t="s">
        <v>4006</v>
      </c>
      <c r="F46564" s="23" t="s">
        <v>4007</v>
      </c>
      <c r="G46564" s="23" t="s">
        <v>4010</v>
      </c>
      <c r="H46564" s="23" t="s">
        <v>4009</v>
      </c>
      <c r="I46564" s="23">
        <v>525.313356</v>
      </c>
      <c r="J46564" s="23">
        <v>81.13</v>
      </c>
    </row>
    <row r="46565" spans="1:10" x14ac:dyDescent="0.4">
      <c r="A46565" s="23" t="s">
        <v>158</v>
      </c>
      <c r="B46565" s="23" t="s">
        <v>159</v>
      </c>
      <c r="C46565" s="23" t="s">
        <v>4006</v>
      </c>
      <c r="F46565" s="23" t="s">
        <v>4007</v>
      </c>
      <c r="G46565" s="23" t="s">
        <v>4010</v>
      </c>
      <c r="H46565" s="23" t="s">
        <v>4009</v>
      </c>
      <c r="I46565" s="23">
        <v>525.313356</v>
      </c>
      <c r="J46565" s="23">
        <v>81.13</v>
      </c>
    </row>
    <row r="46566" spans="1:10" x14ac:dyDescent="0.4">
      <c r="A46566" s="23" t="s">
        <v>160</v>
      </c>
      <c r="B46566" s="23" t="s">
        <v>210</v>
      </c>
      <c r="C46566" s="23" t="s">
        <v>4006</v>
      </c>
      <c r="F46566" s="23" t="s">
        <v>4007</v>
      </c>
      <c r="G46566" s="23" t="s">
        <v>4010</v>
      </c>
      <c r="H46566" s="23" t="s">
        <v>4009</v>
      </c>
      <c r="I46566" s="23">
        <v>525.313356</v>
      </c>
      <c r="J46566" s="23">
        <v>81.13</v>
      </c>
    </row>
    <row r="46567" spans="1:10" x14ac:dyDescent="0.4">
      <c r="A46567" s="23" t="s">
        <v>160</v>
      </c>
      <c r="B46567" s="23" t="s">
        <v>161</v>
      </c>
      <c r="C46567" s="23" t="s">
        <v>4006</v>
      </c>
      <c r="F46567" s="23" t="s">
        <v>4007</v>
      </c>
      <c r="G46567" s="23" t="s">
        <v>4010</v>
      </c>
      <c r="H46567" s="23" t="s">
        <v>4009</v>
      </c>
      <c r="I46567" s="23">
        <v>525.313356</v>
      </c>
      <c r="J46567" s="23">
        <v>81.13</v>
      </c>
    </row>
    <row r="46568" spans="1:10" x14ac:dyDescent="0.4">
      <c r="A46568" s="23" t="s">
        <v>162</v>
      </c>
      <c r="B46568" s="23" t="s">
        <v>211</v>
      </c>
      <c r="C46568" s="23" t="s">
        <v>4006</v>
      </c>
      <c r="F46568" s="23" t="s">
        <v>4007</v>
      </c>
      <c r="G46568" s="23" t="s">
        <v>4010</v>
      </c>
      <c r="H46568" s="23" t="s">
        <v>4009</v>
      </c>
      <c r="I46568" s="23">
        <v>525.313356</v>
      </c>
      <c r="J46568" s="23">
        <v>81.13</v>
      </c>
    </row>
    <row r="46569" spans="1:10" x14ac:dyDescent="0.4">
      <c r="A46569" s="23" t="s">
        <v>162</v>
      </c>
      <c r="B46569" s="23" t="s">
        <v>163</v>
      </c>
      <c r="C46569" s="23" t="s">
        <v>4006</v>
      </c>
      <c r="F46569" s="23" t="s">
        <v>4007</v>
      </c>
      <c r="G46569" s="23" t="s">
        <v>4010</v>
      </c>
      <c r="H46569" s="23" t="s">
        <v>4009</v>
      </c>
      <c r="I46569" s="23">
        <v>525.313356</v>
      </c>
      <c r="J46569" s="23">
        <v>81.13</v>
      </c>
    </row>
    <row r="46570" spans="1:10" x14ac:dyDescent="0.4">
      <c r="A46570" s="23" t="s">
        <v>68</v>
      </c>
      <c r="B46570" s="23" t="s">
        <v>164</v>
      </c>
      <c r="C46570" s="23" t="s">
        <v>4006</v>
      </c>
      <c r="F46570" s="23" t="s">
        <v>4007</v>
      </c>
      <c r="G46570" s="23" t="s">
        <v>4011</v>
      </c>
      <c r="H46570" s="23" t="s">
        <v>4009</v>
      </c>
      <c r="I46570" s="23">
        <v>528.82193800000005</v>
      </c>
      <c r="J46570" s="23">
        <v>81.069999999999993</v>
      </c>
    </row>
    <row r="46571" spans="1:10" x14ac:dyDescent="0.4">
      <c r="A46571" s="23" t="s">
        <v>68</v>
      </c>
      <c r="B46571" s="23" t="s">
        <v>69</v>
      </c>
      <c r="C46571" s="23" t="s">
        <v>4006</v>
      </c>
      <c r="F46571" s="23" t="s">
        <v>4007</v>
      </c>
      <c r="G46571" s="23" t="s">
        <v>4011</v>
      </c>
      <c r="H46571" s="23" t="s">
        <v>4009</v>
      </c>
      <c r="I46571" s="23">
        <v>528.82193800000005</v>
      </c>
      <c r="J46571" s="23">
        <v>81.069999999999993</v>
      </c>
    </row>
    <row r="46572" spans="1:10" x14ac:dyDescent="0.4">
      <c r="A46572" s="23" t="s">
        <v>4577</v>
      </c>
      <c r="B46572" s="23" t="s">
        <v>4589</v>
      </c>
      <c r="C46572" s="23" t="s">
        <v>4006</v>
      </c>
      <c r="F46572" s="23" t="s">
        <v>4007</v>
      </c>
      <c r="G46572" s="23" t="s">
        <v>4011</v>
      </c>
      <c r="H46572" s="23" t="s">
        <v>4009</v>
      </c>
      <c r="I46572" s="23">
        <v>528.82193800000005</v>
      </c>
      <c r="J46572" s="23">
        <v>81.069999999999993</v>
      </c>
    </row>
    <row r="46573" spans="1:10" x14ac:dyDescent="0.4">
      <c r="A46573" s="23" t="s">
        <v>4577</v>
      </c>
      <c r="B46573" s="23" t="s">
        <v>4583</v>
      </c>
      <c r="C46573" s="23" t="s">
        <v>4006</v>
      </c>
      <c r="F46573" s="23" t="s">
        <v>4007</v>
      </c>
      <c r="G46573" s="23" t="s">
        <v>4011</v>
      </c>
      <c r="H46573" s="23" t="s">
        <v>4009</v>
      </c>
      <c r="I46573" s="23">
        <v>528.82193800000005</v>
      </c>
      <c r="J46573" s="23">
        <v>81.069999999999993</v>
      </c>
    </row>
    <row r="46574" spans="1:10" x14ac:dyDescent="0.4">
      <c r="A46574" s="23" t="s">
        <v>4578</v>
      </c>
      <c r="B46574" s="23" t="s">
        <v>4590</v>
      </c>
      <c r="C46574" s="23" t="s">
        <v>4006</v>
      </c>
      <c r="F46574" s="23" t="s">
        <v>4007</v>
      </c>
      <c r="G46574" s="23" t="s">
        <v>4011</v>
      </c>
      <c r="H46574" s="23" t="s">
        <v>4009</v>
      </c>
      <c r="I46574" s="23">
        <v>528.82193800000005</v>
      </c>
      <c r="J46574" s="23">
        <v>81.069999999999993</v>
      </c>
    </row>
    <row r="46575" spans="1:10" x14ac:dyDescent="0.4">
      <c r="A46575" s="23" t="s">
        <v>4578</v>
      </c>
      <c r="B46575" s="23" t="s">
        <v>4584</v>
      </c>
      <c r="C46575" s="23" t="s">
        <v>4006</v>
      </c>
      <c r="F46575" s="23" t="s">
        <v>4007</v>
      </c>
      <c r="G46575" s="23" t="s">
        <v>4011</v>
      </c>
      <c r="H46575" s="23" t="s">
        <v>4009</v>
      </c>
      <c r="I46575" s="23">
        <v>528.82193800000005</v>
      </c>
      <c r="J46575" s="23">
        <v>81.069999999999993</v>
      </c>
    </row>
    <row r="46576" spans="1:10" x14ac:dyDescent="0.4">
      <c r="A46576" s="23" t="s">
        <v>4579</v>
      </c>
      <c r="B46576" s="23" t="s">
        <v>4591</v>
      </c>
      <c r="C46576" s="23" t="s">
        <v>4006</v>
      </c>
      <c r="F46576" s="23" t="s">
        <v>4007</v>
      </c>
      <c r="G46576" s="23" t="s">
        <v>4011</v>
      </c>
      <c r="H46576" s="23" t="s">
        <v>4009</v>
      </c>
      <c r="I46576" s="23">
        <v>528.82193800000005</v>
      </c>
      <c r="J46576" s="23">
        <v>81.069999999999993</v>
      </c>
    </row>
    <row r="46577" spans="1:10" x14ac:dyDescent="0.4">
      <c r="A46577" s="23" t="s">
        <v>4579</v>
      </c>
      <c r="B46577" s="23" t="s">
        <v>4585</v>
      </c>
      <c r="C46577" s="23" t="s">
        <v>4006</v>
      </c>
      <c r="F46577" s="23" t="s">
        <v>4007</v>
      </c>
      <c r="G46577" s="23" t="s">
        <v>4011</v>
      </c>
      <c r="H46577" s="23" t="s">
        <v>4009</v>
      </c>
      <c r="I46577" s="23">
        <v>528.82193800000005</v>
      </c>
      <c r="J46577" s="23">
        <v>81.069999999999993</v>
      </c>
    </row>
    <row r="46578" spans="1:10" x14ac:dyDescent="0.4">
      <c r="A46578" s="23" t="s">
        <v>4580</v>
      </c>
      <c r="B46578" s="23" t="s">
        <v>4592</v>
      </c>
      <c r="C46578" s="23" t="s">
        <v>4006</v>
      </c>
      <c r="F46578" s="23" t="s">
        <v>4007</v>
      </c>
      <c r="G46578" s="23" t="s">
        <v>4011</v>
      </c>
      <c r="H46578" s="23" t="s">
        <v>4009</v>
      </c>
      <c r="I46578" s="23">
        <v>528.82193800000005</v>
      </c>
      <c r="J46578" s="23">
        <v>81.069999999999993</v>
      </c>
    </row>
    <row r="46579" spans="1:10" x14ac:dyDescent="0.4">
      <c r="A46579" s="23" t="s">
        <v>4580</v>
      </c>
      <c r="B46579" s="23" t="s">
        <v>4586</v>
      </c>
      <c r="C46579" s="23" t="s">
        <v>4006</v>
      </c>
      <c r="F46579" s="23" t="s">
        <v>4007</v>
      </c>
      <c r="G46579" s="23" t="s">
        <v>4011</v>
      </c>
      <c r="H46579" s="23" t="s">
        <v>4009</v>
      </c>
      <c r="I46579" s="23">
        <v>528.82193800000005</v>
      </c>
      <c r="J46579" s="23">
        <v>81.069999999999993</v>
      </c>
    </row>
    <row r="46580" spans="1:10" x14ac:dyDescent="0.4">
      <c r="A46580" s="23" t="s">
        <v>4581</v>
      </c>
      <c r="B46580" s="23" t="s">
        <v>4593</v>
      </c>
      <c r="C46580" s="23" t="s">
        <v>4006</v>
      </c>
      <c r="F46580" s="23" t="s">
        <v>4007</v>
      </c>
      <c r="G46580" s="23" t="s">
        <v>4011</v>
      </c>
      <c r="H46580" s="23" t="s">
        <v>4009</v>
      </c>
      <c r="I46580" s="23">
        <v>528.82193800000005</v>
      </c>
      <c r="J46580" s="23">
        <v>81.069999999999993</v>
      </c>
    </row>
    <row r="46581" spans="1:10" x14ac:dyDescent="0.4">
      <c r="A46581" s="23" t="s">
        <v>4581</v>
      </c>
      <c r="B46581" s="23" t="s">
        <v>4587</v>
      </c>
      <c r="C46581" s="23" t="s">
        <v>4006</v>
      </c>
      <c r="F46581" s="23" t="s">
        <v>4007</v>
      </c>
      <c r="G46581" s="23" t="s">
        <v>4011</v>
      </c>
      <c r="H46581" s="23" t="s">
        <v>4009</v>
      </c>
      <c r="I46581" s="23">
        <v>528.82193800000005</v>
      </c>
      <c r="J46581" s="23">
        <v>81.069999999999993</v>
      </c>
    </row>
    <row r="46582" spans="1:10" x14ac:dyDescent="0.4">
      <c r="A46582" s="23" t="s">
        <v>4582</v>
      </c>
      <c r="B46582" s="23" t="s">
        <v>4594</v>
      </c>
      <c r="C46582" s="23" t="s">
        <v>4006</v>
      </c>
      <c r="F46582" s="23" t="s">
        <v>4007</v>
      </c>
      <c r="G46582" s="23" t="s">
        <v>4011</v>
      </c>
      <c r="H46582" s="23" t="s">
        <v>4009</v>
      </c>
      <c r="I46582" s="23">
        <v>528.82193800000005</v>
      </c>
      <c r="J46582" s="23">
        <v>81.069999999999993</v>
      </c>
    </row>
    <row r="46583" spans="1:10" x14ac:dyDescent="0.4">
      <c r="A46583" s="23" t="s">
        <v>4582</v>
      </c>
      <c r="B46583" s="23" t="s">
        <v>4588</v>
      </c>
      <c r="C46583" s="23" t="s">
        <v>4006</v>
      </c>
      <c r="F46583" s="23" t="s">
        <v>4007</v>
      </c>
      <c r="G46583" s="23" t="s">
        <v>4011</v>
      </c>
      <c r="H46583" s="23" t="s">
        <v>4009</v>
      </c>
      <c r="I46583" s="23">
        <v>528.82193800000005</v>
      </c>
      <c r="J46583" s="23">
        <v>81.069999999999993</v>
      </c>
    </row>
    <row r="46584" spans="1:10" x14ac:dyDescent="0.4">
      <c r="A46584" s="23" t="s">
        <v>76</v>
      </c>
      <c r="B46584" s="23" t="s">
        <v>168</v>
      </c>
      <c r="C46584" s="23" t="s">
        <v>4006</v>
      </c>
      <c r="F46584" s="23" t="s">
        <v>4007</v>
      </c>
      <c r="G46584" s="23" t="s">
        <v>4011</v>
      </c>
      <c r="H46584" s="23" t="s">
        <v>4009</v>
      </c>
      <c r="I46584" s="23">
        <v>528.82193800000005</v>
      </c>
      <c r="J46584" s="23">
        <v>81.069999999999993</v>
      </c>
    </row>
    <row r="46585" spans="1:10" x14ac:dyDescent="0.4">
      <c r="A46585" s="23" t="s">
        <v>76</v>
      </c>
      <c r="B46585" s="23" t="s">
        <v>77</v>
      </c>
      <c r="C46585" s="23" t="s">
        <v>4006</v>
      </c>
      <c r="F46585" s="23" t="s">
        <v>4007</v>
      </c>
      <c r="G46585" s="23" t="s">
        <v>4011</v>
      </c>
      <c r="H46585" s="23" t="s">
        <v>4009</v>
      </c>
      <c r="I46585" s="23">
        <v>528.82193800000005</v>
      </c>
      <c r="J46585" s="23">
        <v>81.069999999999993</v>
      </c>
    </row>
    <row r="46586" spans="1:10" x14ac:dyDescent="0.4">
      <c r="A46586" s="23" t="s">
        <v>78</v>
      </c>
      <c r="B46586" s="23" t="s">
        <v>169</v>
      </c>
      <c r="C46586" s="23" t="s">
        <v>4006</v>
      </c>
      <c r="F46586" s="23" t="s">
        <v>4007</v>
      </c>
      <c r="G46586" s="23" t="s">
        <v>4011</v>
      </c>
      <c r="H46586" s="23" t="s">
        <v>4009</v>
      </c>
      <c r="I46586" s="23">
        <v>528.82193800000005</v>
      </c>
      <c r="J46586" s="23">
        <v>81.069999999999993</v>
      </c>
    </row>
    <row r="46587" spans="1:10" x14ac:dyDescent="0.4">
      <c r="A46587" s="23" t="s">
        <v>78</v>
      </c>
      <c r="B46587" s="23" t="s">
        <v>79</v>
      </c>
      <c r="C46587" s="23" t="s">
        <v>4006</v>
      </c>
      <c r="F46587" s="23" t="s">
        <v>4007</v>
      </c>
      <c r="G46587" s="23" t="s">
        <v>4011</v>
      </c>
      <c r="H46587" s="23" t="s">
        <v>4009</v>
      </c>
      <c r="I46587" s="23">
        <v>528.82193800000005</v>
      </c>
      <c r="J46587" s="23">
        <v>81.069999999999993</v>
      </c>
    </row>
    <row r="46588" spans="1:10" x14ac:dyDescent="0.4">
      <c r="A46588" s="23" t="s">
        <v>80</v>
      </c>
      <c r="B46588" s="23" t="s">
        <v>170</v>
      </c>
      <c r="C46588" s="23" t="s">
        <v>4006</v>
      </c>
      <c r="F46588" s="23" t="s">
        <v>4007</v>
      </c>
      <c r="G46588" s="23" t="s">
        <v>4011</v>
      </c>
      <c r="H46588" s="23" t="s">
        <v>4009</v>
      </c>
      <c r="I46588" s="23">
        <v>528.82193800000005</v>
      </c>
      <c r="J46588" s="23">
        <v>81.069999999999993</v>
      </c>
    </row>
    <row r="46589" spans="1:10" x14ac:dyDescent="0.4">
      <c r="A46589" s="23" t="s">
        <v>80</v>
      </c>
      <c r="B46589" s="23" t="s">
        <v>81</v>
      </c>
      <c r="C46589" s="23" t="s">
        <v>4006</v>
      </c>
      <c r="F46589" s="23" t="s">
        <v>4007</v>
      </c>
      <c r="G46589" s="23" t="s">
        <v>4011</v>
      </c>
      <c r="H46589" s="23" t="s">
        <v>4009</v>
      </c>
      <c r="I46589" s="23">
        <v>528.82193800000005</v>
      </c>
      <c r="J46589" s="23">
        <v>81.069999999999993</v>
      </c>
    </row>
    <row r="46590" spans="1:10" x14ac:dyDescent="0.4">
      <c r="A46590" s="23" t="s">
        <v>82</v>
      </c>
      <c r="B46590" s="23" t="s">
        <v>171</v>
      </c>
      <c r="C46590" s="23" t="s">
        <v>4006</v>
      </c>
      <c r="F46590" s="23" t="s">
        <v>4007</v>
      </c>
      <c r="G46590" s="23" t="s">
        <v>4011</v>
      </c>
      <c r="H46590" s="23" t="s">
        <v>4009</v>
      </c>
      <c r="I46590" s="23">
        <v>528.82193800000005</v>
      </c>
      <c r="J46590" s="23">
        <v>81.069999999999993</v>
      </c>
    </row>
    <row r="46591" spans="1:10" x14ac:dyDescent="0.4">
      <c r="A46591" s="23" t="s">
        <v>82</v>
      </c>
      <c r="B46591" s="23" t="s">
        <v>83</v>
      </c>
      <c r="C46591" s="23" t="s">
        <v>4006</v>
      </c>
      <c r="F46591" s="23" t="s">
        <v>4007</v>
      </c>
      <c r="G46591" s="23" t="s">
        <v>4011</v>
      </c>
      <c r="H46591" s="23" t="s">
        <v>4009</v>
      </c>
      <c r="I46591" s="23">
        <v>528.82193800000005</v>
      </c>
      <c r="J46591" s="23">
        <v>81.069999999999993</v>
      </c>
    </row>
    <row r="46592" spans="1:10" x14ac:dyDescent="0.4">
      <c r="A46592" s="23" t="s">
        <v>84</v>
      </c>
      <c r="B46592" s="23" t="s">
        <v>172</v>
      </c>
      <c r="C46592" s="23" t="s">
        <v>4006</v>
      </c>
      <c r="F46592" s="23" t="s">
        <v>4007</v>
      </c>
      <c r="G46592" s="23" t="s">
        <v>4011</v>
      </c>
      <c r="H46592" s="23" t="s">
        <v>4009</v>
      </c>
      <c r="I46592" s="23">
        <v>528.82193800000005</v>
      </c>
      <c r="J46592" s="23">
        <v>81.069999999999993</v>
      </c>
    </row>
    <row r="46593" spans="1:10" x14ac:dyDescent="0.4">
      <c r="A46593" s="23" t="s">
        <v>84</v>
      </c>
      <c r="B46593" s="23" t="s">
        <v>85</v>
      </c>
      <c r="C46593" s="23" t="s">
        <v>4006</v>
      </c>
      <c r="F46593" s="23" t="s">
        <v>4007</v>
      </c>
      <c r="G46593" s="23" t="s">
        <v>4011</v>
      </c>
      <c r="H46593" s="23" t="s">
        <v>4009</v>
      </c>
      <c r="I46593" s="23">
        <v>528.82193800000005</v>
      </c>
      <c r="J46593" s="23">
        <v>81.069999999999993</v>
      </c>
    </row>
    <row r="46594" spans="1:10" x14ac:dyDescent="0.4">
      <c r="A46594" s="23" t="s">
        <v>86</v>
      </c>
      <c r="B46594" s="23" t="s">
        <v>173</v>
      </c>
      <c r="C46594" s="23" t="s">
        <v>4006</v>
      </c>
      <c r="F46594" s="23" t="s">
        <v>4007</v>
      </c>
      <c r="G46594" s="23" t="s">
        <v>4011</v>
      </c>
      <c r="H46594" s="23" t="s">
        <v>4009</v>
      </c>
      <c r="I46594" s="23">
        <v>528.82193800000005</v>
      </c>
      <c r="J46594" s="23">
        <v>81.069999999999993</v>
      </c>
    </row>
    <row r="46595" spans="1:10" x14ac:dyDescent="0.4">
      <c r="A46595" s="23" t="s">
        <v>86</v>
      </c>
      <c r="B46595" s="23" t="s">
        <v>87</v>
      </c>
      <c r="C46595" s="23" t="s">
        <v>4006</v>
      </c>
      <c r="F46595" s="23" t="s">
        <v>4007</v>
      </c>
      <c r="G46595" s="23" t="s">
        <v>4011</v>
      </c>
      <c r="H46595" s="23" t="s">
        <v>4009</v>
      </c>
      <c r="I46595" s="23">
        <v>528.82193800000005</v>
      </c>
      <c r="J46595" s="23">
        <v>81.069999999999993</v>
      </c>
    </row>
    <row r="46596" spans="1:10" x14ac:dyDescent="0.4">
      <c r="A46596" s="23" t="s">
        <v>88</v>
      </c>
      <c r="B46596" s="23" t="s">
        <v>174</v>
      </c>
      <c r="C46596" s="23" t="s">
        <v>4006</v>
      </c>
      <c r="F46596" s="23" t="s">
        <v>4007</v>
      </c>
      <c r="G46596" s="23" t="s">
        <v>4011</v>
      </c>
      <c r="H46596" s="23" t="s">
        <v>4009</v>
      </c>
      <c r="I46596" s="23">
        <v>528.82193800000005</v>
      </c>
      <c r="J46596" s="23">
        <v>81.069999999999993</v>
      </c>
    </row>
    <row r="46597" spans="1:10" x14ac:dyDescent="0.4">
      <c r="A46597" s="23" t="s">
        <v>88</v>
      </c>
      <c r="B46597" s="23" t="s">
        <v>89</v>
      </c>
      <c r="C46597" s="23" t="s">
        <v>4006</v>
      </c>
      <c r="F46597" s="23" t="s">
        <v>4007</v>
      </c>
      <c r="G46597" s="23" t="s">
        <v>4011</v>
      </c>
      <c r="H46597" s="23" t="s">
        <v>4009</v>
      </c>
      <c r="I46597" s="23">
        <v>528.82193800000005</v>
      </c>
      <c r="J46597" s="23">
        <v>81.069999999999993</v>
      </c>
    </row>
    <row r="46598" spans="1:10" x14ac:dyDescent="0.4">
      <c r="A46598" s="23" t="s">
        <v>90</v>
      </c>
      <c r="B46598" s="23" t="s">
        <v>175</v>
      </c>
      <c r="C46598" s="23" t="s">
        <v>4006</v>
      </c>
      <c r="F46598" s="23" t="s">
        <v>4007</v>
      </c>
      <c r="G46598" s="23" t="s">
        <v>4011</v>
      </c>
      <c r="H46598" s="23" t="s">
        <v>4009</v>
      </c>
      <c r="I46598" s="23">
        <v>528.82193800000005</v>
      </c>
      <c r="J46598" s="23">
        <v>81.069999999999993</v>
      </c>
    </row>
    <row r="46599" spans="1:10" x14ac:dyDescent="0.4">
      <c r="A46599" s="23" t="s">
        <v>90</v>
      </c>
      <c r="B46599" s="23" t="s">
        <v>91</v>
      </c>
      <c r="C46599" s="23" t="s">
        <v>4006</v>
      </c>
      <c r="F46599" s="23" t="s">
        <v>4007</v>
      </c>
      <c r="G46599" s="23" t="s">
        <v>4011</v>
      </c>
      <c r="H46599" s="23" t="s">
        <v>4009</v>
      </c>
      <c r="I46599" s="23">
        <v>528.82193800000005</v>
      </c>
      <c r="J46599" s="23">
        <v>81.069999999999993</v>
      </c>
    </row>
    <row r="46600" spans="1:10" x14ac:dyDescent="0.4">
      <c r="A46600" s="23" t="s">
        <v>92</v>
      </c>
      <c r="B46600" s="23" t="s">
        <v>176</v>
      </c>
      <c r="C46600" s="23" t="s">
        <v>4006</v>
      </c>
      <c r="F46600" s="23" t="s">
        <v>4007</v>
      </c>
      <c r="G46600" s="23" t="s">
        <v>4011</v>
      </c>
      <c r="H46600" s="23" t="s">
        <v>4009</v>
      </c>
      <c r="I46600" s="23">
        <v>528.82193800000005</v>
      </c>
      <c r="J46600" s="23">
        <v>81.069999999999993</v>
      </c>
    </row>
    <row r="46601" spans="1:10" x14ac:dyDescent="0.4">
      <c r="A46601" s="23" t="s">
        <v>92</v>
      </c>
      <c r="B46601" s="23" t="s">
        <v>93</v>
      </c>
      <c r="C46601" s="23" t="s">
        <v>4006</v>
      </c>
      <c r="F46601" s="23" t="s">
        <v>4007</v>
      </c>
      <c r="G46601" s="23" t="s">
        <v>4011</v>
      </c>
      <c r="H46601" s="23" t="s">
        <v>4009</v>
      </c>
      <c r="I46601" s="23">
        <v>528.82193800000005</v>
      </c>
      <c r="J46601" s="23">
        <v>81.069999999999993</v>
      </c>
    </row>
    <row r="46602" spans="1:10" x14ac:dyDescent="0.4">
      <c r="A46602" s="23" t="s">
        <v>94</v>
      </c>
      <c r="B46602" s="23" t="s">
        <v>177</v>
      </c>
      <c r="C46602" s="23" t="s">
        <v>4006</v>
      </c>
      <c r="F46602" s="23" t="s">
        <v>4007</v>
      </c>
      <c r="G46602" s="23" t="s">
        <v>4011</v>
      </c>
      <c r="H46602" s="23" t="s">
        <v>4009</v>
      </c>
      <c r="I46602" s="23">
        <v>528.82193800000005</v>
      </c>
      <c r="J46602" s="23">
        <v>81.069999999999993</v>
      </c>
    </row>
    <row r="46603" spans="1:10" x14ac:dyDescent="0.4">
      <c r="A46603" s="23" t="s">
        <v>94</v>
      </c>
      <c r="B46603" s="23" t="s">
        <v>95</v>
      </c>
      <c r="C46603" s="23" t="s">
        <v>4006</v>
      </c>
      <c r="F46603" s="23" t="s">
        <v>4007</v>
      </c>
      <c r="G46603" s="23" t="s">
        <v>4011</v>
      </c>
      <c r="H46603" s="23" t="s">
        <v>4009</v>
      </c>
      <c r="I46603" s="23">
        <v>528.82193800000005</v>
      </c>
      <c r="J46603" s="23">
        <v>81.069999999999993</v>
      </c>
    </row>
    <row r="46604" spans="1:10" x14ac:dyDescent="0.4">
      <c r="A46604" s="23" t="s">
        <v>96</v>
      </c>
      <c r="B46604" s="23" t="s">
        <v>178</v>
      </c>
      <c r="C46604" s="23" t="s">
        <v>4006</v>
      </c>
      <c r="F46604" s="23" t="s">
        <v>4007</v>
      </c>
      <c r="G46604" s="23" t="s">
        <v>4011</v>
      </c>
      <c r="H46604" s="23" t="s">
        <v>4009</v>
      </c>
      <c r="I46604" s="23">
        <v>528.82193800000005</v>
      </c>
      <c r="J46604" s="23">
        <v>81.069999999999993</v>
      </c>
    </row>
    <row r="46605" spans="1:10" x14ac:dyDescent="0.4">
      <c r="A46605" s="23" t="s">
        <v>96</v>
      </c>
      <c r="B46605" s="23" t="s">
        <v>97</v>
      </c>
      <c r="C46605" s="23" t="s">
        <v>4006</v>
      </c>
      <c r="F46605" s="23" t="s">
        <v>4007</v>
      </c>
      <c r="G46605" s="23" t="s">
        <v>4011</v>
      </c>
      <c r="H46605" s="23" t="s">
        <v>4009</v>
      </c>
      <c r="I46605" s="23">
        <v>528.82193800000005</v>
      </c>
      <c r="J46605" s="23">
        <v>81.069999999999993</v>
      </c>
    </row>
    <row r="46606" spans="1:10" x14ac:dyDescent="0.4">
      <c r="A46606" s="23" t="s">
        <v>98</v>
      </c>
      <c r="B46606" s="23" t="s">
        <v>99</v>
      </c>
      <c r="C46606" s="23" t="s">
        <v>4006</v>
      </c>
      <c r="F46606" s="23" t="s">
        <v>4007</v>
      </c>
      <c r="G46606" s="23" t="s">
        <v>4011</v>
      </c>
      <c r="H46606" s="23" t="s">
        <v>4009</v>
      </c>
      <c r="I46606" s="23">
        <v>528.82193800000005</v>
      </c>
      <c r="J46606" s="23">
        <v>81.069999999999993</v>
      </c>
    </row>
    <row r="46607" spans="1:10" x14ac:dyDescent="0.4">
      <c r="A46607" s="23" t="s">
        <v>98</v>
      </c>
      <c r="B46607" s="23" t="s">
        <v>179</v>
      </c>
      <c r="C46607" s="23" t="s">
        <v>4006</v>
      </c>
      <c r="F46607" s="23" t="s">
        <v>4007</v>
      </c>
      <c r="G46607" s="23" t="s">
        <v>4011</v>
      </c>
      <c r="H46607" s="23" t="s">
        <v>4009</v>
      </c>
      <c r="I46607" s="23">
        <v>528.82193800000005</v>
      </c>
      <c r="J46607" s="23">
        <v>81.069999999999993</v>
      </c>
    </row>
    <row r="46608" spans="1:10" x14ac:dyDescent="0.4">
      <c r="A46608" s="23" t="s">
        <v>100</v>
      </c>
      <c r="B46608" s="23" t="s">
        <v>180</v>
      </c>
      <c r="C46608" s="23" t="s">
        <v>4006</v>
      </c>
      <c r="F46608" s="23" t="s">
        <v>4007</v>
      </c>
      <c r="G46608" s="23" t="s">
        <v>4011</v>
      </c>
      <c r="H46608" s="23" t="s">
        <v>4009</v>
      </c>
      <c r="I46608" s="23">
        <v>528.82193800000005</v>
      </c>
      <c r="J46608" s="23">
        <v>81.069999999999993</v>
      </c>
    </row>
    <row r="46609" spans="1:10" x14ac:dyDescent="0.4">
      <c r="A46609" s="23" t="s">
        <v>100</v>
      </c>
      <c r="B46609" s="23" t="s">
        <v>101</v>
      </c>
      <c r="C46609" s="23" t="s">
        <v>4006</v>
      </c>
      <c r="F46609" s="23" t="s">
        <v>4007</v>
      </c>
      <c r="G46609" s="23" t="s">
        <v>4011</v>
      </c>
      <c r="H46609" s="23" t="s">
        <v>4009</v>
      </c>
      <c r="I46609" s="23">
        <v>528.82193800000005</v>
      </c>
      <c r="J46609" s="23">
        <v>81.069999999999993</v>
      </c>
    </row>
    <row r="46610" spans="1:10" x14ac:dyDescent="0.4">
      <c r="A46610" s="23" t="s">
        <v>102</v>
      </c>
      <c r="B46610" s="23" t="s">
        <v>181</v>
      </c>
      <c r="C46610" s="23" t="s">
        <v>4006</v>
      </c>
      <c r="F46610" s="23" t="s">
        <v>4007</v>
      </c>
      <c r="G46610" s="23" t="s">
        <v>4011</v>
      </c>
      <c r="H46610" s="23" t="s">
        <v>4009</v>
      </c>
      <c r="I46610" s="23">
        <v>528.82193800000005</v>
      </c>
      <c r="J46610" s="23">
        <v>81.069999999999993</v>
      </c>
    </row>
    <row r="46611" spans="1:10" x14ac:dyDescent="0.4">
      <c r="A46611" s="23" t="s">
        <v>102</v>
      </c>
      <c r="B46611" s="23" t="s">
        <v>103</v>
      </c>
      <c r="C46611" s="23" t="s">
        <v>4006</v>
      </c>
      <c r="F46611" s="23" t="s">
        <v>4007</v>
      </c>
      <c r="G46611" s="23" t="s">
        <v>4011</v>
      </c>
      <c r="H46611" s="23" t="s">
        <v>4009</v>
      </c>
      <c r="I46611" s="23">
        <v>528.82193800000005</v>
      </c>
      <c r="J46611" s="23">
        <v>81.069999999999993</v>
      </c>
    </row>
    <row r="46612" spans="1:10" x14ac:dyDescent="0.4">
      <c r="A46612" s="23" t="s">
        <v>104</v>
      </c>
      <c r="B46612" s="23" t="s">
        <v>182</v>
      </c>
      <c r="C46612" s="23" t="s">
        <v>4006</v>
      </c>
      <c r="F46612" s="23" t="s">
        <v>4007</v>
      </c>
      <c r="G46612" s="23" t="s">
        <v>4011</v>
      </c>
      <c r="H46612" s="23" t="s">
        <v>4009</v>
      </c>
      <c r="I46612" s="23">
        <v>528.82193800000005</v>
      </c>
      <c r="J46612" s="23">
        <v>81.069999999999993</v>
      </c>
    </row>
    <row r="46613" spans="1:10" x14ac:dyDescent="0.4">
      <c r="A46613" s="23" t="s">
        <v>104</v>
      </c>
      <c r="B46613" s="23" t="s">
        <v>105</v>
      </c>
      <c r="C46613" s="23" t="s">
        <v>4006</v>
      </c>
      <c r="F46613" s="23" t="s">
        <v>4007</v>
      </c>
      <c r="G46613" s="23" t="s">
        <v>4011</v>
      </c>
      <c r="H46613" s="23" t="s">
        <v>4009</v>
      </c>
      <c r="I46613" s="23">
        <v>528.82193800000005</v>
      </c>
      <c r="J46613" s="23">
        <v>81.069999999999993</v>
      </c>
    </row>
    <row r="46614" spans="1:10" x14ac:dyDescent="0.4">
      <c r="A46614" s="23" t="s">
        <v>106</v>
      </c>
      <c r="B46614" s="23" t="s">
        <v>183</v>
      </c>
      <c r="C46614" s="23" t="s">
        <v>4006</v>
      </c>
      <c r="F46614" s="23" t="s">
        <v>4007</v>
      </c>
      <c r="G46614" s="23" t="s">
        <v>4011</v>
      </c>
      <c r="H46614" s="23" t="s">
        <v>4009</v>
      </c>
      <c r="I46614" s="23">
        <v>528.82193800000005</v>
      </c>
      <c r="J46614" s="23">
        <v>81.069999999999993</v>
      </c>
    </row>
    <row r="46615" spans="1:10" x14ac:dyDescent="0.4">
      <c r="A46615" s="23" t="s">
        <v>106</v>
      </c>
      <c r="B46615" s="23" t="s">
        <v>107</v>
      </c>
      <c r="C46615" s="23" t="s">
        <v>4006</v>
      </c>
      <c r="F46615" s="23" t="s">
        <v>4007</v>
      </c>
      <c r="G46615" s="23" t="s">
        <v>4011</v>
      </c>
      <c r="H46615" s="23" t="s">
        <v>4009</v>
      </c>
      <c r="I46615" s="23">
        <v>528.82193800000005</v>
      </c>
      <c r="J46615" s="23">
        <v>81.069999999999993</v>
      </c>
    </row>
    <row r="46616" spans="1:10" x14ac:dyDescent="0.4">
      <c r="A46616" s="23" t="s">
        <v>108</v>
      </c>
      <c r="B46616" s="23" t="s">
        <v>184</v>
      </c>
      <c r="C46616" s="23" t="s">
        <v>4006</v>
      </c>
      <c r="F46616" s="23" t="s">
        <v>4007</v>
      </c>
      <c r="G46616" s="23" t="s">
        <v>4011</v>
      </c>
      <c r="H46616" s="23" t="s">
        <v>4009</v>
      </c>
      <c r="I46616" s="23">
        <v>528.82193800000005</v>
      </c>
      <c r="J46616" s="23">
        <v>81.069999999999993</v>
      </c>
    </row>
    <row r="46617" spans="1:10" x14ac:dyDescent="0.4">
      <c r="A46617" s="23" t="s">
        <v>108</v>
      </c>
      <c r="B46617" s="23" t="s">
        <v>109</v>
      </c>
      <c r="C46617" s="23" t="s">
        <v>4006</v>
      </c>
      <c r="F46617" s="23" t="s">
        <v>4007</v>
      </c>
      <c r="G46617" s="23" t="s">
        <v>4011</v>
      </c>
      <c r="H46617" s="23" t="s">
        <v>4009</v>
      </c>
      <c r="I46617" s="23">
        <v>528.82193800000005</v>
      </c>
      <c r="J46617" s="23">
        <v>81.069999999999993</v>
      </c>
    </row>
    <row r="46618" spans="1:10" x14ac:dyDescent="0.4">
      <c r="A46618" s="23" t="s">
        <v>110</v>
      </c>
      <c r="B46618" s="23" t="s">
        <v>185</v>
      </c>
      <c r="C46618" s="23" t="s">
        <v>4006</v>
      </c>
      <c r="F46618" s="23" t="s">
        <v>4007</v>
      </c>
      <c r="G46618" s="23" t="s">
        <v>4011</v>
      </c>
      <c r="H46618" s="23" t="s">
        <v>4009</v>
      </c>
      <c r="I46618" s="23">
        <v>528.82193800000005</v>
      </c>
      <c r="J46618" s="23">
        <v>81.069999999999993</v>
      </c>
    </row>
    <row r="46619" spans="1:10" x14ac:dyDescent="0.4">
      <c r="A46619" s="23" t="s">
        <v>110</v>
      </c>
      <c r="B46619" s="23" t="s">
        <v>111</v>
      </c>
      <c r="C46619" s="23" t="s">
        <v>4006</v>
      </c>
      <c r="F46619" s="23" t="s">
        <v>4007</v>
      </c>
      <c r="G46619" s="23" t="s">
        <v>4011</v>
      </c>
      <c r="H46619" s="23" t="s">
        <v>4009</v>
      </c>
      <c r="I46619" s="23">
        <v>528.82193800000005</v>
      </c>
      <c r="J46619" s="23">
        <v>81.069999999999993</v>
      </c>
    </row>
    <row r="46620" spans="1:10" x14ac:dyDescent="0.4">
      <c r="A46620" s="23" t="s">
        <v>112</v>
      </c>
      <c r="B46620" s="23" t="s">
        <v>186</v>
      </c>
      <c r="C46620" s="23" t="s">
        <v>4006</v>
      </c>
      <c r="F46620" s="23" t="s">
        <v>4007</v>
      </c>
      <c r="G46620" s="23" t="s">
        <v>4011</v>
      </c>
      <c r="H46620" s="23" t="s">
        <v>4009</v>
      </c>
      <c r="I46620" s="23">
        <v>528.82193800000005</v>
      </c>
      <c r="J46620" s="23">
        <v>81.069999999999993</v>
      </c>
    </row>
    <row r="46621" spans="1:10" x14ac:dyDescent="0.4">
      <c r="A46621" s="23" t="s">
        <v>112</v>
      </c>
      <c r="B46621" s="23" t="s">
        <v>113</v>
      </c>
      <c r="C46621" s="23" t="s">
        <v>4006</v>
      </c>
      <c r="F46621" s="23" t="s">
        <v>4007</v>
      </c>
      <c r="G46621" s="23" t="s">
        <v>4011</v>
      </c>
      <c r="H46621" s="23" t="s">
        <v>4009</v>
      </c>
      <c r="I46621" s="23">
        <v>528.82193800000005</v>
      </c>
      <c r="J46621" s="23">
        <v>81.069999999999993</v>
      </c>
    </row>
    <row r="46622" spans="1:10" x14ac:dyDescent="0.4">
      <c r="A46622" s="23" t="s">
        <v>114</v>
      </c>
      <c r="B46622" s="23" t="s">
        <v>187</v>
      </c>
      <c r="C46622" s="23" t="s">
        <v>4006</v>
      </c>
      <c r="F46622" s="23" t="s">
        <v>4007</v>
      </c>
      <c r="G46622" s="23" t="s">
        <v>4011</v>
      </c>
      <c r="H46622" s="23" t="s">
        <v>4009</v>
      </c>
      <c r="I46622" s="23">
        <v>528.82193800000005</v>
      </c>
      <c r="J46622" s="23">
        <v>81.069999999999993</v>
      </c>
    </row>
    <row r="46623" spans="1:10" x14ac:dyDescent="0.4">
      <c r="A46623" s="23" t="s">
        <v>114</v>
      </c>
      <c r="B46623" s="23" t="s">
        <v>115</v>
      </c>
      <c r="C46623" s="23" t="s">
        <v>4006</v>
      </c>
      <c r="F46623" s="23" t="s">
        <v>4007</v>
      </c>
      <c r="G46623" s="23" t="s">
        <v>4011</v>
      </c>
      <c r="H46623" s="23" t="s">
        <v>4009</v>
      </c>
      <c r="I46623" s="23">
        <v>528.82193800000005</v>
      </c>
      <c r="J46623" s="23">
        <v>81.069999999999993</v>
      </c>
    </row>
    <row r="46624" spans="1:10" x14ac:dyDescent="0.4">
      <c r="A46624" s="23" t="s">
        <v>116</v>
      </c>
      <c r="B46624" s="23" t="s">
        <v>117</v>
      </c>
      <c r="C46624" s="23" t="s">
        <v>4006</v>
      </c>
      <c r="F46624" s="23" t="s">
        <v>4007</v>
      </c>
      <c r="G46624" s="23" t="s">
        <v>4011</v>
      </c>
      <c r="H46624" s="23" t="s">
        <v>4009</v>
      </c>
      <c r="I46624" s="23">
        <v>528.82193800000005</v>
      </c>
      <c r="J46624" s="23">
        <v>81.069999999999993</v>
      </c>
    </row>
    <row r="46625" spans="1:10" x14ac:dyDescent="0.4">
      <c r="A46625" s="23" t="s">
        <v>116</v>
      </c>
      <c r="B46625" s="23" t="s">
        <v>188</v>
      </c>
      <c r="C46625" s="23" t="s">
        <v>4006</v>
      </c>
      <c r="F46625" s="23" t="s">
        <v>4007</v>
      </c>
      <c r="G46625" s="23" t="s">
        <v>4011</v>
      </c>
      <c r="H46625" s="23" t="s">
        <v>4009</v>
      </c>
      <c r="I46625" s="23">
        <v>528.82193800000005</v>
      </c>
      <c r="J46625" s="23">
        <v>81.069999999999993</v>
      </c>
    </row>
    <row r="46626" spans="1:10" x14ac:dyDescent="0.4">
      <c r="A46626" s="23" t="s">
        <v>118</v>
      </c>
      <c r="B46626" s="23" t="s">
        <v>189</v>
      </c>
      <c r="C46626" s="23" t="s">
        <v>4006</v>
      </c>
      <c r="F46626" s="23" t="s">
        <v>4007</v>
      </c>
      <c r="G46626" s="23" t="s">
        <v>4011</v>
      </c>
      <c r="H46626" s="23" t="s">
        <v>4009</v>
      </c>
      <c r="I46626" s="23">
        <v>528.82193800000005</v>
      </c>
      <c r="J46626" s="23">
        <v>81.069999999999993</v>
      </c>
    </row>
    <row r="46627" spans="1:10" x14ac:dyDescent="0.4">
      <c r="A46627" s="23" t="s">
        <v>118</v>
      </c>
      <c r="B46627" s="23" t="s">
        <v>119</v>
      </c>
      <c r="C46627" s="23" t="s">
        <v>4006</v>
      </c>
      <c r="F46627" s="23" t="s">
        <v>4007</v>
      </c>
      <c r="G46627" s="23" t="s">
        <v>4011</v>
      </c>
      <c r="H46627" s="23" t="s">
        <v>4009</v>
      </c>
      <c r="I46627" s="23">
        <v>528.82193800000005</v>
      </c>
      <c r="J46627" s="23">
        <v>81.069999999999993</v>
      </c>
    </row>
    <row r="46628" spans="1:10" x14ac:dyDescent="0.4">
      <c r="A46628" s="23" t="s">
        <v>120</v>
      </c>
      <c r="B46628" s="23" t="s">
        <v>190</v>
      </c>
      <c r="C46628" s="23" t="s">
        <v>4006</v>
      </c>
      <c r="F46628" s="23" t="s">
        <v>4007</v>
      </c>
      <c r="G46628" s="23" t="s">
        <v>4011</v>
      </c>
      <c r="H46628" s="23" t="s">
        <v>4009</v>
      </c>
      <c r="I46628" s="23">
        <v>528.82193800000005</v>
      </c>
      <c r="J46628" s="23">
        <v>81.069999999999993</v>
      </c>
    </row>
    <row r="46629" spans="1:10" x14ac:dyDescent="0.4">
      <c r="A46629" s="23" t="s">
        <v>120</v>
      </c>
      <c r="B46629" s="23" t="s">
        <v>121</v>
      </c>
      <c r="C46629" s="23" t="s">
        <v>4006</v>
      </c>
      <c r="F46629" s="23" t="s">
        <v>4007</v>
      </c>
      <c r="G46629" s="23" t="s">
        <v>4011</v>
      </c>
      <c r="H46629" s="23" t="s">
        <v>4009</v>
      </c>
      <c r="I46629" s="23">
        <v>528.82193800000005</v>
      </c>
      <c r="J46629" s="23">
        <v>81.069999999999993</v>
      </c>
    </row>
    <row r="46630" spans="1:10" x14ac:dyDescent="0.4">
      <c r="A46630" s="23" t="s">
        <v>122</v>
      </c>
      <c r="B46630" s="23" t="s">
        <v>191</v>
      </c>
      <c r="C46630" s="23" t="s">
        <v>4006</v>
      </c>
      <c r="F46630" s="23" t="s">
        <v>4007</v>
      </c>
      <c r="G46630" s="23" t="s">
        <v>4011</v>
      </c>
      <c r="H46630" s="23" t="s">
        <v>4009</v>
      </c>
      <c r="I46630" s="23">
        <v>528.82193800000005</v>
      </c>
      <c r="J46630" s="23">
        <v>81.069999999999993</v>
      </c>
    </row>
    <row r="46631" spans="1:10" x14ac:dyDescent="0.4">
      <c r="A46631" s="23" t="s">
        <v>122</v>
      </c>
      <c r="B46631" s="23" t="s">
        <v>123</v>
      </c>
      <c r="C46631" s="23" t="s">
        <v>4006</v>
      </c>
      <c r="F46631" s="23" t="s">
        <v>4007</v>
      </c>
      <c r="G46631" s="23" t="s">
        <v>4011</v>
      </c>
      <c r="H46631" s="23" t="s">
        <v>4009</v>
      </c>
      <c r="I46631" s="23">
        <v>528.82193800000005</v>
      </c>
      <c r="J46631" s="23">
        <v>81.069999999999993</v>
      </c>
    </row>
    <row r="46632" spans="1:10" x14ac:dyDescent="0.4">
      <c r="A46632" s="23" t="s">
        <v>124</v>
      </c>
      <c r="B46632" s="23" t="s">
        <v>192</v>
      </c>
      <c r="C46632" s="23" t="s">
        <v>4006</v>
      </c>
      <c r="F46632" s="23" t="s">
        <v>4007</v>
      </c>
      <c r="G46632" s="23" t="s">
        <v>4011</v>
      </c>
      <c r="H46632" s="23" t="s">
        <v>4009</v>
      </c>
      <c r="I46632" s="23">
        <v>528.82193800000005</v>
      </c>
      <c r="J46632" s="23">
        <v>81.069999999999993</v>
      </c>
    </row>
    <row r="46633" spans="1:10" x14ac:dyDescent="0.4">
      <c r="A46633" s="23" t="s">
        <v>124</v>
      </c>
      <c r="B46633" s="23" t="s">
        <v>125</v>
      </c>
      <c r="C46633" s="23" t="s">
        <v>4006</v>
      </c>
      <c r="F46633" s="23" t="s">
        <v>4007</v>
      </c>
      <c r="G46633" s="23" t="s">
        <v>4011</v>
      </c>
      <c r="H46633" s="23" t="s">
        <v>4009</v>
      </c>
      <c r="I46633" s="23">
        <v>528.82193800000005</v>
      </c>
      <c r="J46633" s="23">
        <v>81.069999999999993</v>
      </c>
    </row>
    <row r="46634" spans="1:10" x14ac:dyDescent="0.4">
      <c r="A46634" s="23" t="s">
        <v>126</v>
      </c>
      <c r="B46634" s="23" t="s">
        <v>193</v>
      </c>
      <c r="C46634" s="23" t="s">
        <v>4006</v>
      </c>
      <c r="F46634" s="23" t="s">
        <v>4007</v>
      </c>
      <c r="G46634" s="23" t="s">
        <v>4011</v>
      </c>
      <c r="H46634" s="23" t="s">
        <v>4009</v>
      </c>
      <c r="I46634" s="23">
        <v>528.82193800000005</v>
      </c>
      <c r="J46634" s="23">
        <v>81.069999999999993</v>
      </c>
    </row>
    <row r="46635" spans="1:10" x14ac:dyDescent="0.4">
      <c r="A46635" s="23" t="s">
        <v>126</v>
      </c>
      <c r="B46635" s="23" t="s">
        <v>127</v>
      </c>
      <c r="C46635" s="23" t="s">
        <v>4006</v>
      </c>
      <c r="F46635" s="23" t="s">
        <v>4007</v>
      </c>
      <c r="G46635" s="23" t="s">
        <v>4011</v>
      </c>
      <c r="H46635" s="23" t="s">
        <v>4009</v>
      </c>
      <c r="I46635" s="23">
        <v>528.82193800000005</v>
      </c>
      <c r="J46635" s="23">
        <v>81.069999999999993</v>
      </c>
    </row>
    <row r="46636" spans="1:10" x14ac:dyDescent="0.4">
      <c r="A46636" s="23" t="s">
        <v>128</v>
      </c>
      <c r="B46636" s="23" t="s">
        <v>194</v>
      </c>
      <c r="C46636" s="23" t="s">
        <v>4006</v>
      </c>
      <c r="F46636" s="23" t="s">
        <v>4007</v>
      </c>
      <c r="G46636" s="23" t="s">
        <v>4011</v>
      </c>
      <c r="H46636" s="23" t="s">
        <v>4009</v>
      </c>
      <c r="I46636" s="23">
        <v>528.82193800000005</v>
      </c>
      <c r="J46636" s="23">
        <v>81.069999999999993</v>
      </c>
    </row>
    <row r="46637" spans="1:10" x14ac:dyDescent="0.4">
      <c r="A46637" s="23" t="s">
        <v>128</v>
      </c>
      <c r="B46637" s="23" t="s">
        <v>129</v>
      </c>
      <c r="C46637" s="23" t="s">
        <v>4006</v>
      </c>
      <c r="F46637" s="23" t="s">
        <v>4007</v>
      </c>
      <c r="G46637" s="23" t="s">
        <v>4011</v>
      </c>
      <c r="H46637" s="23" t="s">
        <v>4009</v>
      </c>
      <c r="I46637" s="23">
        <v>528.82193800000005</v>
      </c>
      <c r="J46637" s="23">
        <v>81.069999999999993</v>
      </c>
    </row>
    <row r="46638" spans="1:10" x14ac:dyDescent="0.4">
      <c r="A46638" s="23" t="s">
        <v>130</v>
      </c>
      <c r="B46638" s="23" t="s">
        <v>195</v>
      </c>
      <c r="C46638" s="23" t="s">
        <v>4006</v>
      </c>
      <c r="F46638" s="23" t="s">
        <v>4007</v>
      </c>
      <c r="G46638" s="23" t="s">
        <v>4011</v>
      </c>
      <c r="H46638" s="23" t="s">
        <v>4009</v>
      </c>
      <c r="I46638" s="23">
        <v>528.82193800000005</v>
      </c>
      <c r="J46638" s="23">
        <v>81.069999999999993</v>
      </c>
    </row>
    <row r="46639" spans="1:10" x14ac:dyDescent="0.4">
      <c r="A46639" s="23" t="s">
        <v>130</v>
      </c>
      <c r="B46639" s="23" t="s">
        <v>131</v>
      </c>
      <c r="C46639" s="23" t="s">
        <v>4006</v>
      </c>
      <c r="F46639" s="23" t="s">
        <v>4007</v>
      </c>
      <c r="G46639" s="23" t="s">
        <v>4011</v>
      </c>
      <c r="H46639" s="23" t="s">
        <v>4009</v>
      </c>
      <c r="I46639" s="23">
        <v>528.82193800000005</v>
      </c>
      <c r="J46639" s="23">
        <v>81.069999999999993</v>
      </c>
    </row>
    <row r="46640" spans="1:10" x14ac:dyDescent="0.4">
      <c r="A46640" s="23" t="s">
        <v>132</v>
      </c>
      <c r="B46640" s="23" t="s">
        <v>196</v>
      </c>
      <c r="C46640" s="23" t="s">
        <v>4006</v>
      </c>
      <c r="F46640" s="23" t="s">
        <v>4007</v>
      </c>
      <c r="G46640" s="23" t="s">
        <v>4011</v>
      </c>
      <c r="H46640" s="23" t="s">
        <v>4009</v>
      </c>
      <c r="I46640" s="23">
        <v>528.82193800000005</v>
      </c>
      <c r="J46640" s="23">
        <v>81.069999999999993</v>
      </c>
    </row>
    <row r="46641" spans="1:10" x14ac:dyDescent="0.4">
      <c r="A46641" s="23" t="s">
        <v>132</v>
      </c>
      <c r="B46641" s="23" t="s">
        <v>133</v>
      </c>
      <c r="C46641" s="23" t="s">
        <v>4006</v>
      </c>
      <c r="F46641" s="23" t="s">
        <v>4007</v>
      </c>
      <c r="G46641" s="23" t="s">
        <v>4011</v>
      </c>
      <c r="H46641" s="23" t="s">
        <v>4009</v>
      </c>
      <c r="I46641" s="23">
        <v>528.82193800000005</v>
      </c>
      <c r="J46641" s="23">
        <v>81.069999999999993</v>
      </c>
    </row>
    <row r="46642" spans="1:10" x14ac:dyDescent="0.4">
      <c r="A46642" s="23" t="s">
        <v>134</v>
      </c>
      <c r="B46642" s="23" t="s">
        <v>197</v>
      </c>
      <c r="C46642" s="23" t="s">
        <v>4006</v>
      </c>
      <c r="F46642" s="23" t="s">
        <v>4007</v>
      </c>
      <c r="G46642" s="23" t="s">
        <v>4011</v>
      </c>
      <c r="H46642" s="23" t="s">
        <v>4009</v>
      </c>
      <c r="I46642" s="23">
        <v>528.82193800000005</v>
      </c>
      <c r="J46642" s="23">
        <v>81.069999999999993</v>
      </c>
    </row>
    <row r="46643" spans="1:10" x14ac:dyDescent="0.4">
      <c r="A46643" s="23" t="s">
        <v>134</v>
      </c>
      <c r="B46643" s="23" t="s">
        <v>135</v>
      </c>
      <c r="C46643" s="23" t="s">
        <v>4006</v>
      </c>
      <c r="F46643" s="23" t="s">
        <v>4007</v>
      </c>
      <c r="G46643" s="23" t="s">
        <v>4011</v>
      </c>
      <c r="H46643" s="23" t="s">
        <v>4009</v>
      </c>
      <c r="I46643" s="23">
        <v>528.82193800000005</v>
      </c>
      <c r="J46643" s="23">
        <v>81.069999999999993</v>
      </c>
    </row>
    <row r="46644" spans="1:10" x14ac:dyDescent="0.4">
      <c r="A46644" s="23" t="s">
        <v>136</v>
      </c>
      <c r="B46644" s="23" t="s">
        <v>198</v>
      </c>
      <c r="C46644" s="23" t="s">
        <v>4006</v>
      </c>
      <c r="F46644" s="23" t="s">
        <v>4007</v>
      </c>
      <c r="G46644" s="23" t="s">
        <v>4011</v>
      </c>
      <c r="H46644" s="23" t="s">
        <v>4009</v>
      </c>
      <c r="I46644" s="23">
        <v>528.82193800000005</v>
      </c>
      <c r="J46644" s="23">
        <v>81.069999999999993</v>
      </c>
    </row>
    <row r="46645" spans="1:10" x14ac:dyDescent="0.4">
      <c r="A46645" s="23" t="s">
        <v>136</v>
      </c>
      <c r="B46645" s="23" t="s">
        <v>137</v>
      </c>
      <c r="C46645" s="23" t="s">
        <v>4006</v>
      </c>
      <c r="F46645" s="23" t="s">
        <v>4007</v>
      </c>
      <c r="G46645" s="23" t="s">
        <v>4011</v>
      </c>
      <c r="H46645" s="23" t="s">
        <v>4009</v>
      </c>
      <c r="I46645" s="23">
        <v>528.82193800000005</v>
      </c>
      <c r="J46645" s="23">
        <v>81.069999999999993</v>
      </c>
    </row>
    <row r="46646" spans="1:10" x14ac:dyDescent="0.4">
      <c r="A46646" s="23" t="s">
        <v>138</v>
      </c>
      <c r="B46646" s="23" t="s">
        <v>199</v>
      </c>
      <c r="C46646" s="23" t="s">
        <v>4006</v>
      </c>
      <c r="F46646" s="23" t="s">
        <v>4007</v>
      </c>
      <c r="G46646" s="23" t="s">
        <v>4011</v>
      </c>
      <c r="H46646" s="23" t="s">
        <v>4009</v>
      </c>
      <c r="I46646" s="23">
        <v>528.82193800000005</v>
      </c>
      <c r="J46646" s="23">
        <v>81.069999999999993</v>
      </c>
    </row>
    <row r="46647" spans="1:10" x14ac:dyDescent="0.4">
      <c r="A46647" s="23" t="s">
        <v>138</v>
      </c>
      <c r="B46647" s="23" t="s">
        <v>139</v>
      </c>
      <c r="C46647" s="23" t="s">
        <v>4006</v>
      </c>
      <c r="F46647" s="23" t="s">
        <v>4007</v>
      </c>
      <c r="G46647" s="23" t="s">
        <v>4011</v>
      </c>
      <c r="H46647" s="23" t="s">
        <v>4009</v>
      </c>
      <c r="I46647" s="23">
        <v>528.82193800000005</v>
      </c>
      <c r="J46647" s="23">
        <v>81.069999999999993</v>
      </c>
    </row>
    <row r="46648" spans="1:10" x14ac:dyDescent="0.4">
      <c r="A46648" s="23" t="s">
        <v>140</v>
      </c>
      <c r="B46648" s="23" t="s">
        <v>200</v>
      </c>
      <c r="C46648" s="23" t="s">
        <v>4006</v>
      </c>
      <c r="F46648" s="23" t="s">
        <v>4007</v>
      </c>
      <c r="G46648" s="23" t="s">
        <v>4011</v>
      </c>
      <c r="H46648" s="23" t="s">
        <v>4009</v>
      </c>
      <c r="I46648" s="23">
        <v>528.82193800000005</v>
      </c>
      <c r="J46648" s="23">
        <v>81.069999999999993</v>
      </c>
    </row>
    <row r="46649" spans="1:10" x14ac:dyDescent="0.4">
      <c r="A46649" s="23" t="s">
        <v>140</v>
      </c>
      <c r="B46649" s="23" t="s">
        <v>141</v>
      </c>
      <c r="C46649" s="23" t="s">
        <v>4006</v>
      </c>
      <c r="F46649" s="23" t="s">
        <v>4007</v>
      </c>
      <c r="G46649" s="23" t="s">
        <v>4011</v>
      </c>
      <c r="H46649" s="23" t="s">
        <v>4009</v>
      </c>
      <c r="I46649" s="23">
        <v>528.82193800000005</v>
      </c>
      <c r="J46649" s="23">
        <v>81.069999999999993</v>
      </c>
    </row>
    <row r="46650" spans="1:10" x14ac:dyDescent="0.4">
      <c r="A46650" s="23" t="s">
        <v>142</v>
      </c>
      <c r="B46650" s="23" t="s">
        <v>201</v>
      </c>
      <c r="C46650" s="23" t="s">
        <v>4006</v>
      </c>
      <c r="F46650" s="23" t="s">
        <v>4007</v>
      </c>
      <c r="G46650" s="23" t="s">
        <v>4011</v>
      </c>
      <c r="H46650" s="23" t="s">
        <v>4009</v>
      </c>
      <c r="I46650" s="23">
        <v>528.82193800000005</v>
      </c>
      <c r="J46650" s="23">
        <v>81.069999999999993</v>
      </c>
    </row>
    <row r="46651" spans="1:10" x14ac:dyDescent="0.4">
      <c r="A46651" s="23" t="s">
        <v>142</v>
      </c>
      <c r="B46651" s="23" t="s">
        <v>143</v>
      </c>
      <c r="C46651" s="23" t="s">
        <v>4006</v>
      </c>
      <c r="F46651" s="23" t="s">
        <v>4007</v>
      </c>
      <c r="G46651" s="23" t="s">
        <v>4011</v>
      </c>
      <c r="H46651" s="23" t="s">
        <v>4009</v>
      </c>
      <c r="I46651" s="23">
        <v>528.82193800000005</v>
      </c>
      <c r="J46651" s="23">
        <v>81.069999999999993</v>
      </c>
    </row>
    <row r="46652" spans="1:10" x14ac:dyDescent="0.4">
      <c r="A46652" s="23" t="s">
        <v>144</v>
      </c>
      <c r="B46652" s="23" t="s">
        <v>202</v>
      </c>
      <c r="C46652" s="23" t="s">
        <v>4006</v>
      </c>
      <c r="F46652" s="23" t="s">
        <v>4007</v>
      </c>
      <c r="G46652" s="23" t="s">
        <v>4011</v>
      </c>
      <c r="H46652" s="23" t="s">
        <v>4009</v>
      </c>
      <c r="I46652" s="23">
        <v>528.82193800000005</v>
      </c>
      <c r="J46652" s="23">
        <v>81.069999999999993</v>
      </c>
    </row>
    <row r="46653" spans="1:10" x14ac:dyDescent="0.4">
      <c r="A46653" s="23" t="s">
        <v>144</v>
      </c>
      <c r="B46653" s="23" t="s">
        <v>145</v>
      </c>
      <c r="C46653" s="23" t="s">
        <v>4006</v>
      </c>
      <c r="F46653" s="23" t="s">
        <v>4007</v>
      </c>
      <c r="G46653" s="23" t="s">
        <v>4011</v>
      </c>
      <c r="H46653" s="23" t="s">
        <v>4009</v>
      </c>
      <c r="I46653" s="23">
        <v>528.82193800000005</v>
      </c>
      <c r="J46653" s="23">
        <v>81.069999999999993</v>
      </c>
    </row>
    <row r="46654" spans="1:10" x14ac:dyDescent="0.4">
      <c r="A46654" s="23" t="s">
        <v>146</v>
      </c>
      <c r="B46654" s="23" t="s">
        <v>203</v>
      </c>
      <c r="C46654" s="23" t="s">
        <v>4006</v>
      </c>
      <c r="F46654" s="23" t="s">
        <v>4007</v>
      </c>
      <c r="G46654" s="23" t="s">
        <v>4011</v>
      </c>
      <c r="H46654" s="23" t="s">
        <v>4009</v>
      </c>
      <c r="I46654" s="23">
        <v>528.82193800000005</v>
      </c>
      <c r="J46654" s="23">
        <v>81.069999999999993</v>
      </c>
    </row>
    <row r="46655" spans="1:10" x14ac:dyDescent="0.4">
      <c r="A46655" s="23" t="s">
        <v>146</v>
      </c>
      <c r="B46655" s="23" t="s">
        <v>147</v>
      </c>
      <c r="C46655" s="23" t="s">
        <v>4006</v>
      </c>
      <c r="F46655" s="23" t="s">
        <v>4007</v>
      </c>
      <c r="G46655" s="23" t="s">
        <v>4011</v>
      </c>
      <c r="H46655" s="23" t="s">
        <v>4009</v>
      </c>
      <c r="I46655" s="23">
        <v>528.82193800000005</v>
      </c>
      <c r="J46655" s="23">
        <v>81.069999999999993</v>
      </c>
    </row>
    <row r="46656" spans="1:10" x14ac:dyDescent="0.4">
      <c r="A46656" s="23" t="s">
        <v>148</v>
      </c>
      <c r="B46656" s="23" t="s">
        <v>204</v>
      </c>
      <c r="C46656" s="23" t="s">
        <v>4006</v>
      </c>
      <c r="F46656" s="23" t="s">
        <v>4007</v>
      </c>
      <c r="G46656" s="23" t="s">
        <v>4011</v>
      </c>
      <c r="H46656" s="23" t="s">
        <v>4009</v>
      </c>
      <c r="I46656" s="23">
        <v>528.82193800000005</v>
      </c>
      <c r="J46656" s="23">
        <v>81.069999999999993</v>
      </c>
    </row>
    <row r="46657" spans="1:10" x14ac:dyDescent="0.4">
      <c r="A46657" s="23" t="s">
        <v>148</v>
      </c>
      <c r="B46657" s="23" t="s">
        <v>149</v>
      </c>
      <c r="C46657" s="23" t="s">
        <v>4006</v>
      </c>
      <c r="F46657" s="23" t="s">
        <v>4007</v>
      </c>
      <c r="G46657" s="23" t="s">
        <v>4011</v>
      </c>
      <c r="H46657" s="23" t="s">
        <v>4009</v>
      </c>
      <c r="I46657" s="23">
        <v>528.82193800000005</v>
      </c>
      <c r="J46657" s="23">
        <v>81.069999999999993</v>
      </c>
    </row>
    <row r="46658" spans="1:10" x14ac:dyDescent="0.4">
      <c r="A46658" s="23" t="s">
        <v>150</v>
      </c>
      <c r="B46658" s="23" t="s">
        <v>205</v>
      </c>
      <c r="C46658" s="23" t="s">
        <v>4006</v>
      </c>
      <c r="F46658" s="23" t="s">
        <v>4007</v>
      </c>
      <c r="G46658" s="23" t="s">
        <v>4011</v>
      </c>
      <c r="H46658" s="23" t="s">
        <v>4009</v>
      </c>
      <c r="I46658" s="23">
        <v>528.82193800000005</v>
      </c>
      <c r="J46658" s="23">
        <v>81.069999999999993</v>
      </c>
    </row>
    <row r="46659" spans="1:10" x14ac:dyDescent="0.4">
      <c r="A46659" s="23" t="s">
        <v>150</v>
      </c>
      <c r="B46659" s="23" t="s">
        <v>151</v>
      </c>
      <c r="C46659" s="23" t="s">
        <v>4006</v>
      </c>
      <c r="F46659" s="23" t="s">
        <v>4007</v>
      </c>
      <c r="G46659" s="23" t="s">
        <v>4011</v>
      </c>
      <c r="H46659" s="23" t="s">
        <v>4009</v>
      </c>
      <c r="I46659" s="23">
        <v>528.82193800000005</v>
      </c>
      <c r="J46659" s="23">
        <v>81.069999999999993</v>
      </c>
    </row>
    <row r="46660" spans="1:10" x14ac:dyDescent="0.4">
      <c r="A46660" s="23" t="s">
        <v>152</v>
      </c>
      <c r="B46660" s="23" t="s">
        <v>206</v>
      </c>
      <c r="C46660" s="23" t="s">
        <v>4006</v>
      </c>
      <c r="F46660" s="23" t="s">
        <v>4007</v>
      </c>
      <c r="G46660" s="23" t="s">
        <v>4011</v>
      </c>
      <c r="H46660" s="23" t="s">
        <v>4009</v>
      </c>
      <c r="I46660" s="23">
        <v>528.82193800000005</v>
      </c>
      <c r="J46660" s="23">
        <v>81.069999999999993</v>
      </c>
    </row>
    <row r="46661" spans="1:10" x14ac:dyDescent="0.4">
      <c r="A46661" s="23" t="s">
        <v>152</v>
      </c>
      <c r="B46661" s="23" t="s">
        <v>153</v>
      </c>
      <c r="C46661" s="23" t="s">
        <v>4006</v>
      </c>
      <c r="F46661" s="23" t="s">
        <v>4007</v>
      </c>
      <c r="G46661" s="23" t="s">
        <v>4011</v>
      </c>
      <c r="H46661" s="23" t="s">
        <v>4009</v>
      </c>
      <c r="I46661" s="23">
        <v>528.82193800000005</v>
      </c>
      <c r="J46661" s="23">
        <v>81.069999999999993</v>
      </c>
    </row>
    <row r="46662" spans="1:10" x14ac:dyDescent="0.4">
      <c r="A46662" s="23" t="s">
        <v>154</v>
      </c>
      <c r="B46662" s="23" t="s">
        <v>207</v>
      </c>
      <c r="C46662" s="23" t="s">
        <v>4006</v>
      </c>
      <c r="F46662" s="23" t="s">
        <v>4007</v>
      </c>
      <c r="G46662" s="23" t="s">
        <v>4011</v>
      </c>
      <c r="H46662" s="23" t="s">
        <v>4009</v>
      </c>
      <c r="I46662" s="23">
        <v>528.82193800000005</v>
      </c>
      <c r="J46662" s="23">
        <v>81.069999999999993</v>
      </c>
    </row>
    <row r="46663" spans="1:10" x14ac:dyDescent="0.4">
      <c r="A46663" s="23" t="s">
        <v>154</v>
      </c>
      <c r="B46663" s="23" t="s">
        <v>155</v>
      </c>
      <c r="C46663" s="23" t="s">
        <v>4006</v>
      </c>
      <c r="F46663" s="23" t="s">
        <v>4007</v>
      </c>
      <c r="G46663" s="23" t="s">
        <v>4011</v>
      </c>
      <c r="H46663" s="23" t="s">
        <v>4009</v>
      </c>
      <c r="I46663" s="23">
        <v>528.82193800000005</v>
      </c>
      <c r="J46663" s="23">
        <v>81.069999999999993</v>
      </c>
    </row>
    <row r="46664" spans="1:10" x14ac:dyDescent="0.4">
      <c r="A46664" s="23" t="s">
        <v>156</v>
      </c>
      <c r="B46664" s="23" t="s">
        <v>208</v>
      </c>
      <c r="C46664" s="23" t="s">
        <v>4006</v>
      </c>
      <c r="F46664" s="23" t="s">
        <v>4007</v>
      </c>
      <c r="G46664" s="23" t="s">
        <v>4011</v>
      </c>
      <c r="H46664" s="23" t="s">
        <v>4009</v>
      </c>
      <c r="I46664" s="23">
        <v>528.82193800000005</v>
      </c>
      <c r="J46664" s="23">
        <v>81.069999999999993</v>
      </c>
    </row>
    <row r="46665" spans="1:10" x14ac:dyDescent="0.4">
      <c r="A46665" s="23" t="s">
        <v>156</v>
      </c>
      <c r="B46665" s="23" t="s">
        <v>157</v>
      </c>
      <c r="C46665" s="23" t="s">
        <v>4006</v>
      </c>
      <c r="F46665" s="23" t="s">
        <v>4007</v>
      </c>
      <c r="G46665" s="23" t="s">
        <v>4011</v>
      </c>
      <c r="H46665" s="23" t="s">
        <v>4009</v>
      </c>
      <c r="I46665" s="23">
        <v>528.82193800000005</v>
      </c>
      <c r="J46665" s="23">
        <v>81.069999999999993</v>
      </c>
    </row>
    <row r="46666" spans="1:10" x14ac:dyDescent="0.4">
      <c r="A46666" s="23" t="s">
        <v>158</v>
      </c>
      <c r="B46666" s="23" t="s">
        <v>209</v>
      </c>
      <c r="C46666" s="23" t="s">
        <v>4006</v>
      </c>
      <c r="F46666" s="23" t="s">
        <v>4007</v>
      </c>
      <c r="G46666" s="23" t="s">
        <v>4011</v>
      </c>
      <c r="H46666" s="23" t="s">
        <v>4009</v>
      </c>
      <c r="I46666" s="23">
        <v>528.82193800000005</v>
      </c>
      <c r="J46666" s="23">
        <v>81.069999999999993</v>
      </c>
    </row>
    <row r="46667" spans="1:10" x14ac:dyDescent="0.4">
      <c r="A46667" s="23" t="s">
        <v>158</v>
      </c>
      <c r="B46667" s="23" t="s">
        <v>159</v>
      </c>
      <c r="C46667" s="23" t="s">
        <v>4006</v>
      </c>
      <c r="F46667" s="23" t="s">
        <v>4007</v>
      </c>
      <c r="G46667" s="23" t="s">
        <v>4011</v>
      </c>
      <c r="H46667" s="23" t="s">
        <v>4009</v>
      </c>
      <c r="I46667" s="23">
        <v>528.82193800000005</v>
      </c>
      <c r="J46667" s="23">
        <v>81.069999999999993</v>
      </c>
    </row>
    <row r="46668" spans="1:10" x14ac:dyDescent="0.4">
      <c r="A46668" s="23" t="s">
        <v>160</v>
      </c>
      <c r="B46668" s="23" t="s">
        <v>210</v>
      </c>
      <c r="C46668" s="23" t="s">
        <v>4006</v>
      </c>
      <c r="F46668" s="23" t="s">
        <v>4007</v>
      </c>
      <c r="G46668" s="23" t="s">
        <v>4011</v>
      </c>
      <c r="H46668" s="23" t="s">
        <v>4009</v>
      </c>
      <c r="I46668" s="23">
        <v>528.82193800000005</v>
      </c>
      <c r="J46668" s="23">
        <v>81.069999999999993</v>
      </c>
    </row>
    <row r="46669" spans="1:10" x14ac:dyDescent="0.4">
      <c r="A46669" s="23" t="s">
        <v>160</v>
      </c>
      <c r="B46669" s="23" t="s">
        <v>161</v>
      </c>
      <c r="C46669" s="23" t="s">
        <v>4006</v>
      </c>
      <c r="F46669" s="23" t="s">
        <v>4007</v>
      </c>
      <c r="G46669" s="23" t="s">
        <v>4011</v>
      </c>
      <c r="H46669" s="23" t="s">
        <v>4009</v>
      </c>
      <c r="I46669" s="23">
        <v>528.82193800000005</v>
      </c>
      <c r="J46669" s="23">
        <v>81.069999999999993</v>
      </c>
    </row>
    <row r="46670" spans="1:10" x14ac:dyDescent="0.4">
      <c r="A46670" s="23" t="s">
        <v>162</v>
      </c>
      <c r="B46670" s="23" t="s">
        <v>211</v>
      </c>
      <c r="C46670" s="23" t="s">
        <v>4006</v>
      </c>
      <c r="F46670" s="23" t="s">
        <v>4007</v>
      </c>
      <c r="G46670" s="23" t="s">
        <v>4011</v>
      </c>
      <c r="H46670" s="23" t="s">
        <v>4009</v>
      </c>
      <c r="I46670" s="23">
        <v>528.82193800000005</v>
      </c>
      <c r="J46670" s="23">
        <v>81.069999999999993</v>
      </c>
    </row>
    <row r="46671" spans="1:10" x14ac:dyDescent="0.4">
      <c r="A46671" s="23" t="s">
        <v>162</v>
      </c>
      <c r="B46671" s="23" t="s">
        <v>163</v>
      </c>
      <c r="C46671" s="23" t="s">
        <v>4006</v>
      </c>
      <c r="F46671" s="23" t="s">
        <v>4007</v>
      </c>
      <c r="G46671" s="23" t="s">
        <v>4011</v>
      </c>
      <c r="H46671" s="23" t="s">
        <v>4009</v>
      </c>
      <c r="I46671" s="23">
        <v>528.82193800000005</v>
      </c>
      <c r="J46671" s="23">
        <v>81.069999999999993</v>
      </c>
    </row>
    <row r="46672" spans="1:10" x14ac:dyDescent="0.4">
      <c r="A46672" s="23" t="s">
        <v>68</v>
      </c>
      <c r="B46672" s="23" t="s">
        <v>164</v>
      </c>
      <c r="C46672" s="23" t="s">
        <v>4006</v>
      </c>
      <c r="F46672" s="23" t="s">
        <v>4007</v>
      </c>
      <c r="G46672" s="23" t="s">
        <v>4012</v>
      </c>
      <c r="H46672" s="23" t="s">
        <v>4009</v>
      </c>
      <c r="I46672" s="23">
        <v>532.33051999999998</v>
      </c>
      <c r="J46672" s="23">
        <v>81.02</v>
      </c>
    </row>
    <row r="46673" spans="1:10" x14ac:dyDescent="0.4">
      <c r="A46673" s="23" t="s">
        <v>68</v>
      </c>
      <c r="B46673" s="23" t="s">
        <v>69</v>
      </c>
      <c r="C46673" s="23" t="s">
        <v>4006</v>
      </c>
      <c r="F46673" s="23" t="s">
        <v>4007</v>
      </c>
      <c r="G46673" s="23" t="s">
        <v>4012</v>
      </c>
      <c r="H46673" s="23" t="s">
        <v>4009</v>
      </c>
      <c r="I46673" s="23">
        <v>532.33051999999998</v>
      </c>
      <c r="J46673" s="23">
        <v>81.02</v>
      </c>
    </row>
    <row r="46674" spans="1:10" x14ac:dyDescent="0.4">
      <c r="A46674" s="23" t="s">
        <v>4577</v>
      </c>
      <c r="B46674" s="23" t="s">
        <v>4589</v>
      </c>
      <c r="C46674" s="23" t="s">
        <v>4006</v>
      </c>
      <c r="F46674" s="23" t="s">
        <v>4007</v>
      </c>
      <c r="G46674" s="23" t="s">
        <v>4012</v>
      </c>
      <c r="H46674" s="23" t="s">
        <v>4009</v>
      </c>
      <c r="I46674" s="23">
        <v>532.33051999999998</v>
      </c>
      <c r="J46674" s="23">
        <v>81.02</v>
      </c>
    </row>
    <row r="46675" spans="1:10" x14ac:dyDescent="0.4">
      <c r="A46675" s="23" t="s">
        <v>4577</v>
      </c>
      <c r="B46675" s="23" t="s">
        <v>4583</v>
      </c>
      <c r="C46675" s="23" t="s">
        <v>4006</v>
      </c>
      <c r="F46675" s="23" t="s">
        <v>4007</v>
      </c>
      <c r="G46675" s="23" t="s">
        <v>4012</v>
      </c>
      <c r="H46675" s="23" t="s">
        <v>4009</v>
      </c>
      <c r="I46675" s="23">
        <v>532.33051999999998</v>
      </c>
      <c r="J46675" s="23">
        <v>81.02</v>
      </c>
    </row>
    <row r="46676" spans="1:10" x14ac:dyDescent="0.4">
      <c r="A46676" s="23" t="s">
        <v>4578</v>
      </c>
      <c r="B46676" s="23" t="s">
        <v>4590</v>
      </c>
      <c r="C46676" s="23" t="s">
        <v>4006</v>
      </c>
      <c r="F46676" s="23" t="s">
        <v>4007</v>
      </c>
      <c r="G46676" s="23" t="s">
        <v>4012</v>
      </c>
      <c r="H46676" s="23" t="s">
        <v>4009</v>
      </c>
      <c r="I46676" s="23">
        <v>532.33051999999998</v>
      </c>
      <c r="J46676" s="23">
        <v>81.02</v>
      </c>
    </row>
    <row r="46677" spans="1:10" x14ac:dyDescent="0.4">
      <c r="A46677" s="23" t="s">
        <v>4578</v>
      </c>
      <c r="B46677" s="23" t="s">
        <v>4584</v>
      </c>
      <c r="C46677" s="23" t="s">
        <v>4006</v>
      </c>
      <c r="F46677" s="23" t="s">
        <v>4007</v>
      </c>
      <c r="G46677" s="23" t="s">
        <v>4012</v>
      </c>
      <c r="H46677" s="23" t="s">
        <v>4009</v>
      </c>
      <c r="I46677" s="23">
        <v>532.33051999999998</v>
      </c>
      <c r="J46677" s="23">
        <v>81.02</v>
      </c>
    </row>
    <row r="46678" spans="1:10" x14ac:dyDescent="0.4">
      <c r="A46678" s="23" t="s">
        <v>4579</v>
      </c>
      <c r="B46678" s="23" t="s">
        <v>4591</v>
      </c>
      <c r="C46678" s="23" t="s">
        <v>4006</v>
      </c>
      <c r="F46678" s="23" t="s">
        <v>4007</v>
      </c>
      <c r="G46678" s="23" t="s">
        <v>4012</v>
      </c>
      <c r="H46678" s="23" t="s">
        <v>4009</v>
      </c>
      <c r="I46678" s="23">
        <v>532.33051999999998</v>
      </c>
      <c r="J46678" s="23">
        <v>81.02</v>
      </c>
    </row>
    <row r="46679" spans="1:10" x14ac:dyDescent="0.4">
      <c r="A46679" s="23" t="s">
        <v>4579</v>
      </c>
      <c r="B46679" s="23" t="s">
        <v>4585</v>
      </c>
      <c r="C46679" s="23" t="s">
        <v>4006</v>
      </c>
      <c r="F46679" s="23" t="s">
        <v>4007</v>
      </c>
      <c r="G46679" s="23" t="s">
        <v>4012</v>
      </c>
      <c r="H46679" s="23" t="s">
        <v>4009</v>
      </c>
      <c r="I46679" s="23">
        <v>532.33051999999998</v>
      </c>
      <c r="J46679" s="23">
        <v>81.02</v>
      </c>
    </row>
    <row r="46680" spans="1:10" x14ac:dyDescent="0.4">
      <c r="A46680" s="23" t="s">
        <v>4580</v>
      </c>
      <c r="B46680" s="23" t="s">
        <v>4592</v>
      </c>
      <c r="C46680" s="23" t="s">
        <v>4006</v>
      </c>
      <c r="F46680" s="23" t="s">
        <v>4007</v>
      </c>
      <c r="G46680" s="23" t="s">
        <v>4012</v>
      </c>
      <c r="H46680" s="23" t="s">
        <v>4009</v>
      </c>
      <c r="I46680" s="23">
        <v>532.33051999999998</v>
      </c>
      <c r="J46680" s="23">
        <v>81.02</v>
      </c>
    </row>
    <row r="46681" spans="1:10" x14ac:dyDescent="0.4">
      <c r="A46681" s="23" t="s">
        <v>4580</v>
      </c>
      <c r="B46681" s="23" t="s">
        <v>4586</v>
      </c>
      <c r="C46681" s="23" t="s">
        <v>4006</v>
      </c>
      <c r="F46681" s="23" t="s">
        <v>4007</v>
      </c>
      <c r="G46681" s="23" t="s">
        <v>4012</v>
      </c>
      <c r="H46681" s="23" t="s">
        <v>4009</v>
      </c>
      <c r="I46681" s="23">
        <v>532.33051999999998</v>
      </c>
      <c r="J46681" s="23">
        <v>81.02</v>
      </c>
    </row>
    <row r="46682" spans="1:10" x14ac:dyDescent="0.4">
      <c r="A46682" s="23" t="s">
        <v>4581</v>
      </c>
      <c r="B46682" s="23" t="s">
        <v>4593</v>
      </c>
      <c r="C46682" s="23" t="s">
        <v>4006</v>
      </c>
      <c r="F46682" s="23" t="s">
        <v>4007</v>
      </c>
      <c r="G46682" s="23" t="s">
        <v>4012</v>
      </c>
      <c r="H46682" s="23" t="s">
        <v>4009</v>
      </c>
      <c r="I46682" s="23">
        <v>532.33051999999998</v>
      </c>
      <c r="J46682" s="23">
        <v>81.02</v>
      </c>
    </row>
    <row r="46683" spans="1:10" x14ac:dyDescent="0.4">
      <c r="A46683" s="23" t="s">
        <v>4581</v>
      </c>
      <c r="B46683" s="23" t="s">
        <v>4587</v>
      </c>
      <c r="C46683" s="23" t="s">
        <v>4006</v>
      </c>
      <c r="F46683" s="23" t="s">
        <v>4007</v>
      </c>
      <c r="G46683" s="23" t="s">
        <v>4012</v>
      </c>
      <c r="H46683" s="23" t="s">
        <v>4009</v>
      </c>
      <c r="I46683" s="23">
        <v>532.33051999999998</v>
      </c>
      <c r="J46683" s="23">
        <v>81.02</v>
      </c>
    </row>
    <row r="46684" spans="1:10" x14ac:dyDescent="0.4">
      <c r="A46684" s="23" t="s">
        <v>4582</v>
      </c>
      <c r="B46684" s="23" t="s">
        <v>4594</v>
      </c>
      <c r="C46684" s="23" t="s">
        <v>4006</v>
      </c>
      <c r="F46684" s="23" t="s">
        <v>4007</v>
      </c>
      <c r="G46684" s="23" t="s">
        <v>4012</v>
      </c>
      <c r="H46684" s="23" t="s">
        <v>4009</v>
      </c>
      <c r="I46684" s="23">
        <v>532.33051999999998</v>
      </c>
      <c r="J46684" s="23">
        <v>81.02</v>
      </c>
    </row>
    <row r="46685" spans="1:10" x14ac:dyDescent="0.4">
      <c r="A46685" s="23" t="s">
        <v>4582</v>
      </c>
      <c r="B46685" s="23" t="s">
        <v>4588</v>
      </c>
      <c r="C46685" s="23" t="s">
        <v>4006</v>
      </c>
      <c r="F46685" s="23" t="s">
        <v>4007</v>
      </c>
      <c r="G46685" s="23" t="s">
        <v>4012</v>
      </c>
      <c r="H46685" s="23" t="s">
        <v>4009</v>
      </c>
      <c r="I46685" s="23">
        <v>532.33051999999998</v>
      </c>
      <c r="J46685" s="23">
        <v>81.02</v>
      </c>
    </row>
    <row r="46686" spans="1:10" x14ac:dyDescent="0.4">
      <c r="A46686" s="23" t="s">
        <v>76</v>
      </c>
      <c r="B46686" s="23" t="s">
        <v>168</v>
      </c>
      <c r="C46686" s="23" t="s">
        <v>4006</v>
      </c>
      <c r="F46686" s="23" t="s">
        <v>4007</v>
      </c>
      <c r="G46686" s="23" t="s">
        <v>4012</v>
      </c>
      <c r="H46686" s="23" t="s">
        <v>4009</v>
      </c>
      <c r="I46686" s="23">
        <v>532.33051999999998</v>
      </c>
      <c r="J46686" s="23">
        <v>81.02</v>
      </c>
    </row>
    <row r="46687" spans="1:10" x14ac:dyDescent="0.4">
      <c r="A46687" s="23" t="s">
        <v>76</v>
      </c>
      <c r="B46687" s="23" t="s">
        <v>77</v>
      </c>
      <c r="C46687" s="23" t="s">
        <v>4006</v>
      </c>
      <c r="F46687" s="23" t="s">
        <v>4007</v>
      </c>
      <c r="G46687" s="23" t="s">
        <v>4012</v>
      </c>
      <c r="H46687" s="23" t="s">
        <v>4009</v>
      </c>
      <c r="I46687" s="23">
        <v>532.33051999999998</v>
      </c>
      <c r="J46687" s="23">
        <v>81.02</v>
      </c>
    </row>
    <row r="46688" spans="1:10" x14ac:dyDescent="0.4">
      <c r="A46688" s="23" t="s">
        <v>78</v>
      </c>
      <c r="B46688" s="23" t="s">
        <v>169</v>
      </c>
      <c r="C46688" s="23" t="s">
        <v>4006</v>
      </c>
      <c r="F46688" s="23" t="s">
        <v>4007</v>
      </c>
      <c r="G46688" s="23" t="s">
        <v>4012</v>
      </c>
      <c r="H46688" s="23" t="s">
        <v>4009</v>
      </c>
      <c r="I46688" s="23">
        <v>532.33051999999998</v>
      </c>
      <c r="J46688" s="23">
        <v>81.02</v>
      </c>
    </row>
    <row r="46689" spans="1:10" x14ac:dyDescent="0.4">
      <c r="A46689" s="23" t="s">
        <v>78</v>
      </c>
      <c r="B46689" s="23" t="s">
        <v>79</v>
      </c>
      <c r="C46689" s="23" t="s">
        <v>4006</v>
      </c>
      <c r="F46689" s="23" t="s">
        <v>4007</v>
      </c>
      <c r="G46689" s="23" t="s">
        <v>4012</v>
      </c>
      <c r="H46689" s="23" t="s">
        <v>4009</v>
      </c>
      <c r="I46689" s="23">
        <v>532.33051999999998</v>
      </c>
      <c r="J46689" s="23">
        <v>81.02</v>
      </c>
    </row>
    <row r="46690" spans="1:10" x14ac:dyDescent="0.4">
      <c r="A46690" s="23" t="s">
        <v>80</v>
      </c>
      <c r="B46690" s="23" t="s">
        <v>170</v>
      </c>
      <c r="C46690" s="23" t="s">
        <v>4006</v>
      </c>
      <c r="F46690" s="23" t="s">
        <v>4007</v>
      </c>
      <c r="G46690" s="23" t="s">
        <v>4012</v>
      </c>
      <c r="H46690" s="23" t="s">
        <v>4009</v>
      </c>
      <c r="I46690" s="23">
        <v>532.33051999999998</v>
      </c>
      <c r="J46690" s="23">
        <v>81.02</v>
      </c>
    </row>
    <row r="46691" spans="1:10" x14ac:dyDescent="0.4">
      <c r="A46691" s="23" t="s">
        <v>80</v>
      </c>
      <c r="B46691" s="23" t="s">
        <v>81</v>
      </c>
      <c r="C46691" s="23" t="s">
        <v>4006</v>
      </c>
      <c r="F46691" s="23" t="s">
        <v>4007</v>
      </c>
      <c r="G46691" s="23" t="s">
        <v>4012</v>
      </c>
      <c r="H46691" s="23" t="s">
        <v>4009</v>
      </c>
      <c r="I46691" s="23">
        <v>532.33051999999998</v>
      </c>
      <c r="J46691" s="23">
        <v>81.02</v>
      </c>
    </row>
    <row r="46692" spans="1:10" x14ac:dyDescent="0.4">
      <c r="A46692" s="23" t="s">
        <v>82</v>
      </c>
      <c r="B46692" s="23" t="s">
        <v>171</v>
      </c>
      <c r="C46692" s="23" t="s">
        <v>4006</v>
      </c>
      <c r="F46692" s="23" t="s">
        <v>4007</v>
      </c>
      <c r="G46692" s="23" t="s">
        <v>4012</v>
      </c>
      <c r="H46692" s="23" t="s">
        <v>4009</v>
      </c>
      <c r="I46692" s="23">
        <v>532.33051999999998</v>
      </c>
      <c r="J46692" s="23">
        <v>81.02</v>
      </c>
    </row>
    <row r="46693" spans="1:10" x14ac:dyDescent="0.4">
      <c r="A46693" s="23" t="s">
        <v>82</v>
      </c>
      <c r="B46693" s="23" t="s">
        <v>83</v>
      </c>
      <c r="C46693" s="23" t="s">
        <v>4006</v>
      </c>
      <c r="F46693" s="23" t="s">
        <v>4007</v>
      </c>
      <c r="G46693" s="23" t="s">
        <v>4012</v>
      </c>
      <c r="H46693" s="23" t="s">
        <v>4009</v>
      </c>
      <c r="I46693" s="23">
        <v>532.33051999999998</v>
      </c>
      <c r="J46693" s="23">
        <v>81.02</v>
      </c>
    </row>
    <row r="46694" spans="1:10" x14ac:dyDescent="0.4">
      <c r="A46694" s="23" t="s">
        <v>84</v>
      </c>
      <c r="B46694" s="23" t="s">
        <v>172</v>
      </c>
      <c r="C46694" s="23" t="s">
        <v>4006</v>
      </c>
      <c r="F46694" s="23" t="s">
        <v>4007</v>
      </c>
      <c r="G46694" s="23" t="s">
        <v>4012</v>
      </c>
      <c r="H46694" s="23" t="s">
        <v>4009</v>
      </c>
      <c r="I46694" s="23">
        <v>532.33051999999998</v>
      </c>
      <c r="J46694" s="23">
        <v>81.02</v>
      </c>
    </row>
    <row r="46695" spans="1:10" x14ac:dyDescent="0.4">
      <c r="A46695" s="23" t="s">
        <v>84</v>
      </c>
      <c r="B46695" s="23" t="s">
        <v>85</v>
      </c>
      <c r="C46695" s="23" t="s">
        <v>4006</v>
      </c>
      <c r="F46695" s="23" t="s">
        <v>4007</v>
      </c>
      <c r="G46695" s="23" t="s">
        <v>4012</v>
      </c>
      <c r="H46695" s="23" t="s">
        <v>4009</v>
      </c>
      <c r="I46695" s="23">
        <v>532.33051999999998</v>
      </c>
      <c r="J46695" s="23">
        <v>81.02</v>
      </c>
    </row>
    <row r="46696" spans="1:10" x14ac:dyDescent="0.4">
      <c r="A46696" s="23" t="s">
        <v>86</v>
      </c>
      <c r="B46696" s="23" t="s">
        <v>173</v>
      </c>
      <c r="C46696" s="23" t="s">
        <v>4006</v>
      </c>
      <c r="F46696" s="23" t="s">
        <v>4007</v>
      </c>
      <c r="G46696" s="23" t="s">
        <v>4012</v>
      </c>
      <c r="H46696" s="23" t="s">
        <v>4009</v>
      </c>
      <c r="I46696" s="23">
        <v>532.33051999999998</v>
      </c>
      <c r="J46696" s="23">
        <v>81.02</v>
      </c>
    </row>
    <row r="46697" spans="1:10" x14ac:dyDescent="0.4">
      <c r="A46697" s="23" t="s">
        <v>86</v>
      </c>
      <c r="B46697" s="23" t="s">
        <v>87</v>
      </c>
      <c r="C46697" s="23" t="s">
        <v>4006</v>
      </c>
      <c r="F46697" s="23" t="s">
        <v>4007</v>
      </c>
      <c r="G46697" s="23" t="s">
        <v>4012</v>
      </c>
      <c r="H46697" s="23" t="s">
        <v>4009</v>
      </c>
      <c r="I46697" s="23">
        <v>532.33051999999998</v>
      </c>
      <c r="J46697" s="23">
        <v>81.02</v>
      </c>
    </row>
    <row r="46698" spans="1:10" x14ac:dyDescent="0.4">
      <c r="A46698" s="23" t="s">
        <v>88</v>
      </c>
      <c r="B46698" s="23" t="s">
        <v>174</v>
      </c>
      <c r="C46698" s="23" t="s">
        <v>4006</v>
      </c>
      <c r="F46698" s="23" t="s">
        <v>4007</v>
      </c>
      <c r="G46698" s="23" t="s">
        <v>4012</v>
      </c>
      <c r="H46698" s="23" t="s">
        <v>4009</v>
      </c>
      <c r="I46698" s="23">
        <v>532.33051999999998</v>
      </c>
      <c r="J46698" s="23">
        <v>81.02</v>
      </c>
    </row>
    <row r="46699" spans="1:10" x14ac:dyDescent="0.4">
      <c r="A46699" s="23" t="s">
        <v>88</v>
      </c>
      <c r="B46699" s="23" t="s">
        <v>89</v>
      </c>
      <c r="C46699" s="23" t="s">
        <v>4006</v>
      </c>
      <c r="F46699" s="23" t="s">
        <v>4007</v>
      </c>
      <c r="G46699" s="23" t="s">
        <v>4012</v>
      </c>
      <c r="H46699" s="23" t="s">
        <v>4009</v>
      </c>
      <c r="I46699" s="23">
        <v>532.33051999999998</v>
      </c>
      <c r="J46699" s="23">
        <v>81.02</v>
      </c>
    </row>
    <row r="46700" spans="1:10" x14ac:dyDescent="0.4">
      <c r="A46700" s="23" t="s">
        <v>90</v>
      </c>
      <c r="B46700" s="23" t="s">
        <v>175</v>
      </c>
      <c r="C46700" s="23" t="s">
        <v>4006</v>
      </c>
      <c r="F46700" s="23" t="s">
        <v>4007</v>
      </c>
      <c r="G46700" s="23" t="s">
        <v>4012</v>
      </c>
      <c r="H46700" s="23" t="s">
        <v>4009</v>
      </c>
      <c r="I46700" s="23">
        <v>532.33051999999998</v>
      </c>
      <c r="J46700" s="23">
        <v>81.02</v>
      </c>
    </row>
    <row r="46701" spans="1:10" x14ac:dyDescent="0.4">
      <c r="A46701" s="23" t="s">
        <v>90</v>
      </c>
      <c r="B46701" s="23" t="s">
        <v>91</v>
      </c>
      <c r="C46701" s="23" t="s">
        <v>4006</v>
      </c>
      <c r="F46701" s="23" t="s">
        <v>4007</v>
      </c>
      <c r="G46701" s="23" t="s">
        <v>4012</v>
      </c>
      <c r="H46701" s="23" t="s">
        <v>4009</v>
      </c>
      <c r="I46701" s="23">
        <v>532.33051999999998</v>
      </c>
      <c r="J46701" s="23">
        <v>81.02</v>
      </c>
    </row>
    <row r="46702" spans="1:10" x14ac:dyDescent="0.4">
      <c r="A46702" s="23" t="s">
        <v>92</v>
      </c>
      <c r="B46702" s="23" t="s">
        <v>176</v>
      </c>
      <c r="C46702" s="23" t="s">
        <v>4006</v>
      </c>
      <c r="F46702" s="23" t="s">
        <v>4007</v>
      </c>
      <c r="G46702" s="23" t="s">
        <v>4012</v>
      </c>
      <c r="H46702" s="23" t="s">
        <v>4009</v>
      </c>
      <c r="I46702" s="23">
        <v>532.33051999999998</v>
      </c>
      <c r="J46702" s="23">
        <v>81.02</v>
      </c>
    </row>
    <row r="46703" spans="1:10" x14ac:dyDescent="0.4">
      <c r="A46703" s="23" t="s">
        <v>92</v>
      </c>
      <c r="B46703" s="23" t="s">
        <v>93</v>
      </c>
      <c r="C46703" s="23" t="s">
        <v>4006</v>
      </c>
      <c r="F46703" s="23" t="s">
        <v>4007</v>
      </c>
      <c r="G46703" s="23" t="s">
        <v>4012</v>
      </c>
      <c r="H46703" s="23" t="s">
        <v>4009</v>
      </c>
      <c r="I46703" s="23">
        <v>532.33051999999998</v>
      </c>
      <c r="J46703" s="23">
        <v>81.02</v>
      </c>
    </row>
    <row r="46704" spans="1:10" x14ac:dyDescent="0.4">
      <c r="A46704" s="23" t="s">
        <v>94</v>
      </c>
      <c r="B46704" s="23" t="s">
        <v>177</v>
      </c>
      <c r="C46704" s="23" t="s">
        <v>4006</v>
      </c>
      <c r="F46704" s="23" t="s">
        <v>4007</v>
      </c>
      <c r="G46704" s="23" t="s">
        <v>4012</v>
      </c>
      <c r="H46704" s="23" t="s">
        <v>4009</v>
      </c>
      <c r="I46704" s="23">
        <v>532.33051999999998</v>
      </c>
      <c r="J46704" s="23">
        <v>81.02</v>
      </c>
    </row>
    <row r="46705" spans="1:10" x14ac:dyDescent="0.4">
      <c r="A46705" s="23" t="s">
        <v>94</v>
      </c>
      <c r="B46705" s="23" t="s">
        <v>95</v>
      </c>
      <c r="C46705" s="23" t="s">
        <v>4006</v>
      </c>
      <c r="F46705" s="23" t="s">
        <v>4007</v>
      </c>
      <c r="G46705" s="23" t="s">
        <v>4012</v>
      </c>
      <c r="H46705" s="23" t="s">
        <v>4009</v>
      </c>
      <c r="I46705" s="23">
        <v>532.33051999999998</v>
      </c>
      <c r="J46705" s="23">
        <v>81.02</v>
      </c>
    </row>
    <row r="46706" spans="1:10" x14ac:dyDescent="0.4">
      <c r="A46706" s="23" t="s">
        <v>96</v>
      </c>
      <c r="B46706" s="23" t="s">
        <v>178</v>
      </c>
      <c r="C46706" s="23" t="s">
        <v>4006</v>
      </c>
      <c r="F46706" s="23" t="s">
        <v>4007</v>
      </c>
      <c r="G46706" s="23" t="s">
        <v>4012</v>
      </c>
      <c r="H46706" s="23" t="s">
        <v>4009</v>
      </c>
      <c r="I46706" s="23">
        <v>532.33051999999998</v>
      </c>
      <c r="J46706" s="23">
        <v>81.02</v>
      </c>
    </row>
    <row r="46707" spans="1:10" x14ac:dyDescent="0.4">
      <c r="A46707" s="23" t="s">
        <v>96</v>
      </c>
      <c r="B46707" s="23" t="s">
        <v>97</v>
      </c>
      <c r="C46707" s="23" t="s">
        <v>4006</v>
      </c>
      <c r="F46707" s="23" t="s">
        <v>4007</v>
      </c>
      <c r="G46707" s="23" t="s">
        <v>4012</v>
      </c>
      <c r="H46707" s="23" t="s">
        <v>4009</v>
      </c>
      <c r="I46707" s="23">
        <v>532.33051999999998</v>
      </c>
      <c r="J46707" s="23">
        <v>81.02</v>
      </c>
    </row>
    <row r="46708" spans="1:10" x14ac:dyDescent="0.4">
      <c r="A46708" s="23" t="s">
        <v>98</v>
      </c>
      <c r="B46708" s="23" t="s">
        <v>99</v>
      </c>
      <c r="C46708" s="23" t="s">
        <v>4006</v>
      </c>
      <c r="F46708" s="23" t="s">
        <v>4007</v>
      </c>
      <c r="G46708" s="23" t="s">
        <v>4012</v>
      </c>
      <c r="H46708" s="23" t="s">
        <v>4009</v>
      </c>
      <c r="I46708" s="23">
        <v>532.33051999999998</v>
      </c>
      <c r="J46708" s="23">
        <v>81.02</v>
      </c>
    </row>
    <row r="46709" spans="1:10" x14ac:dyDescent="0.4">
      <c r="A46709" s="23" t="s">
        <v>98</v>
      </c>
      <c r="B46709" s="23" t="s">
        <v>179</v>
      </c>
      <c r="C46709" s="23" t="s">
        <v>4006</v>
      </c>
      <c r="F46709" s="23" t="s">
        <v>4007</v>
      </c>
      <c r="G46709" s="23" t="s">
        <v>4012</v>
      </c>
      <c r="H46709" s="23" t="s">
        <v>4009</v>
      </c>
      <c r="I46709" s="23">
        <v>532.33051999999998</v>
      </c>
      <c r="J46709" s="23">
        <v>81.02</v>
      </c>
    </row>
    <row r="46710" spans="1:10" x14ac:dyDescent="0.4">
      <c r="A46710" s="23" t="s">
        <v>100</v>
      </c>
      <c r="B46710" s="23" t="s">
        <v>180</v>
      </c>
      <c r="C46710" s="23" t="s">
        <v>4006</v>
      </c>
      <c r="F46710" s="23" t="s">
        <v>4007</v>
      </c>
      <c r="G46710" s="23" t="s">
        <v>4012</v>
      </c>
      <c r="H46710" s="23" t="s">
        <v>4009</v>
      </c>
      <c r="I46710" s="23">
        <v>532.33051999999998</v>
      </c>
      <c r="J46710" s="23">
        <v>81.02</v>
      </c>
    </row>
    <row r="46711" spans="1:10" x14ac:dyDescent="0.4">
      <c r="A46711" s="23" t="s">
        <v>100</v>
      </c>
      <c r="B46711" s="23" t="s">
        <v>101</v>
      </c>
      <c r="C46711" s="23" t="s">
        <v>4006</v>
      </c>
      <c r="F46711" s="23" t="s">
        <v>4007</v>
      </c>
      <c r="G46711" s="23" t="s">
        <v>4012</v>
      </c>
      <c r="H46711" s="23" t="s">
        <v>4009</v>
      </c>
      <c r="I46711" s="23">
        <v>532.33051999999998</v>
      </c>
      <c r="J46711" s="23">
        <v>81.02</v>
      </c>
    </row>
    <row r="46712" spans="1:10" x14ac:dyDescent="0.4">
      <c r="A46712" s="23" t="s">
        <v>102</v>
      </c>
      <c r="B46712" s="23" t="s">
        <v>181</v>
      </c>
      <c r="C46712" s="23" t="s">
        <v>4006</v>
      </c>
      <c r="F46712" s="23" t="s">
        <v>4007</v>
      </c>
      <c r="G46712" s="23" t="s">
        <v>4012</v>
      </c>
      <c r="H46712" s="23" t="s">
        <v>4009</v>
      </c>
      <c r="I46712" s="23">
        <v>532.33051999999998</v>
      </c>
      <c r="J46712" s="23">
        <v>81.02</v>
      </c>
    </row>
    <row r="46713" spans="1:10" x14ac:dyDescent="0.4">
      <c r="A46713" s="23" t="s">
        <v>102</v>
      </c>
      <c r="B46713" s="23" t="s">
        <v>103</v>
      </c>
      <c r="C46713" s="23" t="s">
        <v>4006</v>
      </c>
      <c r="F46713" s="23" t="s">
        <v>4007</v>
      </c>
      <c r="G46713" s="23" t="s">
        <v>4012</v>
      </c>
      <c r="H46713" s="23" t="s">
        <v>4009</v>
      </c>
      <c r="I46713" s="23">
        <v>532.33051999999998</v>
      </c>
      <c r="J46713" s="23">
        <v>81.02</v>
      </c>
    </row>
    <row r="46714" spans="1:10" x14ac:dyDescent="0.4">
      <c r="A46714" s="23" t="s">
        <v>104</v>
      </c>
      <c r="B46714" s="23" t="s">
        <v>182</v>
      </c>
      <c r="C46714" s="23" t="s">
        <v>4006</v>
      </c>
      <c r="F46714" s="23" t="s">
        <v>4007</v>
      </c>
      <c r="G46714" s="23" t="s">
        <v>4012</v>
      </c>
      <c r="H46714" s="23" t="s">
        <v>4009</v>
      </c>
      <c r="I46714" s="23">
        <v>532.33051999999998</v>
      </c>
      <c r="J46714" s="23">
        <v>81.02</v>
      </c>
    </row>
    <row r="46715" spans="1:10" x14ac:dyDescent="0.4">
      <c r="A46715" s="23" t="s">
        <v>104</v>
      </c>
      <c r="B46715" s="23" t="s">
        <v>105</v>
      </c>
      <c r="C46715" s="23" t="s">
        <v>4006</v>
      </c>
      <c r="F46715" s="23" t="s">
        <v>4007</v>
      </c>
      <c r="G46715" s="23" t="s">
        <v>4012</v>
      </c>
      <c r="H46715" s="23" t="s">
        <v>4009</v>
      </c>
      <c r="I46715" s="23">
        <v>532.33051999999998</v>
      </c>
      <c r="J46715" s="23">
        <v>81.02</v>
      </c>
    </row>
    <row r="46716" spans="1:10" x14ac:dyDescent="0.4">
      <c r="A46716" s="23" t="s">
        <v>106</v>
      </c>
      <c r="B46716" s="23" t="s">
        <v>183</v>
      </c>
      <c r="C46716" s="23" t="s">
        <v>4006</v>
      </c>
      <c r="F46716" s="23" t="s">
        <v>4007</v>
      </c>
      <c r="G46716" s="23" t="s">
        <v>4012</v>
      </c>
      <c r="H46716" s="23" t="s">
        <v>4009</v>
      </c>
      <c r="I46716" s="23">
        <v>532.33051999999998</v>
      </c>
      <c r="J46716" s="23">
        <v>81.02</v>
      </c>
    </row>
    <row r="46717" spans="1:10" x14ac:dyDescent="0.4">
      <c r="A46717" s="23" t="s">
        <v>106</v>
      </c>
      <c r="B46717" s="23" t="s">
        <v>107</v>
      </c>
      <c r="C46717" s="23" t="s">
        <v>4006</v>
      </c>
      <c r="F46717" s="23" t="s">
        <v>4007</v>
      </c>
      <c r="G46717" s="23" t="s">
        <v>4012</v>
      </c>
      <c r="H46717" s="23" t="s">
        <v>4009</v>
      </c>
      <c r="I46717" s="23">
        <v>532.33051999999998</v>
      </c>
      <c r="J46717" s="23">
        <v>81.02</v>
      </c>
    </row>
    <row r="46718" spans="1:10" x14ac:dyDescent="0.4">
      <c r="A46718" s="23" t="s">
        <v>108</v>
      </c>
      <c r="B46718" s="23" t="s">
        <v>184</v>
      </c>
      <c r="C46718" s="23" t="s">
        <v>4006</v>
      </c>
      <c r="F46718" s="23" t="s">
        <v>4007</v>
      </c>
      <c r="G46718" s="23" t="s">
        <v>4012</v>
      </c>
      <c r="H46718" s="23" t="s">
        <v>4009</v>
      </c>
      <c r="I46718" s="23">
        <v>532.33051999999998</v>
      </c>
      <c r="J46718" s="23">
        <v>81.02</v>
      </c>
    </row>
    <row r="46719" spans="1:10" x14ac:dyDescent="0.4">
      <c r="A46719" s="23" t="s">
        <v>108</v>
      </c>
      <c r="B46719" s="23" t="s">
        <v>109</v>
      </c>
      <c r="C46719" s="23" t="s">
        <v>4006</v>
      </c>
      <c r="F46719" s="23" t="s">
        <v>4007</v>
      </c>
      <c r="G46719" s="23" t="s">
        <v>4012</v>
      </c>
      <c r="H46719" s="23" t="s">
        <v>4009</v>
      </c>
      <c r="I46719" s="23">
        <v>532.33051999999998</v>
      </c>
      <c r="J46719" s="23">
        <v>81.02</v>
      </c>
    </row>
    <row r="46720" spans="1:10" x14ac:dyDescent="0.4">
      <c r="A46720" s="23" t="s">
        <v>110</v>
      </c>
      <c r="B46720" s="23" t="s">
        <v>185</v>
      </c>
      <c r="C46720" s="23" t="s">
        <v>4006</v>
      </c>
      <c r="F46720" s="23" t="s">
        <v>4007</v>
      </c>
      <c r="G46720" s="23" t="s">
        <v>4012</v>
      </c>
      <c r="H46720" s="23" t="s">
        <v>4009</v>
      </c>
      <c r="I46720" s="23">
        <v>532.33051999999998</v>
      </c>
      <c r="J46720" s="23">
        <v>81.02</v>
      </c>
    </row>
    <row r="46721" spans="1:10" x14ac:dyDescent="0.4">
      <c r="A46721" s="23" t="s">
        <v>110</v>
      </c>
      <c r="B46721" s="23" t="s">
        <v>111</v>
      </c>
      <c r="C46721" s="23" t="s">
        <v>4006</v>
      </c>
      <c r="F46721" s="23" t="s">
        <v>4007</v>
      </c>
      <c r="G46721" s="23" t="s">
        <v>4012</v>
      </c>
      <c r="H46721" s="23" t="s">
        <v>4009</v>
      </c>
      <c r="I46721" s="23">
        <v>532.33051999999998</v>
      </c>
      <c r="J46721" s="23">
        <v>81.02</v>
      </c>
    </row>
    <row r="46722" spans="1:10" x14ac:dyDescent="0.4">
      <c r="A46722" s="23" t="s">
        <v>112</v>
      </c>
      <c r="B46722" s="23" t="s">
        <v>186</v>
      </c>
      <c r="C46722" s="23" t="s">
        <v>4006</v>
      </c>
      <c r="F46722" s="23" t="s">
        <v>4007</v>
      </c>
      <c r="G46722" s="23" t="s">
        <v>4012</v>
      </c>
      <c r="H46722" s="23" t="s">
        <v>4009</v>
      </c>
      <c r="I46722" s="23">
        <v>532.33051999999998</v>
      </c>
      <c r="J46722" s="23">
        <v>81.02</v>
      </c>
    </row>
    <row r="46723" spans="1:10" x14ac:dyDescent="0.4">
      <c r="A46723" s="23" t="s">
        <v>112</v>
      </c>
      <c r="B46723" s="23" t="s">
        <v>113</v>
      </c>
      <c r="C46723" s="23" t="s">
        <v>4006</v>
      </c>
      <c r="F46723" s="23" t="s">
        <v>4007</v>
      </c>
      <c r="G46723" s="23" t="s">
        <v>4012</v>
      </c>
      <c r="H46723" s="23" t="s">
        <v>4009</v>
      </c>
      <c r="I46723" s="23">
        <v>532.33051999999998</v>
      </c>
      <c r="J46723" s="23">
        <v>81.02</v>
      </c>
    </row>
    <row r="46724" spans="1:10" x14ac:dyDescent="0.4">
      <c r="A46724" s="23" t="s">
        <v>114</v>
      </c>
      <c r="B46724" s="23" t="s">
        <v>187</v>
      </c>
      <c r="C46724" s="23" t="s">
        <v>4006</v>
      </c>
      <c r="F46724" s="23" t="s">
        <v>4007</v>
      </c>
      <c r="G46724" s="23" t="s">
        <v>4012</v>
      </c>
      <c r="H46724" s="23" t="s">
        <v>4009</v>
      </c>
      <c r="I46724" s="23">
        <v>532.33051999999998</v>
      </c>
      <c r="J46724" s="23">
        <v>81.02</v>
      </c>
    </row>
    <row r="46725" spans="1:10" x14ac:dyDescent="0.4">
      <c r="A46725" s="23" t="s">
        <v>114</v>
      </c>
      <c r="B46725" s="23" t="s">
        <v>115</v>
      </c>
      <c r="C46725" s="23" t="s">
        <v>4006</v>
      </c>
      <c r="F46725" s="23" t="s">
        <v>4007</v>
      </c>
      <c r="G46725" s="23" t="s">
        <v>4012</v>
      </c>
      <c r="H46725" s="23" t="s">
        <v>4009</v>
      </c>
      <c r="I46725" s="23">
        <v>532.33051999999998</v>
      </c>
      <c r="J46725" s="23">
        <v>81.02</v>
      </c>
    </row>
    <row r="46726" spans="1:10" x14ac:dyDescent="0.4">
      <c r="A46726" s="23" t="s">
        <v>116</v>
      </c>
      <c r="B46726" s="23" t="s">
        <v>117</v>
      </c>
      <c r="C46726" s="23" t="s">
        <v>4006</v>
      </c>
      <c r="F46726" s="23" t="s">
        <v>4007</v>
      </c>
      <c r="G46726" s="23" t="s">
        <v>4012</v>
      </c>
      <c r="H46726" s="23" t="s">
        <v>4009</v>
      </c>
      <c r="I46726" s="23">
        <v>532.33051999999998</v>
      </c>
      <c r="J46726" s="23">
        <v>81.02</v>
      </c>
    </row>
    <row r="46727" spans="1:10" x14ac:dyDescent="0.4">
      <c r="A46727" s="23" t="s">
        <v>116</v>
      </c>
      <c r="B46727" s="23" t="s">
        <v>188</v>
      </c>
      <c r="C46727" s="23" t="s">
        <v>4006</v>
      </c>
      <c r="F46727" s="23" t="s">
        <v>4007</v>
      </c>
      <c r="G46727" s="23" t="s">
        <v>4012</v>
      </c>
      <c r="H46727" s="23" t="s">
        <v>4009</v>
      </c>
      <c r="I46727" s="23">
        <v>532.33051999999998</v>
      </c>
      <c r="J46727" s="23">
        <v>81.02</v>
      </c>
    </row>
    <row r="46728" spans="1:10" x14ac:dyDescent="0.4">
      <c r="A46728" s="23" t="s">
        <v>118</v>
      </c>
      <c r="B46728" s="23" t="s">
        <v>189</v>
      </c>
      <c r="C46728" s="23" t="s">
        <v>4006</v>
      </c>
      <c r="F46728" s="23" t="s">
        <v>4007</v>
      </c>
      <c r="G46728" s="23" t="s">
        <v>4012</v>
      </c>
      <c r="H46728" s="23" t="s">
        <v>4009</v>
      </c>
      <c r="I46728" s="23">
        <v>532.33051999999998</v>
      </c>
      <c r="J46728" s="23">
        <v>81.02</v>
      </c>
    </row>
    <row r="46729" spans="1:10" x14ac:dyDescent="0.4">
      <c r="A46729" s="23" t="s">
        <v>118</v>
      </c>
      <c r="B46729" s="23" t="s">
        <v>119</v>
      </c>
      <c r="C46729" s="23" t="s">
        <v>4006</v>
      </c>
      <c r="F46729" s="23" t="s">
        <v>4007</v>
      </c>
      <c r="G46729" s="23" t="s">
        <v>4012</v>
      </c>
      <c r="H46729" s="23" t="s">
        <v>4009</v>
      </c>
      <c r="I46729" s="23">
        <v>532.33051999999998</v>
      </c>
      <c r="J46729" s="23">
        <v>81.02</v>
      </c>
    </row>
    <row r="46730" spans="1:10" x14ac:dyDescent="0.4">
      <c r="A46730" s="23" t="s">
        <v>120</v>
      </c>
      <c r="B46730" s="23" t="s">
        <v>190</v>
      </c>
      <c r="C46730" s="23" t="s">
        <v>4006</v>
      </c>
      <c r="F46730" s="23" t="s">
        <v>4007</v>
      </c>
      <c r="G46730" s="23" t="s">
        <v>4012</v>
      </c>
      <c r="H46730" s="23" t="s">
        <v>4009</v>
      </c>
      <c r="I46730" s="23">
        <v>532.33051999999998</v>
      </c>
      <c r="J46730" s="23">
        <v>81.02</v>
      </c>
    </row>
    <row r="46731" spans="1:10" x14ac:dyDescent="0.4">
      <c r="A46731" s="23" t="s">
        <v>120</v>
      </c>
      <c r="B46731" s="23" t="s">
        <v>121</v>
      </c>
      <c r="C46731" s="23" t="s">
        <v>4006</v>
      </c>
      <c r="F46731" s="23" t="s">
        <v>4007</v>
      </c>
      <c r="G46731" s="23" t="s">
        <v>4012</v>
      </c>
      <c r="H46731" s="23" t="s">
        <v>4009</v>
      </c>
      <c r="I46731" s="23">
        <v>532.33051999999998</v>
      </c>
      <c r="J46731" s="23">
        <v>81.02</v>
      </c>
    </row>
    <row r="46732" spans="1:10" x14ac:dyDescent="0.4">
      <c r="A46732" s="23" t="s">
        <v>122</v>
      </c>
      <c r="B46732" s="23" t="s">
        <v>191</v>
      </c>
      <c r="C46732" s="23" t="s">
        <v>4006</v>
      </c>
      <c r="F46732" s="23" t="s">
        <v>4007</v>
      </c>
      <c r="G46732" s="23" t="s">
        <v>4012</v>
      </c>
      <c r="H46732" s="23" t="s">
        <v>4009</v>
      </c>
      <c r="I46732" s="23">
        <v>532.33051999999998</v>
      </c>
      <c r="J46732" s="23">
        <v>81.02</v>
      </c>
    </row>
    <row r="46733" spans="1:10" x14ac:dyDescent="0.4">
      <c r="A46733" s="23" t="s">
        <v>122</v>
      </c>
      <c r="B46733" s="23" t="s">
        <v>123</v>
      </c>
      <c r="C46733" s="23" t="s">
        <v>4006</v>
      </c>
      <c r="F46733" s="23" t="s">
        <v>4007</v>
      </c>
      <c r="G46733" s="23" t="s">
        <v>4012</v>
      </c>
      <c r="H46733" s="23" t="s">
        <v>4009</v>
      </c>
      <c r="I46733" s="23">
        <v>532.33051999999998</v>
      </c>
      <c r="J46733" s="23">
        <v>81.02</v>
      </c>
    </row>
    <row r="46734" spans="1:10" x14ac:dyDescent="0.4">
      <c r="A46734" s="23" t="s">
        <v>124</v>
      </c>
      <c r="B46734" s="23" t="s">
        <v>192</v>
      </c>
      <c r="C46734" s="23" t="s">
        <v>4006</v>
      </c>
      <c r="F46734" s="23" t="s">
        <v>4007</v>
      </c>
      <c r="G46734" s="23" t="s">
        <v>4012</v>
      </c>
      <c r="H46734" s="23" t="s">
        <v>4009</v>
      </c>
      <c r="I46734" s="23">
        <v>532.33051999999998</v>
      </c>
      <c r="J46734" s="23">
        <v>81.02</v>
      </c>
    </row>
    <row r="46735" spans="1:10" x14ac:dyDescent="0.4">
      <c r="A46735" s="23" t="s">
        <v>124</v>
      </c>
      <c r="B46735" s="23" t="s">
        <v>125</v>
      </c>
      <c r="C46735" s="23" t="s">
        <v>4006</v>
      </c>
      <c r="F46735" s="23" t="s">
        <v>4007</v>
      </c>
      <c r="G46735" s="23" t="s">
        <v>4012</v>
      </c>
      <c r="H46735" s="23" t="s">
        <v>4009</v>
      </c>
      <c r="I46735" s="23">
        <v>532.33051999999998</v>
      </c>
      <c r="J46735" s="23">
        <v>81.02</v>
      </c>
    </row>
    <row r="46736" spans="1:10" x14ac:dyDescent="0.4">
      <c r="A46736" s="23" t="s">
        <v>126</v>
      </c>
      <c r="B46736" s="23" t="s">
        <v>193</v>
      </c>
      <c r="C46736" s="23" t="s">
        <v>4006</v>
      </c>
      <c r="F46736" s="23" t="s">
        <v>4007</v>
      </c>
      <c r="G46736" s="23" t="s">
        <v>4012</v>
      </c>
      <c r="H46736" s="23" t="s">
        <v>4009</v>
      </c>
      <c r="I46736" s="23">
        <v>532.33051999999998</v>
      </c>
      <c r="J46736" s="23">
        <v>81.02</v>
      </c>
    </row>
    <row r="46737" spans="1:10" x14ac:dyDescent="0.4">
      <c r="A46737" s="23" t="s">
        <v>126</v>
      </c>
      <c r="B46737" s="23" t="s">
        <v>127</v>
      </c>
      <c r="C46737" s="23" t="s">
        <v>4006</v>
      </c>
      <c r="F46737" s="23" t="s">
        <v>4007</v>
      </c>
      <c r="G46737" s="23" t="s">
        <v>4012</v>
      </c>
      <c r="H46737" s="23" t="s">
        <v>4009</v>
      </c>
      <c r="I46737" s="23">
        <v>532.33051999999998</v>
      </c>
      <c r="J46737" s="23">
        <v>81.02</v>
      </c>
    </row>
    <row r="46738" spans="1:10" x14ac:dyDescent="0.4">
      <c r="A46738" s="23" t="s">
        <v>128</v>
      </c>
      <c r="B46738" s="23" t="s">
        <v>194</v>
      </c>
      <c r="C46738" s="23" t="s">
        <v>4006</v>
      </c>
      <c r="F46738" s="23" t="s">
        <v>4007</v>
      </c>
      <c r="G46738" s="23" t="s">
        <v>4012</v>
      </c>
      <c r="H46738" s="23" t="s">
        <v>4009</v>
      </c>
      <c r="I46738" s="23">
        <v>532.33051999999998</v>
      </c>
      <c r="J46738" s="23">
        <v>81.02</v>
      </c>
    </row>
    <row r="46739" spans="1:10" x14ac:dyDescent="0.4">
      <c r="A46739" s="23" t="s">
        <v>128</v>
      </c>
      <c r="B46739" s="23" t="s">
        <v>129</v>
      </c>
      <c r="C46739" s="23" t="s">
        <v>4006</v>
      </c>
      <c r="F46739" s="23" t="s">
        <v>4007</v>
      </c>
      <c r="G46739" s="23" t="s">
        <v>4012</v>
      </c>
      <c r="H46739" s="23" t="s">
        <v>4009</v>
      </c>
      <c r="I46739" s="23">
        <v>532.33051999999998</v>
      </c>
      <c r="J46739" s="23">
        <v>81.02</v>
      </c>
    </row>
    <row r="46740" spans="1:10" x14ac:dyDescent="0.4">
      <c r="A46740" s="23" t="s">
        <v>130</v>
      </c>
      <c r="B46740" s="23" t="s">
        <v>195</v>
      </c>
      <c r="C46740" s="23" t="s">
        <v>4006</v>
      </c>
      <c r="F46740" s="23" t="s">
        <v>4007</v>
      </c>
      <c r="G46740" s="23" t="s">
        <v>4012</v>
      </c>
      <c r="H46740" s="23" t="s">
        <v>4009</v>
      </c>
      <c r="I46740" s="23">
        <v>532.33051999999998</v>
      </c>
      <c r="J46740" s="23">
        <v>81.02</v>
      </c>
    </row>
    <row r="46741" spans="1:10" x14ac:dyDescent="0.4">
      <c r="A46741" s="23" t="s">
        <v>130</v>
      </c>
      <c r="B46741" s="23" t="s">
        <v>131</v>
      </c>
      <c r="C46741" s="23" t="s">
        <v>4006</v>
      </c>
      <c r="F46741" s="23" t="s">
        <v>4007</v>
      </c>
      <c r="G46741" s="23" t="s">
        <v>4012</v>
      </c>
      <c r="H46741" s="23" t="s">
        <v>4009</v>
      </c>
      <c r="I46741" s="23">
        <v>532.33051999999998</v>
      </c>
      <c r="J46741" s="23">
        <v>81.02</v>
      </c>
    </row>
    <row r="46742" spans="1:10" x14ac:dyDescent="0.4">
      <c r="A46742" s="23" t="s">
        <v>132</v>
      </c>
      <c r="B46742" s="23" t="s">
        <v>196</v>
      </c>
      <c r="C46742" s="23" t="s">
        <v>4006</v>
      </c>
      <c r="F46742" s="23" t="s">
        <v>4007</v>
      </c>
      <c r="G46742" s="23" t="s">
        <v>4012</v>
      </c>
      <c r="H46742" s="23" t="s">
        <v>4009</v>
      </c>
      <c r="I46742" s="23">
        <v>532.33051999999998</v>
      </c>
      <c r="J46742" s="23">
        <v>81.02</v>
      </c>
    </row>
    <row r="46743" spans="1:10" x14ac:dyDescent="0.4">
      <c r="A46743" s="23" t="s">
        <v>132</v>
      </c>
      <c r="B46743" s="23" t="s">
        <v>133</v>
      </c>
      <c r="C46743" s="23" t="s">
        <v>4006</v>
      </c>
      <c r="F46743" s="23" t="s">
        <v>4007</v>
      </c>
      <c r="G46743" s="23" t="s">
        <v>4012</v>
      </c>
      <c r="H46743" s="23" t="s">
        <v>4009</v>
      </c>
      <c r="I46743" s="23">
        <v>532.33051999999998</v>
      </c>
      <c r="J46743" s="23">
        <v>81.02</v>
      </c>
    </row>
    <row r="46744" spans="1:10" x14ac:dyDescent="0.4">
      <c r="A46744" s="23" t="s">
        <v>134</v>
      </c>
      <c r="B46744" s="23" t="s">
        <v>197</v>
      </c>
      <c r="C46744" s="23" t="s">
        <v>4006</v>
      </c>
      <c r="F46744" s="23" t="s">
        <v>4007</v>
      </c>
      <c r="G46744" s="23" t="s">
        <v>4012</v>
      </c>
      <c r="H46744" s="23" t="s">
        <v>4009</v>
      </c>
      <c r="I46744" s="23">
        <v>532.33051999999998</v>
      </c>
      <c r="J46744" s="23">
        <v>81.02</v>
      </c>
    </row>
    <row r="46745" spans="1:10" x14ac:dyDescent="0.4">
      <c r="A46745" s="23" t="s">
        <v>134</v>
      </c>
      <c r="B46745" s="23" t="s">
        <v>135</v>
      </c>
      <c r="C46745" s="23" t="s">
        <v>4006</v>
      </c>
      <c r="F46745" s="23" t="s">
        <v>4007</v>
      </c>
      <c r="G46745" s="23" t="s">
        <v>4012</v>
      </c>
      <c r="H46745" s="23" t="s">
        <v>4009</v>
      </c>
      <c r="I46745" s="23">
        <v>532.33051999999998</v>
      </c>
      <c r="J46745" s="23">
        <v>81.02</v>
      </c>
    </row>
    <row r="46746" spans="1:10" x14ac:dyDescent="0.4">
      <c r="A46746" s="23" t="s">
        <v>136</v>
      </c>
      <c r="B46746" s="23" t="s">
        <v>198</v>
      </c>
      <c r="C46746" s="23" t="s">
        <v>4006</v>
      </c>
      <c r="F46746" s="23" t="s">
        <v>4007</v>
      </c>
      <c r="G46746" s="23" t="s">
        <v>4012</v>
      </c>
      <c r="H46746" s="23" t="s">
        <v>4009</v>
      </c>
      <c r="I46746" s="23">
        <v>532.33051999999998</v>
      </c>
      <c r="J46746" s="23">
        <v>81.02</v>
      </c>
    </row>
    <row r="46747" spans="1:10" x14ac:dyDescent="0.4">
      <c r="A46747" s="23" t="s">
        <v>136</v>
      </c>
      <c r="B46747" s="23" t="s">
        <v>137</v>
      </c>
      <c r="C46747" s="23" t="s">
        <v>4006</v>
      </c>
      <c r="F46747" s="23" t="s">
        <v>4007</v>
      </c>
      <c r="G46747" s="23" t="s">
        <v>4012</v>
      </c>
      <c r="H46747" s="23" t="s">
        <v>4009</v>
      </c>
      <c r="I46747" s="23">
        <v>532.33051999999998</v>
      </c>
      <c r="J46747" s="23">
        <v>81.02</v>
      </c>
    </row>
    <row r="46748" spans="1:10" x14ac:dyDescent="0.4">
      <c r="A46748" s="23" t="s">
        <v>138</v>
      </c>
      <c r="B46748" s="23" t="s">
        <v>199</v>
      </c>
      <c r="C46748" s="23" t="s">
        <v>4006</v>
      </c>
      <c r="F46748" s="23" t="s">
        <v>4007</v>
      </c>
      <c r="G46748" s="23" t="s">
        <v>4012</v>
      </c>
      <c r="H46748" s="23" t="s">
        <v>4009</v>
      </c>
      <c r="I46748" s="23">
        <v>532.33051999999998</v>
      </c>
      <c r="J46748" s="23">
        <v>81.02</v>
      </c>
    </row>
    <row r="46749" spans="1:10" x14ac:dyDescent="0.4">
      <c r="A46749" s="23" t="s">
        <v>138</v>
      </c>
      <c r="B46749" s="23" t="s">
        <v>139</v>
      </c>
      <c r="C46749" s="23" t="s">
        <v>4006</v>
      </c>
      <c r="F46749" s="23" t="s">
        <v>4007</v>
      </c>
      <c r="G46749" s="23" t="s">
        <v>4012</v>
      </c>
      <c r="H46749" s="23" t="s">
        <v>4009</v>
      </c>
      <c r="I46749" s="23">
        <v>532.33051999999998</v>
      </c>
      <c r="J46749" s="23">
        <v>81.02</v>
      </c>
    </row>
    <row r="46750" spans="1:10" x14ac:dyDescent="0.4">
      <c r="A46750" s="23" t="s">
        <v>140</v>
      </c>
      <c r="B46750" s="23" t="s">
        <v>200</v>
      </c>
      <c r="C46750" s="23" t="s">
        <v>4006</v>
      </c>
      <c r="F46750" s="23" t="s">
        <v>4007</v>
      </c>
      <c r="G46750" s="23" t="s">
        <v>4012</v>
      </c>
      <c r="H46750" s="23" t="s">
        <v>4009</v>
      </c>
      <c r="I46750" s="23">
        <v>532.33051999999998</v>
      </c>
      <c r="J46750" s="23">
        <v>81.02</v>
      </c>
    </row>
    <row r="46751" spans="1:10" x14ac:dyDescent="0.4">
      <c r="A46751" s="23" t="s">
        <v>140</v>
      </c>
      <c r="B46751" s="23" t="s">
        <v>141</v>
      </c>
      <c r="C46751" s="23" t="s">
        <v>4006</v>
      </c>
      <c r="F46751" s="23" t="s">
        <v>4007</v>
      </c>
      <c r="G46751" s="23" t="s">
        <v>4012</v>
      </c>
      <c r="H46751" s="23" t="s">
        <v>4009</v>
      </c>
      <c r="I46751" s="23">
        <v>532.33051999999998</v>
      </c>
      <c r="J46751" s="23">
        <v>81.02</v>
      </c>
    </row>
    <row r="46752" spans="1:10" x14ac:dyDescent="0.4">
      <c r="A46752" s="23" t="s">
        <v>142</v>
      </c>
      <c r="B46752" s="23" t="s">
        <v>201</v>
      </c>
      <c r="C46752" s="23" t="s">
        <v>4006</v>
      </c>
      <c r="F46752" s="23" t="s">
        <v>4007</v>
      </c>
      <c r="G46752" s="23" t="s">
        <v>4012</v>
      </c>
      <c r="H46752" s="23" t="s">
        <v>4009</v>
      </c>
      <c r="I46752" s="23">
        <v>532.33051999999998</v>
      </c>
      <c r="J46752" s="23">
        <v>81.02</v>
      </c>
    </row>
    <row r="46753" spans="1:10" x14ac:dyDescent="0.4">
      <c r="A46753" s="23" t="s">
        <v>142</v>
      </c>
      <c r="B46753" s="23" t="s">
        <v>143</v>
      </c>
      <c r="C46753" s="23" t="s">
        <v>4006</v>
      </c>
      <c r="F46753" s="23" t="s">
        <v>4007</v>
      </c>
      <c r="G46753" s="23" t="s">
        <v>4012</v>
      </c>
      <c r="H46753" s="23" t="s">
        <v>4009</v>
      </c>
      <c r="I46753" s="23">
        <v>532.33051999999998</v>
      </c>
      <c r="J46753" s="23">
        <v>81.02</v>
      </c>
    </row>
    <row r="46754" spans="1:10" x14ac:dyDescent="0.4">
      <c r="A46754" s="23" t="s">
        <v>144</v>
      </c>
      <c r="B46754" s="23" t="s">
        <v>202</v>
      </c>
      <c r="C46754" s="23" t="s">
        <v>4006</v>
      </c>
      <c r="F46754" s="23" t="s">
        <v>4007</v>
      </c>
      <c r="G46754" s="23" t="s">
        <v>4012</v>
      </c>
      <c r="H46754" s="23" t="s">
        <v>4009</v>
      </c>
      <c r="I46754" s="23">
        <v>532.33051999999998</v>
      </c>
      <c r="J46754" s="23">
        <v>81.02</v>
      </c>
    </row>
    <row r="46755" spans="1:10" x14ac:dyDescent="0.4">
      <c r="A46755" s="23" t="s">
        <v>144</v>
      </c>
      <c r="B46755" s="23" t="s">
        <v>145</v>
      </c>
      <c r="C46755" s="23" t="s">
        <v>4006</v>
      </c>
      <c r="F46755" s="23" t="s">
        <v>4007</v>
      </c>
      <c r="G46755" s="23" t="s">
        <v>4012</v>
      </c>
      <c r="H46755" s="23" t="s">
        <v>4009</v>
      </c>
      <c r="I46755" s="23">
        <v>532.33051999999998</v>
      </c>
      <c r="J46755" s="23">
        <v>81.02</v>
      </c>
    </row>
    <row r="46756" spans="1:10" x14ac:dyDescent="0.4">
      <c r="A46756" s="23" t="s">
        <v>146</v>
      </c>
      <c r="B46756" s="23" t="s">
        <v>203</v>
      </c>
      <c r="C46756" s="23" t="s">
        <v>4006</v>
      </c>
      <c r="F46756" s="23" t="s">
        <v>4007</v>
      </c>
      <c r="G46756" s="23" t="s">
        <v>4012</v>
      </c>
      <c r="H46756" s="23" t="s">
        <v>4009</v>
      </c>
      <c r="I46756" s="23">
        <v>532.33051999999998</v>
      </c>
      <c r="J46756" s="23">
        <v>81.02</v>
      </c>
    </row>
    <row r="46757" spans="1:10" x14ac:dyDescent="0.4">
      <c r="A46757" s="23" t="s">
        <v>146</v>
      </c>
      <c r="B46757" s="23" t="s">
        <v>147</v>
      </c>
      <c r="C46757" s="23" t="s">
        <v>4006</v>
      </c>
      <c r="F46757" s="23" t="s">
        <v>4007</v>
      </c>
      <c r="G46757" s="23" t="s">
        <v>4012</v>
      </c>
      <c r="H46757" s="23" t="s">
        <v>4009</v>
      </c>
      <c r="I46757" s="23">
        <v>532.33051999999998</v>
      </c>
      <c r="J46757" s="23">
        <v>81.02</v>
      </c>
    </row>
    <row r="46758" spans="1:10" x14ac:dyDescent="0.4">
      <c r="A46758" s="23" t="s">
        <v>148</v>
      </c>
      <c r="B46758" s="23" t="s">
        <v>204</v>
      </c>
      <c r="C46758" s="23" t="s">
        <v>4006</v>
      </c>
      <c r="F46758" s="23" t="s">
        <v>4007</v>
      </c>
      <c r="G46758" s="23" t="s">
        <v>4012</v>
      </c>
      <c r="H46758" s="23" t="s">
        <v>4009</v>
      </c>
      <c r="I46758" s="23">
        <v>532.33051999999998</v>
      </c>
      <c r="J46758" s="23">
        <v>81.02</v>
      </c>
    </row>
    <row r="46759" spans="1:10" x14ac:dyDescent="0.4">
      <c r="A46759" s="23" t="s">
        <v>148</v>
      </c>
      <c r="B46759" s="23" t="s">
        <v>149</v>
      </c>
      <c r="C46759" s="23" t="s">
        <v>4006</v>
      </c>
      <c r="F46759" s="23" t="s">
        <v>4007</v>
      </c>
      <c r="G46759" s="23" t="s">
        <v>4012</v>
      </c>
      <c r="H46759" s="23" t="s">
        <v>4009</v>
      </c>
      <c r="I46759" s="23">
        <v>532.33051999999998</v>
      </c>
      <c r="J46759" s="23">
        <v>81.02</v>
      </c>
    </row>
    <row r="46760" spans="1:10" x14ac:dyDescent="0.4">
      <c r="A46760" s="23" t="s">
        <v>150</v>
      </c>
      <c r="B46760" s="23" t="s">
        <v>205</v>
      </c>
      <c r="C46760" s="23" t="s">
        <v>4006</v>
      </c>
      <c r="F46760" s="23" t="s">
        <v>4007</v>
      </c>
      <c r="G46760" s="23" t="s">
        <v>4012</v>
      </c>
      <c r="H46760" s="23" t="s">
        <v>4009</v>
      </c>
      <c r="I46760" s="23">
        <v>532.33051999999998</v>
      </c>
      <c r="J46760" s="23">
        <v>81.02</v>
      </c>
    </row>
    <row r="46761" spans="1:10" x14ac:dyDescent="0.4">
      <c r="A46761" s="23" t="s">
        <v>150</v>
      </c>
      <c r="B46761" s="23" t="s">
        <v>151</v>
      </c>
      <c r="C46761" s="23" t="s">
        <v>4006</v>
      </c>
      <c r="F46761" s="23" t="s">
        <v>4007</v>
      </c>
      <c r="G46761" s="23" t="s">
        <v>4012</v>
      </c>
      <c r="H46761" s="23" t="s">
        <v>4009</v>
      </c>
      <c r="I46761" s="23">
        <v>532.33051999999998</v>
      </c>
      <c r="J46761" s="23">
        <v>81.02</v>
      </c>
    </row>
    <row r="46762" spans="1:10" x14ac:dyDescent="0.4">
      <c r="A46762" s="23" t="s">
        <v>152</v>
      </c>
      <c r="B46762" s="23" t="s">
        <v>206</v>
      </c>
      <c r="C46762" s="23" t="s">
        <v>4006</v>
      </c>
      <c r="F46762" s="23" t="s">
        <v>4007</v>
      </c>
      <c r="G46762" s="23" t="s">
        <v>4012</v>
      </c>
      <c r="H46762" s="23" t="s">
        <v>4009</v>
      </c>
      <c r="I46762" s="23">
        <v>532.33051999999998</v>
      </c>
      <c r="J46762" s="23">
        <v>81.02</v>
      </c>
    </row>
    <row r="46763" spans="1:10" x14ac:dyDescent="0.4">
      <c r="A46763" s="23" t="s">
        <v>152</v>
      </c>
      <c r="B46763" s="23" t="s">
        <v>153</v>
      </c>
      <c r="C46763" s="23" t="s">
        <v>4006</v>
      </c>
      <c r="F46763" s="23" t="s">
        <v>4007</v>
      </c>
      <c r="G46763" s="23" t="s">
        <v>4012</v>
      </c>
      <c r="H46763" s="23" t="s">
        <v>4009</v>
      </c>
      <c r="I46763" s="23">
        <v>532.33051999999998</v>
      </c>
      <c r="J46763" s="23">
        <v>81.02</v>
      </c>
    </row>
    <row r="46764" spans="1:10" x14ac:dyDescent="0.4">
      <c r="A46764" s="23" t="s">
        <v>154</v>
      </c>
      <c r="B46764" s="23" t="s">
        <v>207</v>
      </c>
      <c r="C46764" s="23" t="s">
        <v>4006</v>
      </c>
      <c r="F46764" s="23" t="s">
        <v>4007</v>
      </c>
      <c r="G46764" s="23" t="s">
        <v>4012</v>
      </c>
      <c r="H46764" s="23" t="s">
        <v>4009</v>
      </c>
      <c r="I46764" s="23">
        <v>532.33051999999998</v>
      </c>
      <c r="J46764" s="23">
        <v>81.02</v>
      </c>
    </row>
    <row r="46765" spans="1:10" x14ac:dyDescent="0.4">
      <c r="A46765" s="23" t="s">
        <v>154</v>
      </c>
      <c r="B46765" s="23" t="s">
        <v>155</v>
      </c>
      <c r="C46765" s="23" t="s">
        <v>4006</v>
      </c>
      <c r="F46765" s="23" t="s">
        <v>4007</v>
      </c>
      <c r="G46765" s="23" t="s">
        <v>4012</v>
      </c>
      <c r="H46765" s="23" t="s">
        <v>4009</v>
      </c>
      <c r="I46765" s="23">
        <v>532.33051999999998</v>
      </c>
      <c r="J46765" s="23">
        <v>81.02</v>
      </c>
    </row>
    <row r="46766" spans="1:10" x14ac:dyDescent="0.4">
      <c r="A46766" s="23" t="s">
        <v>156</v>
      </c>
      <c r="B46766" s="23" t="s">
        <v>208</v>
      </c>
      <c r="C46766" s="23" t="s">
        <v>4006</v>
      </c>
      <c r="F46766" s="23" t="s">
        <v>4007</v>
      </c>
      <c r="G46766" s="23" t="s">
        <v>4012</v>
      </c>
      <c r="H46766" s="23" t="s">
        <v>4009</v>
      </c>
      <c r="I46766" s="23">
        <v>532.33051999999998</v>
      </c>
      <c r="J46766" s="23">
        <v>81.02</v>
      </c>
    </row>
    <row r="46767" spans="1:10" x14ac:dyDescent="0.4">
      <c r="A46767" s="23" t="s">
        <v>156</v>
      </c>
      <c r="B46767" s="23" t="s">
        <v>157</v>
      </c>
      <c r="C46767" s="23" t="s">
        <v>4006</v>
      </c>
      <c r="F46767" s="23" t="s">
        <v>4007</v>
      </c>
      <c r="G46767" s="23" t="s">
        <v>4012</v>
      </c>
      <c r="H46767" s="23" t="s">
        <v>4009</v>
      </c>
      <c r="I46767" s="23">
        <v>532.33051999999998</v>
      </c>
      <c r="J46767" s="23">
        <v>81.02</v>
      </c>
    </row>
    <row r="46768" spans="1:10" x14ac:dyDescent="0.4">
      <c r="A46768" s="23" t="s">
        <v>158</v>
      </c>
      <c r="B46768" s="23" t="s">
        <v>209</v>
      </c>
      <c r="C46768" s="23" t="s">
        <v>4006</v>
      </c>
      <c r="F46768" s="23" t="s">
        <v>4007</v>
      </c>
      <c r="G46768" s="23" t="s">
        <v>4012</v>
      </c>
      <c r="H46768" s="23" t="s">
        <v>4009</v>
      </c>
      <c r="I46768" s="23">
        <v>532.33051999999998</v>
      </c>
      <c r="J46768" s="23">
        <v>81.02</v>
      </c>
    </row>
    <row r="46769" spans="1:10" x14ac:dyDescent="0.4">
      <c r="A46769" s="23" t="s">
        <v>158</v>
      </c>
      <c r="B46769" s="23" t="s">
        <v>159</v>
      </c>
      <c r="C46769" s="23" t="s">
        <v>4006</v>
      </c>
      <c r="F46769" s="23" t="s">
        <v>4007</v>
      </c>
      <c r="G46769" s="23" t="s">
        <v>4012</v>
      </c>
      <c r="H46769" s="23" t="s">
        <v>4009</v>
      </c>
      <c r="I46769" s="23">
        <v>532.33051999999998</v>
      </c>
      <c r="J46769" s="23">
        <v>81.02</v>
      </c>
    </row>
    <row r="46770" spans="1:10" x14ac:dyDescent="0.4">
      <c r="A46770" s="23" t="s">
        <v>160</v>
      </c>
      <c r="B46770" s="23" t="s">
        <v>210</v>
      </c>
      <c r="C46770" s="23" t="s">
        <v>4006</v>
      </c>
      <c r="F46770" s="23" t="s">
        <v>4007</v>
      </c>
      <c r="G46770" s="23" t="s">
        <v>4012</v>
      </c>
      <c r="H46770" s="23" t="s">
        <v>4009</v>
      </c>
      <c r="I46770" s="23">
        <v>532.33051999999998</v>
      </c>
      <c r="J46770" s="23">
        <v>81.02</v>
      </c>
    </row>
    <row r="46771" spans="1:10" x14ac:dyDescent="0.4">
      <c r="A46771" s="23" t="s">
        <v>160</v>
      </c>
      <c r="B46771" s="23" t="s">
        <v>161</v>
      </c>
      <c r="C46771" s="23" t="s">
        <v>4006</v>
      </c>
      <c r="F46771" s="23" t="s">
        <v>4007</v>
      </c>
      <c r="G46771" s="23" t="s">
        <v>4012</v>
      </c>
      <c r="H46771" s="23" t="s">
        <v>4009</v>
      </c>
      <c r="I46771" s="23">
        <v>532.33051999999998</v>
      </c>
      <c r="J46771" s="23">
        <v>81.02</v>
      </c>
    </row>
    <row r="46772" spans="1:10" x14ac:dyDescent="0.4">
      <c r="A46772" s="23" t="s">
        <v>162</v>
      </c>
      <c r="B46772" s="23" t="s">
        <v>211</v>
      </c>
      <c r="C46772" s="23" t="s">
        <v>4006</v>
      </c>
      <c r="F46772" s="23" t="s">
        <v>4007</v>
      </c>
      <c r="G46772" s="23" t="s">
        <v>4012</v>
      </c>
      <c r="H46772" s="23" t="s">
        <v>4009</v>
      </c>
      <c r="I46772" s="23">
        <v>532.33051999999998</v>
      </c>
      <c r="J46772" s="23">
        <v>81.02</v>
      </c>
    </row>
    <row r="46773" spans="1:10" x14ac:dyDescent="0.4">
      <c r="A46773" s="23" t="s">
        <v>162</v>
      </c>
      <c r="B46773" s="23" t="s">
        <v>163</v>
      </c>
      <c r="C46773" s="23" t="s">
        <v>4006</v>
      </c>
      <c r="F46773" s="23" t="s">
        <v>4007</v>
      </c>
      <c r="G46773" s="23" t="s">
        <v>4012</v>
      </c>
      <c r="H46773" s="23" t="s">
        <v>4009</v>
      </c>
      <c r="I46773" s="23">
        <v>532.33051999999998</v>
      </c>
      <c r="J46773" s="23">
        <v>81.02</v>
      </c>
    </row>
    <row r="46774" spans="1:10" x14ac:dyDescent="0.4">
      <c r="A46774" s="23" t="s">
        <v>68</v>
      </c>
      <c r="B46774" s="23" t="s">
        <v>164</v>
      </c>
      <c r="C46774" s="23" t="s">
        <v>4006</v>
      </c>
      <c r="F46774" s="23" t="s">
        <v>4007</v>
      </c>
      <c r="G46774" s="23" t="s">
        <v>4013</v>
      </c>
      <c r="H46774" s="23" t="s">
        <v>4009</v>
      </c>
      <c r="I46774" s="23">
        <v>537.34413400000005</v>
      </c>
      <c r="J46774" s="23">
        <v>80.989999999999995</v>
      </c>
    </row>
    <row r="46775" spans="1:10" x14ac:dyDescent="0.4">
      <c r="A46775" s="23" t="s">
        <v>68</v>
      </c>
      <c r="B46775" s="23" t="s">
        <v>69</v>
      </c>
      <c r="C46775" s="23" t="s">
        <v>4006</v>
      </c>
      <c r="F46775" s="23" t="s">
        <v>4007</v>
      </c>
      <c r="G46775" s="23" t="s">
        <v>4013</v>
      </c>
      <c r="H46775" s="23" t="s">
        <v>4009</v>
      </c>
      <c r="I46775" s="23">
        <v>537.34413400000005</v>
      </c>
      <c r="J46775" s="23">
        <v>80.989999999999995</v>
      </c>
    </row>
    <row r="46776" spans="1:10" x14ac:dyDescent="0.4">
      <c r="A46776" s="23" t="s">
        <v>4577</v>
      </c>
      <c r="B46776" s="23" t="s">
        <v>4589</v>
      </c>
      <c r="C46776" s="23" t="s">
        <v>4006</v>
      </c>
      <c r="F46776" s="23" t="s">
        <v>4007</v>
      </c>
      <c r="G46776" s="23" t="s">
        <v>4013</v>
      </c>
      <c r="H46776" s="23" t="s">
        <v>4009</v>
      </c>
      <c r="I46776" s="23">
        <v>537.34413400000005</v>
      </c>
      <c r="J46776" s="23">
        <v>80.989999999999995</v>
      </c>
    </row>
    <row r="46777" spans="1:10" x14ac:dyDescent="0.4">
      <c r="A46777" s="23" t="s">
        <v>4577</v>
      </c>
      <c r="B46777" s="23" t="s">
        <v>4583</v>
      </c>
      <c r="C46777" s="23" t="s">
        <v>4006</v>
      </c>
      <c r="F46777" s="23" t="s">
        <v>4007</v>
      </c>
      <c r="G46777" s="23" t="s">
        <v>4013</v>
      </c>
      <c r="H46777" s="23" t="s">
        <v>4009</v>
      </c>
      <c r="I46777" s="23">
        <v>537.34413400000005</v>
      </c>
      <c r="J46777" s="23">
        <v>80.989999999999995</v>
      </c>
    </row>
    <row r="46778" spans="1:10" x14ac:dyDescent="0.4">
      <c r="A46778" s="23" t="s">
        <v>4578</v>
      </c>
      <c r="B46778" s="23" t="s">
        <v>4590</v>
      </c>
      <c r="C46778" s="23" t="s">
        <v>4006</v>
      </c>
      <c r="F46778" s="23" t="s">
        <v>4007</v>
      </c>
      <c r="G46778" s="23" t="s">
        <v>4013</v>
      </c>
      <c r="H46778" s="23" t="s">
        <v>4009</v>
      </c>
      <c r="I46778" s="23">
        <v>537.34413400000005</v>
      </c>
      <c r="J46778" s="23">
        <v>80.989999999999995</v>
      </c>
    </row>
    <row r="46779" spans="1:10" x14ac:dyDescent="0.4">
      <c r="A46779" s="23" t="s">
        <v>4578</v>
      </c>
      <c r="B46779" s="23" t="s">
        <v>4584</v>
      </c>
      <c r="C46779" s="23" t="s">
        <v>4006</v>
      </c>
      <c r="F46779" s="23" t="s">
        <v>4007</v>
      </c>
      <c r="G46779" s="23" t="s">
        <v>4013</v>
      </c>
      <c r="H46779" s="23" t="s">
        <v>4009</v>
      </c>
      <c r="I46779" s="23">
        <v>537.34413400000005</v>
      </c>
      <c r="J46779" s="23">
        <v>80.989999999999995</v>
      </c>
    </row>
    <row r="46780" spans="1:10" x14ac:dyDescent="0.4">
      <c r="A46780" s="23" t="s">
        <v>4579</v>
      </c>
      <c r="B46780" s="23" t="s">
        <v>4591</v>
      </c>
      <c r="C46780" s="23" t="s">
        <v>4006</v>
      </c>
      <c r="F46780" s="23" t="s">
        <v>4007</v>
      </c>
      <c r="G46780" s="23" t="s">
        <v>4013</v>
      </c>
      <c r="H46780" s="23" t="s">
        <v>4009</v>
      </c>
      <c r="I46780" s="23">
        <v>537.34413400000005</v>
      </c>
      <c r="J46780" s="23">
        <v>80.989999999999995</v>
      </c>
    </row>
    <row r="46781" spans="1:10" x14ac:dyDescent="0.4">
      <c r="A46781" s="23" t="s">
        <v>4579</v>
      </c>
      <c r="B46781" s="23" t="s">
        <v>4585</v>
      </c>
      <c r="C46781" s="23" t="s">
        <v>4006</v>
      </c>
      <c r="F46781" s="23" t="s">
        <v>4007</v>
      </c>
      <c r="G46781" s="23" t="s">
        <v>4013</v>
      </c>
      <c r="H46781" s="23" t="s">
        <v>4009</v>
      </c>
      <c r="I46781" s="23">
        <v>537.34413400000005</v>
      </c>
      <c r="J46781" s="23">
        <v>80.989999999999995</v>
      </c>
    </row>
    <row r="46782" spans="1:10" x14ac:dyDescent="0.4">
      <c r="A46782" s="23" t="s">
        <v>4580</v>
      </c>
      <c r="B46782" s="23" t="s">
        <v>4592</v>
      </c>
      <c r="C46782" s="23" t="s">
        <v>4006</v>
      </c>
      <c r="F46782" s="23" t="s">
        <v>4007</v>
      </c>
      <c r="G46782" s="23" t="s">
        <v>4013</v>
      </c>
      <c r="H46782" s="23" t="s">
        <v>4009</v>
      </c>
      <c r="I46782" s="23">
        <v>537.34413400000005</v>
      </c>
      <c r="J46782" s="23">
        <v>80.989999999999995</v>
      </c>
    </row>
    <row r="46783" spans="1:10" x14ac:dyDescent="0.4">
      <c r="A46783" s="23" t="s">
        <v>4580</v>
      </c>
      <c r="B46783" s="23" t="s">
        <v>4586</v>
      </c>
      <c r="C46783" s="23" t="s">
        <v>4006</v>
      </c>
      <c r="F46783" s="23" t="s">
        <v>4007</v>
      </c>
      <c r="G46783" s="23" t="s">
        <v>4013</v>
      </c>
      <c r="H46783" s="23" t="s">
        <v>4009</v>
      </c>
      <c r="I46783" s="23">
        <v>537.34413400000005</v>
      </c>
      <c r="J46783" s="23">
        <v>80.989999999999995</v>
      </c>
    </row>
    <row r="46784" spans="1:10" x14ac:dyDescent="0.4">
      <c r="A46784" s="23" t="s">
        <v>4581</v>
      </c>
      <c r="B46784" s="23" t="s">
        <v>4593</v>
      </c>
      <c r="C46784" s="23" t="s">
        <v>4006</v>
      </c>
      <c r="F46784" s="23" t="s">
        <v>4007</v>
      </c>
      <c r="G46784" s="23" t="s">
        <v>4013</v>
      </c>
      <c r="H46784" s="23" t="s">
        <v>4009</v>
      </c>
      <c r="I46784" s="23">
        <v>537.34413400000005</v>
      </c>
      <c r="J46784" s="23">
        <v>80.989999999999995</v>
      </c>
    </row>
    <row r="46785" spans="1:10" x14ac:dyDescent="0.4">
      <c r="A46785" s="23" t="s">
        <v>4581</v>
      </c>
      <c r="B46785" s="23" t="s">
        <v>4587</v>
      </c>
      <c r="C46785" s="23" t="s">
        <v>4006</v>
      </c>
      <c r="F46785" s="23" t="s">
        <v>4007</v>
      </c>
      <c r="G46785" s="23" t="s">
        <v>4013</v>
      </c>
      <c r="H46785" s="23" t="s">
        <v>4009</v>
      </c>
      <c r="I46785" s="23">
        <v>537.34413400000005</v>
      </c>
      <c r="J46785" s="23">
        <v>80.989999999999995</v>
      </c>
    </row>
    <row r="46786" spans="1:10" x14ac:dyDescent="0.4">
      <c r="A46786" s="23" t="s">
        <v>4582</v>
      </c>
      <c r="B46786" s="23" t="s">
        <v>4594</v>
      </c>
      <c r="C46786" s="23" t="s">
        <v>4006</v>
      </c>
      <c r="F46786" s="23" t="s">
        <v>4007</v>
      </c>
      <c r="G46786" s="23" t="s">
        <v>4013</v>
      </c>
      <c r="H46786" s="23" t="s">
        <v>4009</v>
      </c>
      <c r="I46786" s="23">
        <v>537.34413400000005</v>
      </c>
      <c r="J46786" s="23">
        <v>80.989999999999995</v>
      </c>
    </row>
    <row r="46787" spans="1:10" x14ac:dyDescent="0.4">
      <c r="A46787" s="23" t="s">
        <v>4582</v>
      </c>
      <c r="B46787" s="23" t="s">
        <v>4588</v>
      </c>
      <c r="C46787" s="23" t="s">
        <v>4006</v>
      </c>
      <c r="F46787" s="23" t="s">
        <v>4007</v>
      </c>
      <c r="G46787" s="23" t="s">
        <v>4013</v>
      </c>
      <c r="H46787" s="23" t="s">
        <v>4009</v>
      </c>
      <c r="I46787" s="23">
        <v>537.34413400000005</v>
      </c>
      <c r="J46787" s="23">
        <v>80.989999999999995</v>
      </c>
    </row>
    <row r="46788" spans="1:10" x14ac:dyDescent="0.4">
      <c r="A46788" s="23" t="s">
        <v>76</v>
      </c>
      <c r="B46788" s="23" t="s">
        <v>168</v>
      </c>
      <c r="C46788" s="23" t="s">
        <v>4006</v>
      </c>
      <c r="F46788" s="23" t="s">
        <v>4007</v>
      </c>
      <c r="G46788" s="23" t="s">
        <v>4013</v>
      </c>
      <c r="H46788" s="23" t="s">
        <v>4009</v>
      </c>
      <c r="I46788" s="23">
        <v>537.34413400000005</v>
      </c>
      <c r="J46788" s="23">
        <v>80.989999999999995</v>
      </c>
    </row>
    <row r="46789" spans="1:10" x14ac:dyDescent="0.4">
      <c r="A46789" s="23" t="s">
        <v>76</v>
      </c>
      <c r="B46789" s="23" t="s">
        <v>77</v>
      </c>
      <c r="C46789" s="23" t="s">
        <v>4006</v>
      </c>
      <c r="F46789" s="23" t="s">
        <v>4007</v>
      </c>
      <c r="G46789" s="23" t="s">
        <v>4013</v>
      </c>
      <c r="H46789" s="23" t="s">
        <v>4009</v>
      </c>
      <c r="I46789" s="23">
        <v>537.34413400000005</v>
      </c>
      <c r="J46789" s="23">
        <v>80.989999999999995</v>
      </c>
    </row>
    <row r="46790" spans="1:10" x14ac:dyDescent="0.4">
      <c r="A46790" s="23" t="s">
        <v>78</v>
      </c>
      <c r="B46790" s="23" t="s">
        <v>169</v>
      </c>
      <c r="C46790" s="23" t="s">
        <v>4006</v>
      </c>
      <c r="F46790" s="23" t="s">
        <v>4007</v>
      </c>
      <c r="G46790" s="23" t="s">
        <v>4013</v>
      </c>
      <c r="H46790" s="23" t="s">
        <v>4009</v>
      </c>
      <c r="I46790" s="23">
        <v>537.34413400000005</v>
      </c>
      <c r="J46790" s="23">
        <v>80.989999999999995</v>
      </c>
    </row>
    <row r="46791" spans="1:10" x14ac:dyDescent="0.4">
      <c r="A46791" s="23" t="s">
        <v>78</v>
      </c>
      <c r="B46791" s="23" t="s">
        <v>79</v>
      </c>
      <c r="C46791" s="23" t="s">
        <v>4006</v>
      </c>
      <c r="F46791" s="23" t="s">
        <v>4007</v>
      </c>
      <c r="G46791" s="23" t="s">
        <v>4013</v>
      </c>
      <c r="H46791" s="23" t="s">
        <v>4009</v>
      </c>
      <c r="I46791" s="23">
        <v>537.34413400000005</v>
      </c>
      <c r="J46791" s="23">
        <v>80.989999999999995</v>
      </c>
    </row>
    <row r="46792" spans="1:10" x14ac:dyDescent="0.4">
      <c r="A46792" s="23" t="s">
        <v>80</v>
      </c>
      <c r="B46792" s="23" t="s">
        <v>170</v>
      </c>
      <c r="C46792" s="23" t="s">
        <v>4006</v>
      </c>
      <c r="F46792" s="23" t="s">
        <v>4007</v>
      </c>
      <c r="G46792" s="23" t="s">
        <v>4013</v>
      </c>
      <c r="H46792" s="23" t="s">
        <v>4009</v>
      </c>
      <c r="I46792" s="23">
        <v>537.34413400000005</v>
      </c>
      <c r="J46792" s="23">
        <v>80.989999999999995</v>
      </c>
    </row>
    <row r="46793" spans="1:10" x14ac:dyDescent="0.4">
      <c r="A46793" s="23" t="s">
        <v>80</v>
      </c>
      <c r="B46793" s="23" t="s">
        <v>81</v>
      </c>
      <c r="C46793" s="23" t="s">
        <v>4006</v>
      </c>
      <c r="F46793" s="23" t="s">
        <v>4007</v>
      </c>
      <c r="G46793" s="23" t="s">
        <v>4013</v>
      </c>
      <c r="H46793" s="23" t="s">
        <v>4009</v>
      </c>
      <c r="I46793" s="23">
        <v>537.34413400000005</v>
      </c>
      <c r="J46793" s="23">
        <v>80.989999999999995</v>
      </c>
    </row>
    <row r="46794" spans="1:10" x14ac:dyDescent="0.4">
      <c r="A46794" s="23" t="s">
        <v>82</v>
      </c>
      <c r="B46794" s="23" t="s">
        <v>171</v>
      </c>
      <c r="C46794" s="23" t="s">
        <v>4006</v>
      </c>
      <c r="F46794" s="23" t="s">
        <v>4007</v>
      </c>
      <c r="G46794" s="23" t="s">
        <v>4013</v>
      </c>
      <c r="H46794" s="23" t="s">
        <v>4009</v>
      </c>
      <c r="I46794" s="23">
        <v>537.34413400000005</v>
      </c>
      <c r="J46794" s="23">
        <v>80.989999999999995</v>
      </c>
    </row>
    <row r="46795" spans="1:10" x14ac:dyDescent="0.4">
      <c r="A46795" s="23" t="s">
        <v>82</v>
      </c>
      <c r="B46795" s="23" t="s">
        <v>83</v>
      </c>
      <c r="C46795" s="23" t="s">
        <v>4006</v>
      </c>
      <c r="F46795" s="23" t="s">
        <v>4007</v>
      </c>
      <c r="G46795" s="23" t="s">
        <v>4013</v>
      </c>
      <c r="H46795" s="23" t="s">
        <v>4009</v>
      </c>
      <c r="I46795" s="23">
        <v>537.34413400000005</v>
      </c>
      <c r="J46795" s="23">
        <v>80.989999999999995</v>
      </c>
    </row>
    <row r="46796" spans="1:10" x14ac:dyDescent="0.4">
      <c r="A46796" s="23" t="s">
        <v>84</v>
      </c>
      <c r="B46796" s="23" t="s">
        <v>172</v>
      </c>
      <c r="C46796" s="23" t="s">
        <v>4006</v>
      </c>
      <c r="F46796" s="23" t="s">
        <v>4007</v>
      </c>
      <c r="G46796" s="23" t="s">
        <v>4013</v>
      </c>
      <c r="H46796" s="23" t="s">
        <v>4009</v>
      </c>
      <c r="I46796" s="23">
        <v>537.34413400000005</v>
      </c>
      <c r="J46796" s="23">
        <v>80.989999999999995</v>
      </c>
    </row>
    <row r="46797" spans="1:10" x14ac:dyDescent="0.4">
      <c r="A46797" s="23" t="s">
        <v>84</v>
      </c>
      <c r="B46797" s="23" t="s">
        <v>85</v>
      </c>
      <c r="C46797" s="23" t="s">
        <v>4006</v>
      </c>
      <c r="F46797" s="23" t="s">
        <v>4007</v>
      </c>
      <c r="G46797" s="23" t="s">
        <v>4013</v>
      </c>
      <c r="H46797" s="23" t="s">
        <v>4009</v>
      </c>
      <c r="I46797" s="23">
        <v>537.34413400000005</v>
      </c>
      <c r="J46797" s="23">
        <v>80.989999999999995</v>
      </c>
    </row>
    <row r="46798" spans="1:10" x14ac:dyDescent="0.4">
      <c r="A46798" s="23" t="s">
        <v>86</v>
      </c>
      <c r="B46798" s="23" t="s">
        <v>173</v>
      </c>
      <c r="C46798" s="23" t="s">
        <v>4006</v>
      </c>
      <c r="F46798" s="23" t="s">
        <v>4007</v>
      </c>
      <c r="G46798" s="23" t="s">
        <v>4013</v>
      </c>
      <c r="H46798" s="23" t="s">
        <v>4009</v>
      </c>
      <c r="I46798" s="23">
        <v>537.34413400000005</v>
      </c>
      <c r="J46798" s="23">
        <v>80.989999999999995</v>
      </c>
    </row>
    <row r="46799" spans="1:10" x14ac:dyDescent="0.4">
      <c r="A46799" s="23" t="s">
        <v>86</v>
      </c>
      <c r="B46799" s="23" t="s">
        <v>87</v>
      </c>
      <c r="C46799" s="23" t="s">
        <v>4006</v>
      </c>
      <c r="F46799" s="23" t="s">
        <v>4007</v>
      </c>
      <c r="G46799" s="23" t="s">
        <v>4013</v>
      </c>
      <c r="H46799" s="23" t="s">
        <v>4009</v>
      </c>
      <c r="I46799" s="23">
        <v>537.34413400000005</v>
      </c>
      <c r="J46799" s="23">
        <v>80.989999999999995</v>
      </c>
    </row>
    <row r="46800" spans="1:10" x14ac:dyDescent="0.4">
      <c r="A46800" s="23" t="s">
        <v>88</v>
      </c>
      <c r="B46800" s="23" t="s">
        <v>174</v>
      </c>
      <c r="C46800" s="23" t="s">
        <v>4006</v>
      </c>
      <c r="F46800" s="23" t="s">
        <v>4007</v>
      </c>
      <c r="G46800" s="23" t="s">
        <v>4013</v>
      </c>
      <c r="H46800" s="23" t="s">
        <v>4009</v>
      </c>
      <c r="I46800" s="23">
        <v>537.34413400000005</v>
      </c>
      <c r="J46800" s="23">
        <v>80.989999999999995</v>
      </c>
    </row>
    <row r="46801" spans="1:10" x14ac:dyDescent="0.4">
      <c r="A46801" s="23" t="s">
        <v>88</v>
      </c>
      <c r="B46801" s="23" t="s">
        <v>89</v>
      </c>
      <c r="C46801" s="23" t="s">
        <v>4006</v>
      </c>
      <c r="F46801" s="23" t="s">
        <v>4007</v>
      </c>
      <c r="G46801" s="23" t="s">
        <v>4013</v>
      </c>
      <c r="H46801" s="23" t="s">
        <v>4009</v>
      </c>
      <c r="I46801" s="23">
        <v>537.34413400000005</v>
      </c>
      <c r="J46801" s="23">
        <v>80.989999999999995</v>
      </c>
    </row>
    <row r="46802" spans="1:10" x14ac:dyDescent="0.4">
      <c r="A46802" s="23" t="s">
        <v>90</v>
      </c>
      <c r="B46802" s="23" t="s">
        <v>175</v>
      </c>
      <c r="C46802" s="23" t="s">
        <v>4006</v>
      </c>
      <c r="F46802" s="23" t="s">
        <v>4007</v>
      </c>
      <c r="G46802" s="23" t="s">
        <v>4013</v>
      </c>
      <c r="H46802" s="23" t="s">
        <v>4009</v>
      </c>
      <c r="I46802" s="23">
        <v>537.34413400000005</v>
      </c>
      <c r="J46802" s="23">
        <v>80.989999999999995</v>
      </c>
    </row>
    <row r="46803" spans="1:10" x14ac:dyDescent="0.4">
      <c r="A46803" s="23" t="s">
        <v>90</v>
      </c>
      <c r="B46803" s="23" t="s">
        <v>91</v>
      </c>
      <c r="C46803" s="23" t="s">
        <v>4006</v>
      </c>
      <c r="F46803" s="23" t="s">
        <v>4007</v>
      </c>
      <c r="G46803" s="23" t="s">
        <v>4013</v>
      </c>
      <c r="H46803" s="23" t="s">
        <v>4009</v>
      </c>
      <c r="I46803" s="23">
        <v>537.34413400000005</v>
      </c>
      <c r="J46803" s="23">
        <v>80.989999999999995</v>
      </c>
    </row>
    <row r="46804" spans="1:10" x14ac:dyDescent="0.4">
      <c r="A46804" s="23" t="s">
        <v>92</v>
      </c>
      <c r="B46804" s="23" t="s">
        <v>176</v>
      </c>
      <c r="C46804" s="23" t="s">
        <v>4006</v>
      </c>
      <c r="F46804" s="23" t="s">
        <v>4007</v>
      </c>
      <c r="G46804" s="23" t="s">
        <v>4013</v>
      </c>
      <c r="H46804" s="23" t="s">
        <v>4009</v>
      </c>
      <c r="I46804" s="23">
        <v>537.34413400000005</v>
      </c>
      <c r="J46804" s="23">
        <v>80.989999999999995</v>
      </c>
    </row>
    <row r="46805" spans="1:10" x14ac:dyDescent="0.4">
      <c r="A46805" s="23" t="s">
        <v>92</v>
      </c>
      <c r="B46805" s="23" t="s">
        <v>93</v>
      </c>
      <c r="C46805" s="23" t="s">
        <v>4006</v>
      </c>
      <c r="F46805" s="23" t="s">
        <v>4007</v>
      </c>
      <c r="G46805" s="23" t="s">
        <v>4013</v>
      </c>
      <c r="H46805" s="23" t="s">
        <v>4009</v>
      </c>
      <c r="I46805" s="23">
        <v>537.34413400000005</v>
      </c>
      <c r="J46805" s="23">
        <v>80.989999999999995</v>
      </c>
    </row>
    <row r="46806" spans="1:10" x14ac:dyDescent="0.4">
      <c r="A46806" s="23" t="s">
        <v>94</v>
      </c>
      <c r="B46806" s="23" t="s">
        <v>177</v>
      </c>
      <c r="C46806" s="23" t="s">
        <v>4006</v>
      </c>
      <c r="F46806" s="23" t="s">
        <v>4007</v>
      </c>
      <c r="G46806" s="23" t="s">
        <v>4013</v>
      </c>
      <c r="H46806" s="23" t="s">
        <v>4009</v>
      </c>
      <c r="I46806" s="23">
        <v>537.34413400000005</v>
      </c>
      <c r="J46806" s="23">
        <v>80.989999999999995</v>
      </c>
    </row>
    <row r="46807" spans="1:10" x14ac:dyDescent="0.4">
      <c r="A46807" s="23" t="s">
        <v>94</v>
      </c>
      <c r="B46807" s="23" t="s">
        <v>95</v>
      </c>
      <c r="C46807" s="23" t="s">
        <v>4006</v>
      </c>
      <c r="F46807" s="23" t="s">
        <v>4007</v>
      </c>
      <c r="G46807" s="23" t="s">
        <v>4013</v>
      </c>
      <c r="H46807" s="23" t="s">
        <v>4009</v>
      </c>
      <c r="I46807" s="23">
        <v>537.34413400000005</v>
      </c>
      <c r="J46807" s="23">
        <v>80.989999999999995</v>
      </c>
    </row>
    <row r="46808" spans="1:10" x14ac:dyDescent="0.4">
      <c r="A46808" s="23" t="s">
        <v>96</v>
      </c>
      <c r="B46808" s="23" t="s">
        <v>178</v>
      </c>
      <c r="C46808" s="23" t="s">
        <v>4006</v>
      </c>
      <c r="F46808" s="23" t="s">
        <v>4007</v>
      </c>
      <c r="G46808" s="23" t="s">
        <v>4013</v>
      </c>
      <c r="H46808" s="23" t="s">
        <v>4009</v>
      </c>
      <c r="I46808" s="23">
        <v>537.34413400000005</v>
      </c>
      <c r="J46808" s="23">
        <v>80.989999999999995</v>
      </c>
    </row>
    <row r="46809" spans="1:10" x14ac:dyDescent="0.4">
      <c r="A46809" s="23" t="s">
        <v>96</v>
      </c>
      <c r="B46809" s="23" t="s">
        <v>97</v>
      </c>
      <c r="C46809" s="23" t="s">
        <v>4006</v>
      </c>
      <c r="F46809" s="23" t="s">
        <v>4007</v>
      </c>
      <c r="G46809" s="23" t="s">
        <v>4013</v>
      </c>
      <c r="H46809" s="23" t="s">
        <v>4009</v>
      </c>
      <c r="I46809" s="23">
        <v>537.34413400000005</v>
      </c>
      <c r="J46809" s="23">
        <v>80.989999999999995</v>
      </c>
    </row>
    <row r="46810" spans="1:10" x14ac:dyDescent="0.4">
      <c r="A46810" s="23" t="s">
        <v>98</v>
      </c>
      <c r="B46810" s="23" t="s">
        <v>99</v>
      </c>
      <c r="C46810" s="23" t="s">
        <v>4006</v>
      </c>
      <c r="F46810" s="23" t="s">
        <v>4007</v>
      </c>
      <c r="G46810" s="23" t="s">
        <v>4013</v>
      </c>
      <c r="H46810" s="23" t="s">
        <v>4009</v>
      </c>
      <c r="I46810" s="23">
        <v>537.34413400000005</v>
      </c>
      <c r="J46810" s="23">
        <v>80.989999999999995</v>
      </c>
    </row>
    <row r="46811" spans="1:10" x14ac:dyDescent="0.4">
      <c r="A46811" s="23" t="s">
        <v>98</v>
      </c>
      <c r="B46811" s="23" t="s">
        <v>179</v>
      </c>
      <c r="C46811" s="23" t="s">
        <v>4006</v>
      </c>
      <c r="F46811" s="23" t="s">
        <v>4007</v>
      </c>
      <c r="G46811" s="23" t="s">
        <v>4013</v>
      </c>
      <c r="H46811" s="23" t="s">
        <v>4009</v>
      </c>
      <c r="I46811" s="23">
        <v>537.34413400000005</v>
      </c>
      <c r="J46811" s="23">
        <v>80.989999999999995</v>
      </c>
    </row>
    <row r="46812" spans="1:10" x14ac:dyDescent="0.4">
      <c r="A46812" s="23" t="s">
        <v>100</v>
      </c>
      <c r="B46812" s="23" t="s">
        <v>180</v>
      </c>
      <c r="C46812" s="23" t="s">
        <v>4006</v>
      </c>
      <c r="F46812" s="23" t="s">
        <v>4007</v>
      </c>
      <c r="G46812" s="23" t="s">
        <v>4013</v>
      </c>
      <c r="H46812" s="23" t="s">
        <v>4009</v>
      </c>
      <c r="I46812" s="23">
        <v>537.34413400000005</v>
      </c>
      <c r="J46812" s="23">
        <v>80.989999999999995</v>
      </c>
    </row>
    <row r="46813" spans="1:10" x14ac:dyDescent="0.4">
      <c r="A46813" s="23" t="s">
        <v>100</v>
      </c>
      <c r="B46813" s="23" t="s">
        <v>101</v>
      </c>
      <c r="C46813" s="23" t="s">
        <v>4006</v>
      </c>
      <c r="F46813" s="23" t="s">
        <v>4007</v>
      </c>
      <c r="G46813" s="23" t="s">
        <v>4013</v>
      </c>
      <c r="H46813" s="23" t="s">
        <v>4009</v>
      </c>
      <c r="I46813" s="23">
        <v>537.34413400000005</v>
      </c>
      <c r="J46813" s="23">
        <v>80.989999999999995</v>
      </c>
    </row>
    <row r="46814" spans="1:10" x14ac:dyDescent="0.4">
      <c r="A46814" s="23" t="s">
        <v>102</v>
      </c>
      <c r="B46814" s="23" t="s">
        <v>181</v>
      </c>
      <c r="C46814" s="23" t="s">
        <v>4006</v>
      </c>
      <c r="F46814" s="23" t="s">
        <v>4007</v>
      </c>
      <c r="G46814" s="23" t="s">
        <v>4013</v>
      </c>
      <c r="H46814" s="23" t="s">
        <v>4009</v>
      </c>
      <c r="I46814" s="23">
        <v>537.34413400000005</v>
      </c>
      <c r="J46814" s="23">
        <v>80.989999999999995</v>
      </c>
    </row>
    <row r="46815" spans="1:10" x14ac:dyDescent="0.4">
      <c r="A46815" s="23" t="s">
        <v>102</v>
      </c>
      <c r="B46815" s="23" t="s">
        <v>103</v>
      </c>
      <c r="C46815" s="23" t="s">
        <v>4006</v>
      </c>
      <c r="F46815" s="23" t="s">
        <v>4007</v>
      </c>
      <c r="G46815" s="23" t="s">
        <v>4013</v>
      </c>
      <c r="H46815" s="23" t="s">
        <v>4009</v>
      </c>
      <c r="I46815" s="23">
        <v>537.34413400000005</v>
      </c>
      <c r="J46815" s="23">
        <v>80.989999999999995</v>
      </c>
    </row>
    <row r="46816" spans="1:10" x14ac:dyDescent="0.4">
      <c r="A46816" s="23" t="s">
        <v>104</v>
      </c>
      <c r="B46816" s="23" t="s">
        <v>182</v>
      </c>
      <c r="C46816" s="23" t="s">
        <v>4006</v>
      </c>
      <c r="F46816" s="23" t="s">
        <v>4007</v>
      </c>
      <c r="G46816" s="23" t="s">
        <v>4013</v>
      </c>
      <c r="H46816" s="23" t="s">
        <v>4009</v>
      </c>
      <c r="I46816" s="23">
        <v>537.34413400000005</v>
      </c>
      <c r="J46816" s="23">
        <v>80.989999999999995</v>
      </c>
    </row>
    <row r="46817" spans="1:10" x14ac:dyDescent="0.4">
      <c r="A46817" s="23" t="s">
        <v>104</v>
      </c>
      <c r="B46817" s="23" t="s">
        <v>105</v>
      </c>
      <c r="C46817" s="23" t="s">
        <v>4006</v>
      </c>
      <c r="F46817" s="23" t="s">
        <v>4007</v>
      </c>
      <c r="G46817" s="23" t="s">
        <v>4013</v>
      </c>
      <c r="H46817" s="23" t="s">
        <v>4009</v>
      </c>
      <c r="I46817" s="23">
        <v>537.34413400000005</v>
      </c>
      <c r="J46817" s="23">
        <v>80.989999999999995</v>
      </c>
    </row>
    <row r="46818" spans="1:10" x14ac:dyDescent="0.4">
      <c r="A46818" s="23" t="s">
        <v>106</v>
      </c>
      <c r="B46818" s="23" t="s">
        <v>183</v>
      </c>
      <c r="C46818" s="23" t="s">
        <v>4006</v>
      </c>
      <c r="F46818" s="23" t="s">
        <v>4007</v>
      </c>
      <c r="G46818" s="23" t="s">
        <v>4013</v>
      </c>
      <c r="H46818" s="23" t="s">
        <v>4009</v>
      </c>
      <c r="I46818" s="23">
        <v>537.34413400000005</v>
      </c>
      <c r="J46818" s="23">
        <v>80.989999999999995</v>
      </c>
    </row>
    <row r="46819" spans="1:10" x14ac:dyDescent="0.4">
      <c r="A46819" s="23" t="s">
        <v>106</v>
      </c>
      <c r="B46819" s="23" t="s">
        <v>107</v>
      </c>
      <c r="C46819" s="23" t="s">
        <v>4006</v>
      </c>
      <c r="F46819" s="23" t="s">
        <v>4007</v>
      </c>
      <c r="G46819" s="23" t="s">
        <v>4013</v>
      </c>
      <c r="H46819" s="23" t="s">
        <v>4009</v>
      </c>
      <c r="I46819" s="23">
        <v>537.34413400000005</v>
      </c>
      <c r="J46819" s="23">
        <v>80.989999999999995</v>
      </c>
    </row>
    <row r="46820" spans="1:10" x14ac:dyDescent="0.4">
      <c r="A46820" s="23" t="s">
        <v>108</v>
      </c>
      <c r="B46820" s="23" t="s">
        <v>184</v>
      </c>
      <c r="C46820" s="23" t="s">
        <v>4006</v>
      </c>
      <c r="F46820" s="23" t="s">
        <v>4007</v>
      </c>
      <c r="G46820" s="23" t="s">
        <v>4013</v>
      </c>
      <c r="H46820" s="23" t="s">
        <v>4009</v>
      </c>
      <c r="I46820" s="23">
        <v>537.34413400000005</v>
      </c>
      <c r="J46820" s="23">
        <v>80.989999999999995</v>
      </c>
    </row>
    <row r="46821" spans="1:10" x14ac:dyDescent="0.4">
      <c r="A46821" s="23" t="s">
        <v>108</v>
      </c>
      <c r="B46821" s="23" t="s">
        <v>109</v>
      </c>
      <c r="C46821" s="23" t="s">
        <v>4006</v>
      </c>
      <c r="F46821" s="23" t="s">
        <v>4007</v>
      </c>
      <c r="G46821" s="23" t="s">
        <v>4013</v>
      </c>
      <c r="H46821" s="23" t="s">
        <v>4009</v>
      </c>
      <c r="I46821" s="23">
        <v>537.34413400000005</v>
      </c>
      <c r="J46821" s="23">
        <v>80.989999999999995</v>
      </c>
    </row>
    <row r="46822" spans="1:10" x14ac:dyDescent="0.4">
      <c r="A46822" s="23" t="s">
        <v>110</v>
      </c>
      <c r="B46822" s="23" t="s">
        <v>185</v>
      </c>
      <c r="C46822" s="23" t="s">
        <v>4006</v>
      </c>
      <c r="F46822" s="23" t="s">
        <v>4007</v>
      </c>
      <c r="G46822" s="23" t="s">
        <v>4013</v>
      </c>
      <c r="H46822" s="23" t="s">
        <v>4009</v>
      </c>
      <c r="I46822" s="23">
        <v>537.34413400000005</v>
      </c>
      <c r="J46822" s="23">
        <v>80.989999999999995</v>
      </c>
    </row>
    <row r="46823" spans="1:10" x14ac:dyDescent="0.4">
      <c r="A46823" s="23" t="s">
        <v>110</v>
      </c>
      <c r="B46823" s="23" t="s">
        <v>111</v>
      </c>
      <c r="C46823" s="23" t="s">
        <v>4006</v>
      </c>
      <c r="F46823" s="23" t="s">
        <v>4007</v>
      </c>
      <c r="G46823" s="23" t="s">
        <v>4013</v>
      </c>
      <c r="H46823" s="23" t="s">
        <v>4009</v>
      </c>
      <c r="I46823" s="23">
        <v>537.34413400000005</v>
      </c>
      <c r="J46823" s="23">
        <v>80.989999999999995</v>
      </c>
    </row>
    <row r="46824" spans="1:10" x14ac:dyDescent="0.4">
      <c r="A46824" s="23" t="s">
        <v>112</v>
      </c>
      <c r="B46824" s="23" t="s">
        <v>186</v>
      </c>
      <c r="C46824" s="23" t="s">
        <v>4006</v>
      </c>
      <c r="F46824" s="23" t="s">
        <v>4007</v>
      </c>
      <c r="G46824" s="23" t="s">
        <v>4013</v>
      </c>
      <c r="H46824" s="23" t="s">
        <v>4009</v>
      </c>
      <c r="I46824" s="23">
        <v>537.34413400000005</v>
      </c>
      <c r="J46824" s="23">
        <v>80.989999999999995</v>
      </c>
    </row>
    <row r="46825" spans="1:10" x14ac:dyDescent="0.4">
      <c r="A46825" s="23" t="s">
        <v>112</v>
      </c>
      <c r="B46825" s="23" t="s">
        <v>113</v>
      </c>
      <c r="C46825" s="23" t="s">
        <v>4006</v>
      </c>
      <c r="F46825" s="23" t="s">
        <v>4007</v>
      </c>
      <c r="G46825" s="23" t="s">
        <v>4013</v>
      </c>
      <c r="H46825" s="23" t="s">
        <v>4009</v>
      </c>
      <c r="I46825" s="23">
        <v>537.34413400000005</v>
      </c>
      <c r="J46825" s="23">
        <v>80.989999999999995</v>
      </c>
    </row>
    <row r="46826" spans="1:10" x14ac:dyDescent="0.4">
      <c r="A46826" s="23" t="s">
        <v>114</v>
      </c>
      <c r="B46826" s="23" t="s">
        <v>187</v>
      </c>
      <c r="C46826" s="23" t="s">
        <v>4006</v>
      </c>
      <c r="F46826" s="23" t="s">
        <v>4007</v>
      </c>
      <c r="G46826" s="23" t="s">
        <v>4013</v>
      </c>
      <c r="H46826" s="23" t="s">
        <v>4009</v>
      </c>
      <c r="I46826" s="23">
        <v>537.34413400000005</v>
      </c>
      <c r="J46826" s="23">
        <v>80.989999999999995</v>
      </c>
    </row>
    <row r="46827" spans="1:10" x14ac:dyDescent="0.4">
      <c r="A46827" s="23" t="s">
        <v>114</v>
      </c>
      <c r="B46827" s="23" t="s">
        <v>115</v>
      </c>
      <c r="C46827" s="23" t="s">
        <v>4006</v>
      </c>
      <c r="F46827" s="23" t="s">
        <v>4007</v>
      </c>
      <c r="G46827" s="23" t="s">
        <v>4013</v>
      </c>
      <c r="H46827" s="23" t="s">
        <v>4009</v>
      </c>
      <c r="I46827" s="23">
        <v>537.34413400000005</v>
      </c>
      <c r="J46827" s="23">
        <v>80.989999999999995</v>
      </c>
    </row>
    <row r="46828" spans="1:10" x14ac:dyDescent="0.4">
      <c r="A46828" s="23" t="s">
        <v>116</v>
      </c>
      <c r="B46828" s="23" t="s">
        <v>117</v>
      </c>
      <c r="C46828" s="23" t="s">
        <v>4006</v>
      </c>
      <c r="F46828" s="23" t="s">
        <v>4007</v>
      </c>
      <c r="G46828" s="23" t="s">
        <v>4013</v>
      </c>
      <c r="H46828" s="23" t="s">
        <v>4009</v>
      </c>
      <c r="I46828" s="23">
        <v>537.34413400000005</v>
      </c>
      <c r="J46828" s="23">
        <v>80.989999999999995</v>
      </c>
    </row>
    <row r="46829" spans="1:10" x14ac:dyDescent="0.4">
      <c r="A46829" s="23" t="s">
        <v>116</v>
      </c>
      <c r="B46829" s="23" t="s">
        <v>188</v>
      </c>
      <c r="C46829" s="23" t="s">
        <v>4006</v>
      </c>
      <c r="F46829" s="23" t="s">
        <v>4007</v>
      </c>
      <c r="G46829" s="23" t="s">
        <v>4013</v>
      </c>
      <c r="H46829" s="23" t="s">
        <v>4009</v>
      </c>
      <c r="I46829" s="23">
        <v>537.34413400000005</v>
      </c>
      <c r="J46829" s="23">
        <v>80.989999999999995</v>
      </c>
    </row>
    <row r="46830" spans="1:10" x14ac:dyDescent="0.4">
      <c r="A46830" s="23" t="s">
        <v>118</v>
      </c>
      <c r="B46830" s="23" t="s">
        <v>189</v>
      </c>
      <c r="C46830" s="23" t="s">
        <v>4006</v>
      </c>
      <c r="F46830" s="23" t="s">
        <v>4007</v>
      </c>
      <c r="G46830" s="23" t="s">
        <v>4013</v>
      </c>
      <c r="H46830" s="23" t="s">
        <v>4009</v>
      </c>
      <c r="I46830" s="23">
        <v>537.34413400000005</v>
      </c>
      <c r="J46830" s="23">
        <v>80.989999999999995</v>
      </c>
    </row>
    <row r="46831" spans="1:10" x14ac:dyDescent="0.4">
      <c r="A46831" s="23" t="s">
        <v>118</v>
      </c>
      <c r="B46831" s="23" t="s">
        <v>119</v>
      </c>
      <c r="C46831" s="23" t="s">
        <v>4006</v>
      </c>
      <c r="F46831" s="23" t="s">
        <v>4007</v>
      </c>
      <c r="G46831" s="23" t="s">
        <v>4013</v>
      </c>
      <c r="H46831" s="23" t="s">
        <v>4009</v>
      </c>
      <c r="I46831" s="23">
        <v>537.34413400000005</v>
      </c>
      <c r="J46831" s="23">
        <v>80.989999999999995</v>
      </c>
    </row>
    <row r="46832" spans="1:10" x14ac:dyDescent="0.4">
      <c r="A46832" s="23" t="s">
        <v>120</v>
      </c>
      <c r="B46832" s="23" t="s">
        <v>190</v>
      </c>
      <c r="C46832" s="23" t="s">
        <v>4006</v>
      </c>
      <c r="F46832" s="23" t="s">
        <v>4007</v>
      </c>
      <c r="G46832" s="23" t="s">
        <v>4013</v>
      </c>
      <c r="H46832" s="23" t="s">
        <v>4009</v>
      </c>
      <c r="I46832" s="23">
        <v>537.34413400000005</v>
      </c>
      <c r="J46832" s="23">
        <v>80.989999999999995</v>
      </c>
    </row>
    <row r="46833" spans="1:10" x14ac:dyDescent="0.4">
      <c r="A46833" s="23" t="s">
        <v>120</v>
      </c>
      <c r="B46833" s="23" t="s">
        <v>121</v>
      </c>
      <c r="C46833" s="23" t="s">
        <v>4006</v>
      </c>
      <c r="F46833" s="23" t="s">
        <v>4007</v>
      </c>
      <c r="G46833" s="23" t="s">
        <v>4013</v>
      </c>
      <c r="H46833" s="23" t="s">
        <v>4009</v>
      </c>
      <c r="I46833" s="23">
        <v>537.34413400000005</v>
      </c>
      <c r="J46833" s="23">
        <v>80.989999999999995</v>
      </c>
    </row>
    <row r="46834" spans="1:10" x14ac:dyDescent="0.4">
      <c r="A46834" s="23" t="s">
        <v>122</v>
      </c>
      <c r="B46834" s="23" t="s">
        <v>191</v>
      </c>
      <c r="C46834" s="23" t="s">
        <v>4006</v>
      </c>
      <c r="F46834" s="23" t="s">
        <v>4007</v>
      </c>
      <c r="G46834" s="23" t="s">
        <v>4013</v>
      </c>
      <c r="H46834" s="23" t="s">
        <v>4009</v>
      </c>
      <c r="I46834" s="23">
        <v>537.34413400000005</v>
      </c>
      <c r="J46834" s="23">
        <v>80.989999999999995</v>
      </c>
    </row>
    <row r="46835" spans="1:10" x14ac:dyDescent="0.4">
      <c r="A46835" s="23" t="s">
        <v>122</v>
      </c>
      <c r="B46835" s="23" t="s">
        <v>123</v>
      </c>
      <c r="C46835" s="23" t="s">
        <v>4006</v>
      </c>
      <c r="F46835" s="23" t="s">
        <v>4007</v>
      </c>
      <c r="G46835" s="23" t="s">
        <v>4013</v>
      </c>
      <c r="H46835" s="23" t="s">
        <v>4009</v>
      </c>
      <c r="I46835" s="23">
        <v>537.34413400000005</v>
      </c>
      <c r="J46835" s="23">
        <v>80.989999999999995</v>
      </c>
    </row>
    <row r="46836" spans="1:10" x14ac:dyDescent="0.4">
      <c r="A46836" s="23" t="s">
        <v>124</v>
      </c>
      <c r="B46836" s="23" t="s">
        <v>192</v>
      </c>
      <c r="C46836" s="23" t="s">
        <v>4006</v>
      </c>
      <c r="F46836" s="23" t="s">
        <v>4007</v>
      </c>
      <c r="G46836" s="23" t="s">
        <v>4013</v>
      </c>
      <c r="H46836" s="23" t="s">
        <v>4009</v>
      </c>
      <c r="I46836" s="23">
        <v>537.34413400000005</v>
      </c>
      <c r="J46836" s="23">
        <v>80.989999999999995</v>
      </c>
    </row>
    <row r="46837" spans="1:10" x14ac:dyDescent="0.4">
      <c r="A46837" s="23" t="s">
        <v>124</v>
      </c>
      <c r="B46837" s="23" t="s">
        <v>125</v>
      </c>
      <c r="C46837" s="23" t="s">
        <v>4006</v>
      </c>
      <c r="F46837" s="23" t="s">
        <v>4007</v>
      </c>
      <c r="G46837" s="23" t="s">
        <v>4013</v>
      </c>
      <c r="H46837" s="23" t="s">
        <v>4009</v>
      </c>
      <c r="I46837" s="23">
        <v>537.34413400000005</v>
      </c>
      <c r="J46837" s="23">
        <v>80.989999999999995</v>
      </c>
    </row>
    <row r="46838" spans="1:10" x14ac:dyDescent="0.4">
      <c r="A46838" s="23" t="s">
        <v>126</v>
      </c>
      <c r="B46838" s="23" t="s">
        <v>193</v>
      </c>
      <c r="C46838" s="23" t="s">
        <v>4006</v>
      </c>
      <c r="F46838" s="23" t="s">
        <v>4007</v>
      </c>
      <c r="G46838" s="23" t="s">
        <v>4013</v>
      </c>
      <c r="H46838" s="23" t="s">
        <v>4009</v>
      </c>
      <c r="I46838" s="23">
        <v>537.34413400000005</v>
      </c>
      <c r="J46838" s="23">
        <v>80.989999999999995</v>
      </c>
    </row>
    <row r="46839" spans="1:10" x14ac:dyDescent="0.4">
      <c r="A46839" s="23" t="s">
        <v>126</v>
      </c>
      <c r="B46839" s="23" t="s">
        <v>127</v>
      </c>
      <c r="C46839" s="23" t="s">
        <v>4006</v>
      </c>
      <c r="F46839" s="23" t="s">
        <v>4007</v>
      </c>
      <c r="G46839" s="23" t="s">
        <v>4013</v>
      </c>
      <c r="H46839" s="23" t="s">
        <v>4009</v>
      </c>
      <c r="I46839" s="23">
        <v>537.34413400000005</v>
      </c>
      <c r="J46839" s="23">
        <v>80.989999999999995</v>
      </c>
    </row>
    <row r="46840" spans="1:10" x14ac:dyDescent="0.4">
      <c r="A46840" s="23" t="s">
        <v>128</v>
      </c>
      <c r="B46840" s="23" t="s">
        <v>194</v>
      </c>
      <c r="C46840" s="23" t="s">
        <v>4006</v>
      </c>
      <c r="F46840" s="23" t="s">
        <v>4007</v>
      </c>
      <c r="G46840" s="23" t="s">
        <v>4013</v>
      </c>
      <c r="H46840" s="23" t="s">
        <v>4009</v>
      </c>
      <c r="I46840" s="23">
        <v>537.34413400000005</v>
      </c>
      <c r="J46840" s="23">
        <v>80.989999999999995</v>
      </c>
    </row>
    <row r="46841" spans="1:10" x14ac:dyDescent="0.4">
      <c r="A46841" s="23" t="s">
        <v>128</v>
      </c>
      <c r="B46841" s="23" t="s">
        <v>129</v>
      </c>
      <c r="C46841" s="23" t="s">
        <v>4006</v>
      </c>
      <c r="F46841" s="23" t="s">
        <v>4007</v>
      </c>
      <c r="G46841" s="23" t="s">
        <v>4013</v>
      </c>
      <c r="H46841" s="23" t="s">
        <v>4009</v>
      </c>
      <c r="I46841" s="23">
        <v>537.34413400000005</v>
      </c>
      <c r="J46841" s="23">
        <v>80.989999999999995</v>
      </c>
    </row>
    <row r="46842" spans="1:10" x14ac:dyDescent="0.4">
      <c r="A46842" s="23" t="s">
        <v>130</v>
      </c>
      <c r="B46842" s="23" t="s">
        <v>195</v>
      </c>
      <c r="C46842" s="23" t="s">
        <v>4006</v>
      </c>
      <c r="F46842" s="23" t="s">
        <v>4007</v>
      </c>
      <c r="G46842" s="23" t="s">
        <v>4013</v>
      </c>
      <c r="H46842" s="23" t="s">
        <v>4009</v>
      </c>
      <c r="I46842" s="23">
        <v>537.34413400000005</v>
      </c>
      <c r="J46842" s="23">
        <v>80.989999999999995</v>
      </c>
    </row>
    <row r="46843" spans="1:10" x14ac:dyDescent="0.4">
      <c r="A46843" s="23" t="s">
        <v>130</v>
      </c>
      <c r="B46843" s="23" t="s">
        <v>131</v>
      </c>
      <c r="C46843" s="23" t="s">
        <v>4006</v>
      </c>
      <c r="F46843" s="23" t="s">
        <v>4007</v>
      </c>
      <c r="G46843" s="23" t="s">
        <v>4013</v>
      </c>
      <c r="H46843" s="23" t="s">
        <v>4009</v>
      </c>
      <c r="I46843" s="23">
        <v>537.34413400000005</v>
      </c>
      <c r="J46843" s="23">
        <v>80.989999999999995</v>
      </c>
    </row>
    <row r="46844" spans="1:10" x14ac:dyDescent="0.4">
      <c r="A46844" s="23" t="s">
        <v>132</v>
      </c>
      <c r="B46844" s="23" t="s">
        <v>196</v>
      </c>
      <c r="C46844" s="23" t="s">
        <v>4006</v>
      </c>
      <c r="F46844" s="23" t="s">
        <v>4007</v>
      </c>
      <c r="G46844" s="23" t="s">
        <v>4013</v>
      </c>
      <c r="H46844" s="23" t="s">
        <v>4009</v>
      </c>
      <c r="I46844" s="23">
        <v>537.34413400000005</v>
      </c>
      <c r="J46844" s="23">
        <v>80.989999999999995</v>
      </c>
    </row>
    <row r="46845" spans="1:10" x14ac:dyDescent="0.4">
      <c r="A46845" s="23" t="s">
        <v>132</v>
      </c>
      <c r="B46845" s="23" t="s">
        <v>133</v>
      </c>
      <c r="C46845" s="23" t="s">
        <v>4006</v>
      </c>
      <c r="F46845" s="23" t="s">
        <v>4007</v>
      </c>
      <c r="G46845" s="23" t="s">
        <v>4013</v>
      </c>
      <c r="H46845" s="23" t="s">
        <v>4009</v>
      </c>
      <c r="I46845" s="23">
        <v>537.34413400000005</v>
      </c>
      <c r="J46845" s="23">
        <v>80.989999999999995</v>
      </c>
    </row>
    <row r="46846" spans="1:10" x14ac:dyDescent="0.4">
      <c r="A46846" s="23" t="s">
        <v>134</v>
      </c>
      <c r="B46846" s="23" t="s">
        <v>197</v>
      </c>
      <c r="C46846" s="23" t="s">
        <v>4006</v>
      </c>
      <c r="F46846" s="23" t="s">
        <v>4007</v>
      </c>
      <c r="G46846" s="23" t="s">
        <v>4013</v>
      </c>
      <c r="H46846" s="23" t="s">
        <v>4009</v>
      </c>
      <c r="I46846" s="23">
        <v>537.34413400000005</v>
      </c>
      <c r="J46846" s="23">
        <v>80.989999999999995</v>
      </c>
    </row>
    <row r="46847" spans="1:10" x14ac:dyDescent="0.4">
      <c r="A46847" s="23" t="s">
        <v>134</v>
      </c>
      <c r="B46847" s="23" t="s">
        <v>135</v>
      </c>
      <c r="C46847" s="23" t="s">
        <v>4006</v>
      </c>
      <c r="F46847" s="23" t="s">
        <v>4007</v>
      </c>
      <c r="G46847" s="23" t="s">
        <v>4013</v>
      </c>
      <c r="H46847" s="23" t="s">
        <v>4009</v>
      </c>
      <c r="I46847" s="23">
        <v>537.34413400000005</v>
      </c>
      <c r="J46847" s="23">
        <v>80.989999999999995</v>
      </c>
    </row>
    <row r="46848" spans="1:10" x14ac:dyDescent="0.4">
      <c r="A46848" s="23" t="s">
        <v>136</v>
      </c>
      <c r="B46848" s="23" t="s">
        <v>198</v>
      </c>
      <c r="C46848" s="23" t="s">
        <v>4006</v>
      </c>
      <c r="F46848" s="23" t="s">
        <v>4007</v>
      </c>
      <c r="G46848" s="23" t="s">
        <v>4013</v>
      </c>
      <c r="H46848" s="23" t="s">
        <v>4009</v>
      </c>
      <c r="I46848" s="23">
        <v>537.34413400000005</v>
      </c>
      <c r="J46848" s="23">
        <v>80.989999999999995</v>
      </c>
    </row>
    <row r="46849" spans="1:10" x14ac:dyDescent="0.4">
      <c r="A46849" s="23" t="s">
        <v>136</v>
      </c>
      <c r="B46849" s="23" t="s">
        <v>137</v>
      </c>
      <c r="C46849" s="23" t="s">
        <v>4006</v>
      </c>
      <c r="F46849" s="23" t="s">
        <v>4007</v>
      </c>
      <c r="G46849" s="23" t="s">
        <v>4013</v>
      </c>
      <c r="H46849" s="23" t="s">
        <v>4009</v>
      </c>
      <c r="I46849" s="23">
        <v>537.34413400000005</v>
      </c>
      <c r="J46849" s="23">
        <v>80.989999999999995</v>
      </c>
    </row>
    <row r="46850" spans="1:10" x14ac:dyDescent="0.4">
      <c r="A46850" s="23" t="s">
        <v>138</v>
      </c>
      <c r="B46850" s="23" t="s">
        <v>199</v>
      </c>
      <c r="C46850" s="23" t="s">
        <v>4006</v>
      </c>
      <c r="F46850" s="23" t="s">
        <v>4007</v>
      </c>
      <c r="G46850" s="23" t="s">
        <v>4013</v>
      </c>
      <c r="H46850" s="23" t="s">
        <v>4009</v>
      </c>
      <c r="I46850" s="23">
        <v>537.34413400000005</v>
      </c>
      <c r="J46850" s="23">
        <v>80.989999999999995</v>
      </c>
    </row>
    <row r="46851" spans="1:10" x14ac:dyDescent="0.4">
      <c r="A46851" s="23" t="s">
        <v>138</v>
      </c>
      <c r="B46851" s="23" t="s">
        <v>139</v>
      </c>
      <c r="C46851" s="23" t="s">
        <v>4006</v>
      </c>
      <c r="F46851" s="23" t="s">
        <v>4007</v>
      </c>
      <c r="G46851" s="23" t="s">
        <v>4013</v>
      </c>
      <c r="H46851" s="23" t="s">
        <v>4009</v>
      </c>
      <c r="I46851" s="23">
        <v>537.34413400000005</v>
      </c>
      <c r="J46851" s="23">
        <v>80.989999999999995</v>
      </c>
    </row>
    <row r="46852" spans="1:10" x14ac:dyDescent="0.4">
      <c r="A46852" s="23" t="s">
        <v>140</v>
      </c>
      <c r="B46852" s="23" t="s">
        <v>200</v>
      </c>
      <c r="C46852" s="23" t="s">
        <v>4006</v>
      </c>
      <c r="F46852" s="23" t="s">
        <v>4007</v>
      </c>
      <c r="G46852" s="23" t="s">
        <v>4013</v>
      </c>
      <c r="H46852" s="23" t="s">
        <v>4009</v>
      </c>
      <c r="I46852" s="23">
        <v>537.34413400000005</v>
      </c>
      <c r="J46852" s="23">
        <v>80.989999999999995</v>
      </c>
    </row>
    <row r="46853" spans="1:10" x14ac:dyDescent="0.4">
      <c r="A46853" s="23" t="s">
        <v>140</v>
      </c>
      <c r="B46853" s="23" t="s">
        <v>141</v>
      </c>
      <c r="C46853" s="23" t="s">
        <v>4006</v>
      </c>
      <c r="F46853" s="23" t="s">
        <v>4007</v>
      </c>
      <c r="G46853" s="23" t="s">
        <v>4013</v>
      </c>
      <c r="H46853" s="23" t="s">
        <v>4009</v>
      </c>
      <c r="I46853" s="23">
        <v>537.34413400000005</v>
      </c>
      <c r="J46853" s="23">
        <v>80.989999999999995</v>
      </c>
    </row>
    <row r="46854" spans="1:10" x14ac:dyDescent="0.4">
      <c r="A46854" s="23" t="s">
        <v>142</v>
      </c>
      <c r="B46854" s="23" t="s">
        <v>201</v>
      </c>
      <c r="C46854" s="23" t="s">
        <v>4006</v>
      </c>
      <c r="F46854" s="23" t="s">
        <v>4007</v>
      </c>
      <c r="G46854" s="23" t="s">
        <v>4013</v>
      </c>
      <c r="H46854" s="23" t="s">
        <v>4009</v>
      </c>
      <c r="I46854" s="23">
        <v>537.34413400000005</v>
      </c>
      <c r="J46854" s="23">
        <v>80.989999999999995</v>
      </c>
    </row>
    <row r="46855" spans="1:10" x14ac:dyDescent="0.4">
      <c r="A46855" s="23" t="s">
        <v>142</v>
      </c>
      <c r="B46855" s="23" t="s">
        <v>143</v>
      </c>
      <c r="C46855" s="23" t="s">
        <v>4006</v>
      </c>
      <c r="F46855" s="23" t="s">
        <v>4007</v>
      </c>
      <c r="G46855" s="23" t="s">
        <v>4013</v>
      </c>
      <c r="H46855" s="23" t="s">
        <v>4009</v>
      </c>
      <c r="I46855" s="23">
        <v>537.34413400000005</v>
      </c>
      <c r="J46855" s="23">
        <v>80.989999999999995</v>
      </c>
    </row>
    <row r="46856" spans="1:10" x14ac:dyDescent="0.4">
      <c r="A46856" s="23" t="s">
        <v>144</v>
      </c>
      <c r="B46856" s="23" t="s">
        <v>202</v>
      </c>
      <c r="C46856" s="23" t="s">
        <v>4006</v>
      </c>
      <c r="F46856" s="23" t="s">
        <v>4007</v>
      </c>
      <c r="G46856" s="23" t="s">
        <v>4013</v>
      </c>
      <c r="H46856" s="23" t="s">
        <v>4009</v>
      </c>
      <c r="I46856" s="23">
        <v>537.34413400000005</v>
      </c>
      <c r="J46856" s="23">
        <v>80.989999999999995</v>
      </c>
    </row>
    <row r="46857" spans="1:10" x14ac:dyDescent="0.4">
      <c r="A46857" s="23" t="s">
        <v>144</v>
      </c>
      <c r="B46857" s="23" t="s">
        <v>145</v>
      </c>
      <c r="C46857" s="23" t="s">
        <v>4006</v>
      </c>
      <c r="F46857" s="23" t="s">
        <v>4007</v>
      </c>
      <c r="G46857" s="23" t="s">
        <v>4013</v>
      </c>
      <c r="H46857" s="23" t="s">
        <v>4009</v>
      </c>
      <c r="I46857" s="23">
        <v>537.34413400000005</v>
      </c>
      <c r="J46857" s="23">
        <v>80.989999999999995</v>
      </c>
    </row>
    <row r="46858" spans="1:10" x14ac:dyDescent="0.4">
      <c r="A46858" s="23" t="s">
        <v>146</v>
      </c>
      <c r="B46858" s="23" t="s">
        <v>203</v>
      </c>
      <c r="C46858" s="23" t="s">
        <v>4006</v>
      </c>
      <c r="F46858" s="23" t="s">
        <v>4007</v>
      </c>
      <c r="G46858" s="23" t="s">
        <v>4013</v>
      </c>
      <c r="H46858" s="23" t="s">
        <v>4009</v>
      </c>
      <c r="I46858" s="23">
        <v>537.34413400000005</v>
      </c>
      <c r="J46858" s="23">
        <v>80.989999999999995</v>
      </c>
    </row>
    <row r="46859" spans="1:10" x14ac:dyDescent="0.4">
      <c r="A46859" s="23" t="s">
        <v>146</v>
      </c>
      <c r="B46859" s="23" t="s">
        <v>147</v>
      </c>
      <c r="C46859" s="23" t="s">
        <v>4006</v>
      </c>
      <c r="F46859" s="23" t="s">
        <v>4007</v>
      </c>
      <c r="G46859" s="23" t="s">
        <v>4013</v>
      </c>
      <c r="H46859" s="23" t="s">
        <v>4009</v>
      </c>
      <c r="I46859" s="23">
        <v>537.34413400000005</v>
      </c>
      <c r="J46859" s="23">
        <v>80.989999999999995</v>
      </c>
    </row>
    <row r="46860" spans="1:10" x14ac:dyDescent="0.4">
      <c r="A46860" s="23" t="s">
        <v>148</v>
      </c>
      <c r="B46860" s="23" t="s">
        <v>204</v>
      </c>
      <c r="C46860" s="23" t="s">
        <v>4006</v>
      </c>
      <c r="F46860" s="23" t="s">
        <v>4007</v>
      </c>
      <c r="G46860" s="23" t="s">
        <v>4013</v>
      </c>
      <c r="H46860" s="23" t="s">
        <v>4009</v>
      </c>
      <c r="I46860" s="23">
        <v>537.34413400000005</v>
      </c>
      <c r="J46860" s="23">
        <v>80.989999999999995</v>
      </c>
    </row>
    <row r="46861" spans="1:10" x14ac:dyDescent="0.4">
      <c r="A46861" s="23" t="s">
        <v>148</v>
      </c>
      <c r="B46861" s="23" t="s">
        <v>149</v>
      </c>
      <c r="C46861" s="23" t="s">
        <v>4006</v>
      </c>
      <c r="F46861" s="23" t="s">
        <v>4007</v>
      </c>
      <c r="G46861" s="23" t="s">
        <v>4013</v>
      </c>
      <c r="H46861" s="23" t="s">
        <v>4009</v>
      </c>
      <c r="I46861" s="23">
        <v>537.34413400000005</v>
      </c>
      <c r="J46861" s="23">
        <v>80.989999999999995</v>
      </c>
    </row>
    <row r="46862" spans="1:10" x14ac:dyDescent="0.4">
      <c r="A46862" s="23" t="s">
        <v>150</v>
      </c>
      <c r="B46862" s="23" t="s">
        <v>205</v>
      </c>
      <c r="C46862" s="23" t="s">
        <v>4006</v>
      </c>
      <c r="F46862" s="23" t="s">
        <v>4007</v>
      </c>
      <c r="G46862" s="23" t="s">
        <v>4013</v>
      </c>
      <c r="H46862" s="23" t="s">
        <v>4009</v>
      </c>
      <c r="I46862" s="23">
        <v>537.34413400000005</v>
      </c>
      <c r="J46862" s="23">
        <v>80.989999999999995</v>
      </c>
    </row>
    <row r="46863" spans="1:10" x14ac:dyDescent="0.4">
      <c r="A46863" s="23" t="s">
        <v>150</v>
      </c>
      <c r="B46863" s="23" t="s">
        <v>151</v>
      </c>
      <c r="C46863" s="23" t="s">
        <v>4006</v>
      </c>
      <c r="F46863" s="23" t="s">
        <v>4007</v>
      </c>
      <c r="G46863" s="23" t="s">
        <v>4013</v>
      </c>
      <c r="H46863" s="23" t="s">
        <v>4009</v>
      </c>
      <c r="I46863" s="23">
        <v>537.34413400000005</v>
      </c>
      <c r="J46863" s="23">
        <v>80.989999999999995</v>
      </c>
    </row>
    <row r="46864" spans="1:10" x14ac:dyDescent="0.4">
      <c r="A46864" s="23" t="s">
        <v>152</v>
      </c>
      <c r="B46864" s="23" t="s">
        <v>206</v>
      </c>
      <c r="C46864" s="23" t="s">
        <v>4006</v>
      </c>
      <c r="F46864" s="23" t="s">
        <v>4007</v>
      </c>
      <c r="G46864" s="23" t="s">
        <v>4013</v>
      </c>
      <c r="H46864" s="23" t="s">
        <v>4009</v>
      </c>
      <c r="I46864" s="23">
        <v>537.34413400000005</v>
      </c>
      <c r="J46864" s="23">
        <v>80.989999999999995</v>
      </c>
    </row>
    <row r="46865" spans="1:10" x14ac:dyDescent="0.4">
      <c r="A46865" s="23" t="s">
        <v>152</v>
      </c>
      <c r="B46865" s="23" t="s">
        <v>153</v>
      </c>
      <c r="C46865" s="23" t="s">
        <v>4006</v>
      </c>
      <c r="F46865" s="23" t="s">
        <v>4007</v>
      </c>
      <c r="G46865" s="23" t="s">
        <v>4013</v>
      </c>
      <c r="H46865" s="23" t="s">
        <v>4009</v>
      </c>
      <c r="I46865" s="23">
        <v>537.34413400000005</v>
      </c>
      <c r="J46865" s="23">
        <v>80.989999999999995</v>
      </c>
    </row>
    <row r="46866" spans="1:10" x14ac:dyDescent="0.4">
      <c r="A46866" s="23" t="s">
        <v>154</v>
      </c>
      <c r="B46866" s="23" t="s">
        <v>207</v>
      </c>
      <c r="C46866" s="23" t="s">
        <v>4006</v>
      </c>
      <c r="F46866" s="23" t="s">
        <v>4007</v>
      </c>
      <c r="G46866" s="23" t="s">
        <v>4013</v>
      </c>
      <c r="H46866" s="23" t="s">
        <v>4009</v>
      </c>
      <c r="I46866" s="23">
        <v>537.34413400000005</v>
      </c>
      <c r="J46866" s="23">
        <v>80.989999999999995</v>
      </c>
    </row>
    <row r="46867" spans="1:10" x14ac:dyDescent="0.4">
      <c r="A46867" s="23" t="s">
        <v>154</v>
      </c>
      <c r="B46867" s="23" t="s">
        <v>155</v>
      </c>
      <c r="C46867" s="23" t="s">
        <v>4006</v>
      </c>
      <c r="F46867" s="23" t="s">
        <v>4007</v>
      </c>
      <c r="G46867" s="23" t="s">
        <v>4013</v>
      </c>
      <c r="H46867" s="23" t="s">
        <v>4009</v>
      </c>
      <c r="I46867" s="23">
        <v>537.34413400000005</v>
      </c>
      <c r="J46867" s="23">
        <v>80.989999999999995</v>
      </c>
    </row>
    <row r="46868" spans="1:10" x14ac:dyDescent="0.4">
      <c r="A46868" s="23" t="s">
        <v>156</v>
      </c>
      <c r="B46868" s="23" t="s">
        <v>208</v>
      </c>
      <c r="C46868" s="23" t="s">
        <v>4006</v>
      </c>
      <c r="F46868" s="23" t="s">
        <v>4007</v>
      </c>
      <c r="G46868" s="23" t="s">
        <v>4013</v>
      </c>
      <c r="H46868" s="23" t="s">
        <v>4009</v>
      </c>
      <c r="I46868" s="23">
        <v>537.34413400000005</v>
      </c>
      <c r="J46868" s="23">
        <v>80.989999999999995</v>
      </c>
    </row>
    <row r="46869" spans="1:10" x14ac:dyDescent="0.4">
      <c r="A46869" s="23" t="s">
        <v>156</v>
      </c>
      <c r="B46869" s="23" t="s">
        <v>157</v>
      </c>
      <c r="C46869" s="23" t="s">
        <v>4006</v>
      </c>
      <c r="F46869" s="23" t="s">
        <v>4007</v>
      </c>
      <c r="G46869" s="23" t="s">
        <v>4013</v>
      </c>
      <c r="H46869" s="23" t="s">
        <v>4009</v>
      </c>
      <c r="I46869" s="23">
        <v>537.34413400000005</v>
      </c>
      <c r="J46869" s="23">
        <v>80.989999999999995</v>
      </c>
    </row>
    <row r="46870" spans="1:10" x14ac:dyDescent="0.4">
      <c r="A46870" s="23" t="s">
        <v>158</v>
      </c>
      <c r="B46870" s="23" t="s">
        <v>209</v>
      </c>
      <c r="C46870" s="23" t="s">
        <v>4006</v>
      </c>
      <c r="F46870" s="23" t="s">
        <v>4007</v>
      </c>
      <c r="G46870" s="23" t="s">
        <v>4013</v>
      </c>
      <c r="H46870" s="23" t="s">
        <v>4009</v>
      </c>
      <c r="I46870" s="23">
        <v>537.34413400000005</v>
      </c>
      <c r="J46870" s="23">
        <v>80.989999999999995</v>
      </c>
    </row>
    <row r="46871" spans="1:10" x14ac:dyDescent="0.4">
      <c r="A46871" s="23" t="s">
        <v>158</v>
      </c>
      <c r="B46871" s="23" t="s">
        <v>159</v>
      </c>
      <c r="C46871" s="23" t="s">
        <v>4006</v>
      </c>
      <c r="F46871" s="23" t="s">
        <v>4007</v>
      </c>
      <c r="G46871" s="23" t="s">
        <v>4013</v>
      </c>
      <c r="H46871" s="23" t="s">
        <v>4009</v>
      </c>
      <c r="I46871" s="23">
        <v>537.34413400000005</v>
      </c>
      <c r="J46871" s="23">
        <v>80.989999999999995</v>
      </c>
    </row>
    <row r="46872" spans="1:10" x14ac:dyDescent="0.4">
      <c r="A46872" s="23" t="s">
        <v>160</v>
      </c>
      <c r="B46872" s="23" t="s">
        <v>210</v>
      </c>
      <c r="C46872" s="23" t="s">
        <v>4006</v>
      </c>
      <c r="F46872" s="23" t="s">
        <v>4007</v>
      </c>
      <c r="G46872" s="23" t="s">
        <v>4013</v>
      </c>
      <c r="H46872" s="23" t="s">
        <v>4009</v>
      </c>
      <c r="I46872" s="23">
        <v>537.34413400000005</v>
      </c>
      <c r="J46872" s="23">
        <v>80.989999999999995</v>
      </c>
    </row>
    <row r="46873" spans="1:10" x14ac:dyDescent="0.4">
      <c r="A46873" s="23" t="s">
        <v>160</v>
      </c>
      <c r="B46873" s="23" t="s">
        <v>161</v>
      </c>
      <c r="C46873" s="23" t="s">
        <v>4006</v>
      </c>
      <c r="F46873" s="23" t="s">
        <v>4007</v>
      </c>
      <c r="G46873" s="23" t="s">
        <v>4013</v>
      </c>
      <c r="H46873" s="23" t="s">
        <v>4009</v>
      </c>
      <c r="I46873" s="23">
        <v>537.34413400000005</v>
      </c>
      <c r="J46873" s="23">
        <v>80.989999999999995</v>
      </c>
    </row>
    <row r="46874" spans="1:10" x14ac:dyDescent="0.4">
      <c r="A46874" s="23" t="s">
        <v>162</v>
      </c>
      <c r="B46874" s="23" t="s">
        <v>211</v>
      </c>
      <c r="C46874" s="23" t="s">
        <v>4006</v>
      </c>
      <c r="F46874" s="23" t="s">
        <v>4007</v>
      </c>
      <c r="G46874" s="23" t="s">
        <v>4013</v>
      </c>
      <c r="H46874" s="23" t="s">
        <v>4009</v>
      </c>
      <c r="I46874" s="23">
        <v>537.34413400000005</v>
      </c>
      <c r="J46874" s="23">
        <v>80.989999999999995</v>
      </c>
    </row>
    <row r="46875" spans="1:10" x14ac:dyDescent="0.4">
      <c r="A46875" s="23" t="s">
        <v>162</v>
      </c>
      <c r="B46875" s="23" t="s">
        <v>163</v>
      </c>
      <c r="C46875" s="23" t="s">
        <v>4006</v>
      </c>
      <c r="F46875" s="23" t="s">
        <v>4007</v>
      </c>
      <c r="G46875" s="23" t="s">
        <v>4013</v>
      </c>
      <c r="H46875" s="23" t="s">
        <v>4009</v>
      </c>
      <c r="I46875" s="23">
        <v>537.34413400000005</v>
      </c>
      <c r="J46875" s="23">
        <v>80.989999999999995</v>
      </c>
    </row>
    <row r="46876" spans="1:10" x14ac:dyDescent="0.4">
      <c r="A46876" s="23" t="s">
        <v>68</v>
      </c>
      <c r="B46876" s="23" t="s">
        <v>164</v>
      </c>
      <c r="C46876" s="23" t="s">
        <v>4014</v>
      </c>
      <c r="F46876" s="23" t="s">
        <v>4015</v>
      </c>
      <c r="G46876" s="23" t="s">
        <v>4016</v>
      </c>
      <c r="H46876" s="23" t="s">
        <v>4017</v>
      </c>
      <c r="I46876" s="23">
        <v>518.28367400000002</v>
      </c>
      <c r="J46876" s="23">
        <v>103.62</v>
      </c>
    </row>
    <row r="46877" spans="1:10" x14ac:dyDescent="0.4">
      <c r="A46877" s="23" t="s">
        <v>68</v>
      </c>
      <c r="B46877" s="23" t="s">
        <v>69</v>
      </c>
      <c r="C46877" s="23" t="s">
        <v>4014</v>
      </c>
      <c r="F46877" s="23" t="s">
        <v>4015</v>
      </c>
      <c r="G46877" s="23" t="s">
        <v>4016</v>
      </c>
      <c r="H46877" s="23" t="s">
        <v>4017</v>
      </c>
      <c r="I46877" s="23">
        <v>518.28367400000002</v>
      </c>
      <c r="J46877" s="23">
        <v>103.62</v>
      </c>
    </row>
    <row r="46878" spans="1:10" x14ac:dyDescent="0.4">
      <c r="A46878" s="23" t="s">
        <v>4577</v>
      </c>
      <c r="B46878" s="23" t="s">
        <v>4589</v>
      </c>
      <c r="C46878" s="23" t="s">
        <v>4014</v>
      </c>
      <c r="F46878" s="23" t="s">
        <v>4015</v>
      </c>
      <c r="G46878" s="23" t="s">
        <v>4016</v>
      </c>
      <c r="H46878" s="23" t="s">
        <v>4017</v>
      </c>
      <c r="I46878" s="23">
        <v>518.28367400000002</v>
      </c>
      <c r="J46878" s="23">
        <v>103.62</v>
      </c>
    </row>
    <row r="46879" spans="1:10" x14ac:dyDescent="0.4">
      <c r="A46879" s="23" t="s">
        <v>4577</v>
      </c>
      <c r="B46879" s="23" t="s">
        <v>4583</v>
      </c>
      <c r="C46879" s="23" t="s">
        <v>4014</v>
      </c>
      <c r="F46879" s="23" t="s">
        <v>4015</v>
      </c>
      <c r="G46879" s="23" t="s">
        <v>4016</v>
      </c>
      <c r="H46879" s="23" t="s">
        <v>4017</v>
      </c>
      <c r="I46879" s="23">
        <v>518.28367400000002</v>
      </c>
      <c r="J46879" s="23">
        <v>103.62</v>
      </c>
    </row>
    <row r="46880" spans="1:10" x14ac:dyDescent="0.4">
      <c r="A46880" s="23" t="s">
        <v>4578</v>
      </c>
      <c r="B46880" s="23" t="s">
        <v>4590</v>
      </c>
      <c r="C46880" s="23" t="s">
        <v>4014</v>
      </c>
      <c r="F46880" s="23" t="s">
        <v>4015</v>
      </c>
      <c r="G46880" s="23" t="s">
        <v>4016</v>
      </c>
      <c r="H46880" s="23" t="s">
        <v>4017</v>
      </c>
      <c r="I46880" s="23">
        <v>518.28367400000002</v>
      </c>
      <c r="J46880" s="23">
        <v>103.62</v>
      </c>
    </row>
    <row r="46881" spans="1:10" x14ac:dyDescent="0.4">
      <c r="A46881" s="23" t="s">
        <v>4578</v>
      </c>
      <c r="B46881" s="23" t="s">
        <v>4584</v>
      </c>
      <c r="C46881" s="23" t="s">
        <v>4014</v>
      </c>
      <c r="F46881" s="23" t="s">
        <v>4015</v>
      </c>
      <c r="G46881" s="23" t="s">
        <v>4016</v>
      </c>
      <c r="H46881" s="23" t="s">
        <v>4017</v>
      </c>
      <c r="I46881" s="23">
        <v>518.28367400000002</v>
      </c>
      <c r="J46881" s="23">
        <v>103.62</v>
      </c>
    </row>
    <row r="46882" spans="1:10" x14ac:dyDescent="0.4">
      <c r="A46882" s="23" t="s">
        <v>4579</v>
      </c>
      <c r="B46882" s="23" t="s">
        <v>4591</v>
      </c>
      <c r="C46882" s="23" t="s">
        <v>4014</v>
      </c>
      <c r="F46882" s="23" t="s">
        <v>4015</v>
      </c>
      <c r="G46882" s="23" t="s">
        <v>4016</v>
      </c>
      <c r="H46882" s="23" t="s">
        <v>4017</v>
      </c>
      <c r="I46882" s="23">
        <v>518.28367400000002</v>
      </c>
      <c r="J46882" s="23">
        <v>103.62</v>
      </c>
    </row>
    <row r="46883" spans="1:10" x14ac:dyDescent="0.4">
      <c r="A46883" s="23" t="s">
        <v>4579</v>
      </c>
      <c r="B46883" s="23" t="s">
        <v>4585</v>
      </c>
      <c r="C46883" s="23" t="s">
        <v>4014</v>
      </c>
      <c r="F46883" s="23" t="s">
        <v>4015</v>
      </c>
      <c r="G46883" s="23" t="s">
        <v>4016</v>
      </c>
      <c r="H46883" s="23" t="s">
        <v>4017</v>
      </c>
      <c r="I46883" s="23">
        <v>518.28367400000002</v>
      </c>
      <c r="J46883" s="23">
        <v>103.62</v>
      </c>
    </row>
    <row r="46884" spans="1:10" x14ac:dyDescent="0.4">
      <c r="A46884" s="23" t="s">
        <v>4580</v>
      </c>
      <c r="B46884" s="23" t="s">
        <v>4592</v>
      </c>
      <c r="C46884" s="23" t="s">
        <v>4014</v>
      </c>
      <c r="F46884" s="23" t="s">
        <v>4015</v>
      </c>
      <c r="G46884" s="23" t="s">
        <v>4016</v>
      </c>
      <c r="H46884" s="23" t="s">
        <v>4017</v>
      </c>
      <c r="I46884" s="23">
        <v>518.28367400000002</v>
      </c>
      <c r="J46884" s="23">
        <v>103.62</v>
      </c>
    </row>
    <row r="46885" spans="1:10" x14ac:dyDescent="0.4">
      <c r="A46885" s="23" t="s">
        <v>4580</v>
      </c>
      <c r="B46885" s="23" t="s">
        <v>4586</v>
      </c>
      <c r="C46885" s="23" t="s">
        <v>4014</v>
      </c>
      <c r="F46885" s="23" t="s">
        <v>4015</v>
      </c>
      <c r="G46885" s="23" t="s">
        <v>4016</v>
      </c>
      <c r="H46885" s="23" t="s">
        <v>4017</v>
      </c>
      <c r="I46885" s="23">
        <v>518.28367400000002</v>
      </c>
      <c r="J46885" s="23">
        <v>103.62</v>
      </c>
    </row>
    <row r="46886" spans="1:10" x14ac:dyDescent="0.4">
      <c r="A46886" s="23" t="s">
        <v>4581</v>
      </c>
      <c r="B46886" s="23" t="s">
        <v>4593</v>
      </c>
      <c r="C46886" s="23" t="s">
        <v>4014</v>
      </c>
      <c r="F46886" s="23" t="s">
        <v>4015</v>
      </c>
      <c r="G46886" s="23" t="s">
        <v>4016</v>
      </c>
      <c r="H46886" s="23" t="s">
        <v>4017</v>
      </c>
      <c r="I46886" s="23">
        <v>518.28367400000002</v>
      </c>
      <c r="J46886" s="23">
        <v>103.62</v>
      </c>
    </row>
    <row r="46887" spans="1:10" x14ac:dyDescent="0.4">
      <c r="A46887" s="23" t="s">
        <v>4581</v>
      </c>
      <c r="B46887" s="23" t="s">
        <v>4587</v>
      </c>
      <c r="C46887" s="23" t="s">
        <v>4014</v>
      </c>
      <c r="F46887" s="23" t="s">
        <v>4015</v>
      </c>
      <c r="G46887" s="23" t="s">
        <v>4016</v>
      </c>
      <c r="H46887" s="23" t="s">
        <v>4017</v>
      </c>
      <c r="I46887" s="23">
        <v>518.28367400000002</v>
      </c>
      <c r="J46887" s="23">
        <v>103.62</v>
      </c>
    </row>
    <row r="46888" spans="1:10" x14ac:dyDescent="0.4">
      <c r="A46888" s="23" t="s">
        <v>4582</v>
      </c>
      <c r="B46888" s="23" t="s">
        <v>4594</v>
      </c>
      <c r="C46888" s="23" t="s">
        <v>4014</v>
      </c>
      <c r="F46888" s="23" t="s">
        <v>4015</v>
      </c>
      <c r="G46888" s="23" t="s">
        <v>4016</v>
      </c>
      <c r="H46888" s="23" t="s">
        <v>4017</v>
      </c>
      <c r="I46888" s="23">
        <v>518.28367400000002</v>
      </c>
      <c r="J46888" s="23">
        <v>103.62</v>
      </c>
    </row>
    <row r="46889" spans="1:10" x14ac:dyDescent="0.4">
      <c r="A46889" s="23" t="s">
        <v>4582</v>
      </c>
      <c r="B46889" s="23" t="s">
        <v>4588</v>
      </c>
      <c r="C46889" s="23" t="s">
        <v>4014</v>
      </c>
      <c r="F46889" s="23" t="s">
        <v>4015</v>
      </c>
      <c r="G46889" s="23" t="s">
        <v>4016</v>
      </c>
      <c r="H46889" s="23" t="s">
        <v>4017</v>
      </c>
      <c r="I46889" s="23">
        <v>518.28367400000002</v>
      </c>
      <c r="J46889" s="23">
        <v>103.62</v>
      </c>
    </row>
    <row r="46890" spans="1:10" x14ac:dyDescent="0.4">
      <c r="A46890" s="23" t="s">
        <v>76</v>
      </c>
      <c r="B46890" s="23" t="s">
        <v>168</v>
      </c>
      <c r="C46890" s="23" t="s">
        <v>4014</v>
      </c>
      <c r="F46890" s="23" t="s">
        <v>4015</v>
      </c>
      <c r="G46890" s="23" t="s">
        <v>4016</v>
      </c>
      <c r="H46890" s="23" t="s">
        <v>4017</v>
      </c>
      <c r="I46890" s="23">
        <v>518.28367400000002</v>
      </c>
      <c r="J46890" s="23">
        <v>103.62</v>
      </c>
    </row>
    <row r="46891" spans="1:10" x14ac:dyDescent="0.4">
      <c r="A46891" s="23" t="s">
        <v>76</v>
      </c>
      <c r="B46891" s="23" t="s">
        <v>77</v>
      </c>
      <c r="C46891" s="23" t="s">
        <v>4014</v>
      </c>
      <c r="F46891" s="23" t="s">
        <v>4015</v>
      </c>
      <c r="G46891" s="23" t="s">
        <v>4016</v>
      </c>
      <c r="H46891" s="23" t="s">
        <v>4017</v>
      </c>
      <c r="I46891" s="23">
        <v>518.28367400000002</v>
      </c>
      <c r="J46891" s="23">
        <v>103.62</v>
      </c>
    </row>
    <row r="46892" spans="1:10" x14ac:dyDescent="0.4">
      <c r="A46892" s="23" t="s">
        <v>78</v>
      </c>
      <c r="B46892" s="23" t="s">
        <v>169</v>
      </c>
      <c r="C46892" s="23" t="s">
        <v>4014</v>
      </c>
      <c r="F46892" s="23" t="s">
        <v>4015</v>
      </c>
      <c r="G46892" s="23" t="s">
        <v>4016</v>
      </c>
      <c r="H46892" s="23" t="s">
        <v>4017</v>
      </c>
      <c r="I46892" s="23">
        <v>518.28367400000002</v>
      </c>
      <c r="J46892" s="23">
        <v>103.62</v>
      </c>
    </row>
    <row r="46893" spans="1:10" x14ac:dyDescent="0.4">
      <c r="A46893" s="23" t="s">
        <v>78</v>
      </c>
      <c r="B46893" s="23" t="s">
        <v>79</v>
      </c>
      <c r="C46893" s="23" t="s">
        <v>4014</v>
      </c>
      <c r="F46893" s="23" t="s">
        <v>4015</v>
      </c>
      <c r="G46893" s="23" t="s">
        <v>4016</v>
      </c>
      <c r="H46893" s="23" t="s">
        <v>4017</v>
      </c>
      <c r="I46893" s="23">
        <v>518.28367400000002</v>
      </c>
      <c r="J46893" s="23">
        <v>103.62</v>
      </c>
    </row>
    <row r="46894" spans="1:10" x14ac:dyDescent="0.4">
      <c r="A46894" s="23" t="s">
        <v>80</v>
      </c>
      <c r="B46894" s="23" t="s">
        <v>170</v>
      </c>
      <c r="C46894" s="23" t="s">
        <v>4014</v>
      </c>
      <c r="F46894" s="23" t="s">
        <v>4015</v>
      </c>
      <c r="G46894" s="23" t="s">
        <v>4016</v>
      </c>
      <c r="H46894" s="23" t="s">
        <v>4017</v>
      </c>
      <c r="I46894" s="23">
        <v>518.28367400000002</v>
      </c>
      <c r="J46894" s="23">
        <v>103.62</v>
      </c>
    </row>
    <row r="46895" spans="1:10" x14ac:dyDescent="0.4">
      <c r="A46895" s="23" t="s">
        <v>80</v>
      </c>
      <c r="B46895" s="23" t="s">
        <v>81</v>
      </c>
      <c r="C46895" s="23" t="s">
        <v>4014</v>
      </c>
      <c r="F46895" s="23" t="s">
        <v>4015</v>
      </c>
      <c r="G46895" s="23" t="s">
        <v>4016</v>
      </c>
      <c r="H46895" s="23" t="s">
        <v>4017</v>
      </c>
      <c r="I46895" s="23">
        <v>518.28367400000002</v>
      </c>
      <c r="J46895" s="23">
        <v>103.62</v>
      </c>
    </row>
    <row r="46896" spans="1:10" x14ac:dyDescent="0.4">
      <c r="A46896" s="23" t="s">
        <v>82</v>
      </c>
      <c r="B46896" s="23" t="s">
        <v>171</v>
      </c>
      <c r="C46896" s="23" t="s">
        <v>4014</v>
      </c>
      <c r="F46896" s="23" t="s">
        <v>4015</v>
      </c>
      <c r="G46896" s="23" t="s">
        <v>4016</v>
      </c>
      <c r="H46896" s="23" t="s">
        <v>4017</v>
      </c>
      <c r="I46896" s="23">
        <v>518.28367400000002</v>
      </c>
      <c r="J46896" s="23">
        <v>103.62</v>
      </c>
    </row>
    <row r="46897" spans="1:10" x14ac:dyDescent="0.4">
      <c r="A46897" s="23" t="s">
        <v>82</v>
      </c>
      <c r="B46897" s="23" t="s">
        <v>83</v>
      </c>
      <c r="C46897" s="23" t="s">
        <v>4014</v>
      </c>
      <c r="F46897" s="23" t="s">
        <v>4015</v>
      </c>
      <c r="G46897" s="23" t="s">
        <v>4016</v>
      </c>
      <c r="H46897" s="23" t="s">
        <v>4017</v>
      </c>
      <c r="I46897" s="23">
        <v>518.28367400000002</v>
      </c>
      <c r="J46897" s="23">
        <v>103.62</v>
      </c>
    </row>
    <row r="46898" spans="1:10" x14ac:dyDescent="0.4">
      <c r="A46898" s="23" t="s">
        <v>84</v>
      </c>
      <c r="B46898" s="23" t="s">
        <v>172</v>
      </c>
      <c r="C46898" s="23" t="s">
        <v>4014</v>
      </c>
      <c r="F46898" s="23" t="s">
        <v>4015</v>
      </c>
      <c r="G46898" s="23" t="s">
        <v>4016</v>
      </c>
      <c r="H46898" s="23" t="s">
        <v>4017</v>
      </c>
      <c r="I46898" s="23">
        <v>518.28367400000002</v>
      </c>
      <c r="J46898" s="23">
        <v>103.62</v>
      </c>
    </row>
    <row r="46899" spans="1:10" x14ac:dyDescent="0.4">
      <c r="A46899" s="23" t="s">
        <v>84</v>
      </c>
      <c r="B46899" s="23" t="s">
        <v>85</v>
      </c>
      <c r="C46899" s="23" t="s">
        <v>4014</v>
      </c>
      <c r="F46899" s="23" t="s">
        <v>4015</v>
      </c>
      <c r="G46899" s="23" t="s">
        <v>4016</v>
      </c>
      <c r="H46899" s="23" t="s">
        <v>4017</v>
      </c>
      <c r="I46899" s="23">
        <v>518.28367400000002</v>
      </c>
      <c r="J46899" s="23">
        <v>103.62</v>
      </c>
    </row>
    <row r="46900" spans="1:10" x14ac:dyDescent="0.4">
      <c r="A46900" s="23" t="s">
        <v>86</v>
      </c>
      <c r="B46900" s="23" t="s">
        <v>173</v>
      </c>
      <c r="C46900" s="23" t="s">
        <v>4014</v>
      </c>
      <c r="F46900" s="23" t="s">
        <v>4015</v>
      </c>
      <c r="G46900" s="23" t="s">
        <v>4016</v>
      </c>
      <c r="H46900" s="23" t="s">
        <v>4017</v>
      </c>
      <c r="I46900" s="23">
        <v>518.28367400000002</v>
      </c>
      <c r="J46900" s="23">
        <v>103.62</v>
      </c>
    </row>
    <row r="46901" spans="1:10" x14ac:dyDescent="0.4">
      <c r="A46901" s="23" t="s">
        <v>86</v>
      </c>
      <c r="B46901" s="23" t="s">
        <v>87</v>
      </c>
      <c r="C46901" s="23" t="s">
        <v>4014</v>
      </c>
      <c r="F46901" s="23" t="s">
        <v>4015</v>
      </c>
      <c r="G46901" s="23" t="s">
        <v>4016</v>
      </c>
      <c r="H46901" s="23" t="s">
        <v>4017</v>
      </c>
      <c r="I46901" s="23">
        <v>518.28367400000002</v>
      </c>
      <c r="J46901" s="23">
        <v>103.62</v>
      </c>
    </row>
    <row r="46902" spans="1:10" x14ac:dyDescent="0.4">
      <c r="A46902" s="23" t="s">
        <v>88</v>
      </c>
      <c r="B46902" s="23" t="s">
        <v>174</v>
      </c>
      <c r="C46902" s="23" t="s">
        <v>4014</v>
      </c>
      <c r="F46902" s="23" t="s">
        <v>4015</v>
      </c>
      <c r="G46902" s="23" t="s">
        <v>4016</v>
      </c>
      <c r="H46902" s="23" t="s">
        <v>4017</v>
      </c>
      <c r="I46902" s="23">
        <v>518.28367400000002</v>
      </c>
      <c r="J46902" s="23">
        <v>103.62</v>
      </c>
    </row>
    <row r="46903" spans="1:10" x14ac:dyDescent="0.4">
      <c r="A46903" s="23" t="s">
        <v>88</v>
      </c>
      <c r="B46903" s="23" t="s">
        <v>89</v>
      </c>
      <c r="C46903" s="23" t="s">
        <v>4014</v>
      </c>
      <c r="F46903" s="23" t="s">
        <v>4015</v>
      </c>
      <c r="G46903" s="23" t="s">
        <v>4016</v>
      </c>
      <c r="H46903" s="23" t="s">
        <v>4017</v>
      </c>
      <c r="I46903" s="23">
        <v>518.28367400000002</v>
      </c>
      <c r="J46903" s="23">
        <v>103.62</v>
      </c>
    </row>
    <row r="46904" spans="1:10" x14ac:dyDescent="0.4">
      <c r="A46904" s="23" t="s">
        <v>90</v>
      </c>
      <c r="B46904" s="23" t="s">
        <v>175</v>
      </c>
      <c r="C46904" s="23" t="s">
        <v>4014</v>
      </c>
      <c r="F46904" s="23" t="s">
        <v>4015</v>
      </c>
      <c r="G46904" s="23" t="s">
        <v>4016</v>
      </c>
      <c r="H46904" s="23" t="s">
        <v>4017</v>
      </c>
      <c r="I46904" s="23">
        <v>518.28367400000002</v>
      </c>
      <c r="J46904" s="23">
        <v>103.62</v>
      </c>
    </row>
    <row r="46905" spans="1:10" x14ac:dyDescent="0.4">
      <c r="A46905" s="23" t="s">
        <v>90</v>
      </c>
      <c r="B46905" s="23" t="s">
        <v>91</v>
      </c>
      <c r="C46905" s="23" t="s">
        <v>4014</v>
      </c>
      <c r="F46905" s="23" t="s">
        <v>4015</v>
      </c>
      <c r="G46905" s="23" t="s">
        <v>4016</v>
      </c>
      <c r="H46905" s="23" t="s">
        <v>4017</v>
      </c>
      <c r="I46905" s="23">
        <v>518.28367400000002</v>
      </c>
      <c r="J46905" s="23">
        <v>103.62</v>
      </c>
    </row>
    <row r="46906" spans="1:10" x14ac:dyDescent="0.4">
      <c r="A46906" s="23" t="s">
        <v>92</v>
      </c>
      <c r="B46906" s="23" t="s">
        <v>176</v>
      </c>
      <c r="C46906" s="23" t="s">
        <v>4014</v>
      </c>
      <c r="F46906" s="23" t="s">
        <v>4015</v>
      </c>
      <c r="G46906" s="23" t="s">
        <v>4016</v>
      </c>
      <c r="H46906" s="23" t="s">
        <v>4017</v>
      </c>
      <c r="I46906" s="23">
        <v>518.28367400000002</v>
      </c>
      <c r="J46906" s="23">
        <v>103.62</v>
      </c>
    </row>
    <row r="46907" spans="1:10" x14ac:dyDescent="0.4">
      <c r="A46907" s="23" t="s">
        <v>92</v>
      </c>
      <c r="B46907" s="23" t="s">
        <v>93</v>
      </c>
      <c r="C46907" s="23" t="s">
        <v>4014</v>
      </c>
      <c r="F46907" s="23" t="s">
        <v>4015</v>
      </c>
      <c r="G46907" s="23" t="s">
        <v>4016</v>
      </c>
      <c r="H46907" s="23" t="s">
        <v>4017</v>
      </c>
      <c r="I46907" s="23">
        <v>518.28367400000002</v>
      </c>
      <c r="J46907" s="23">
        <v>103.62</v>
      </c>
    </row>
    <row r="46908" spans="1:10" x14ac:dyDescent="0.4">
      <c r="A46908" s="23" t="s">
        <v>94</v>
      </c>
      <c r="B46908" s="23" t="s">
        <v>177</v>
      </c>
      <c r="C46908" s="23" t="s">
        <v>4014</v>
      </c>
      <c r="F46908" s="23" t="s">
        <v>4015</v>
      </c>
      <c r="G46908" s="23" t="s">
        <v>4016</v>
      </c>
      <c r="H46908" s="23" t="s">
        <v>4017</v>
      </c>
      <c r="I46908" s="23">
        <v>518.28367400000002</v>
      </c>
      <c r="J46908" s="23">
        <v>103.62</v>
      </c>
    </row>
    <row r="46909" spans="1:10" x14ac:dyDescent="0.4">
      <c r="A46909" s="23" t="s">
        <v>94</v>
      </c>
      <c r="B46909" s="23" t="s">
        <v>95</v>
      </c>
      <c r="C46909" s="23" t="s">
        <v>4014</v>
      </c>
      <c r="F46909" s="23" t="s">
        <v>4015</v>
      </c>
      <c r="G46909" s="23" t="s">
        <v>4016</v>
      </c>
      <c r="H46909" s="23" t="s">
        <v>4017</v>
      </c>
      <c r="I46909" s="23">
        <v>518.28367400000002</v>
      </c>
      <c r="J46909" s="23">
        <v>103.62</v>
      </c>
    </row>
    <row r="46910" spans="1:10" x14ac:dyDescent="0.4">
      <c r="A46910" s="23" t="s">
        <v>96</v>
      </c>
      <c r="B46910" s="23" t="s">
        <v>178</v>
      </c>
      <c r="C46910" s="23" t="s">
        <v>4014</v>
      </c>
      <c r="F46910" s="23" t="s">
        <v>4015</v>
      </c>
      <c r="G46910" s="23" t="s">
        <v>4016</v>
      </c>
      <c r="H46910" s="23" t="s">
        <v>4017</v>
      </c>
      <c r="I46910" s="23">
        <v>518.28367400000002</v>
      </c>
      <c r="J46910" s="23">
        <v>103.62</v>
      </c>
    </row>
    <row r="46911" spans="1:10" x14ac:dyDescent="0.4">
      <c r="A46911" s="23" t="s">
        <v>96</v>
      </c>
      <c r="B46911" s="23" t="s">
        <v>97</v>
      </c>
      <c r="C46911" s="23" t="s">
        <v>4014</v>
      </c>
      <c r="F46911" s="23" t="s">
        <v>4015</v>
      </c>
      <c r="G46911" s="23" t="s">
        <v>4016</v>
      </c>
      <c r="H46911" s="23" t="s">
        <v>4017</v>
      </c>
      <c r="I46911" s="23">
        <v>518.28367400000002</v>
      </c>
      <c r="J46911" s="23">
        <v>103.62</v>
      </c>
    </row>
    <row r="46912" spans="1:10" x14ac:dyDescent="0.4">
      <c r="A46912" s="23" t="s">
        <v>98</v>
      </c>
      <c r="B46912" s="23" t="s">
        <v>99</v>
      </c>
      <c r="C46912" s="23" t="s">
        <v>4014</v>
      </c>
      <c r="F46912" s="23" t="s">
        <v>4015</v>
      </c>
      <c r="G46912" s="23" t="s">
        <v>4016</v>
      </c>
      <c r="H46912" s="23" t="s">
        <v>4017</v>
      </c>
      <c r="I46912" s="23">
        <v>518.28367400000002</v>
      </c>
      <c r="J46912" s="23">
        <v>103.62</v>
      </c>
    </row>
    <row r="46913" spans="1:10" x14ac:dyDescent="0.4">
      <c r="A46913" s="23" t="s">
        <v>98</v>
      </c>
      <c r="B46913" s="23" t="s">
        <v>179</v>
      </c>
      <c r="C46913" s="23" t="s">
        <v>4014</v>
      </c>
      <c r="F46913" s="23" t="s">
        <v>4015</v>
      </c>
      <c r="G46913" s="23" t="s">
        <v>4016</v>
      </c>
      <c r="H46913" s="23" t="s">
        <v>4017</v>
      </c>
      <c r="I46913" s="23">
        <v>518.28367400000002</v>
      </c>
      <c r="J46913" s="23">
        <v>103.62</v>
      </c>
    </row>
    <row r="46914" spans="1:10" x14ac:dyDescent="0.4">
      <c r="A46914" s="23" t="s">
        <v>100</v>
      </c>
      <c r="B46914" s="23" t="s">
        <v>180</v>
      </c>
      <c r="C46914" s="23" t="s">
        <v>4014</v>
      </c>
      <c r="F46914" s="23" t="s">
        <v>4015</v>
      </c>
      <c r="G46914" s="23" t="s">
        <v>4016</v>
      </c>
      <c r="H46914" s="23" t="s">
        <v>4017</v>
      </c>
      <c r="I46914" s="23">
        <v>518.28367400000002</v>
      </c>
      <c r="J46914" s="23">
        <v>103.62</v>
      </c>
    </row>
    <row r="46915" spans="1:10" x14ac:dyDescent="0.4">
      <c r="A46915" s="23" t="s">
        <v>100</v>
      </c>
      <c r="B46915" s="23" t="s">
        <v>101</v>
      </c>
      <c r="C46915" s="23" t="s">
        <v>4014</v>
      </c>
      <c r="F46915" s="23" t="s">
        <v>4015</v>
      </c>
      <c r="G46915" s="23" t="s">
        <v>4016</v>
      </c>
      <c r="H46915" s="23" t="s">
        <v>4017</v>
      </c>
      <c r="I46915" s="23">
        <v>518.28367400000002</v>
      </c>
      <c r="J46915" s="23">
        <v>103.62</v>
      </c>
    </row>
    <row r="46916" spans="1:10" x14ac:dyDescent="0.4">
      <c r="A46916" s="23" t="s">
        <v>102</v>
      </c>
      <c r="B46916" s="23" t="s">
        <v>181</v>
      </c>
      <c r="C46916" s="23" t="s">
        <v>4014</v>
      </c>
      <c r="F46916" s="23" t="s">
        <v>4015</v>
      </c>
      <c r="G46916" s="23" t="s">
        <v>4016</v>
      </c>
      <c r="H46916" s="23" t="s">
        <v>4017</v>
      </c>
      <c r="I46916" s="23">
        <v>518.28367400000002</v>
      </c>
      <c r="J46916" s="23">
        <v>103.62</v>
      </c>
    </row>
    <row r="46917" spans="1:10" x14ac:dyDescent="0.4">
      <c r="A46917" s="23" t="s">
        <v>102</v>
      </c>
      <c r="B46917" s="23" t="s">
        <v>103</v>
      </c>
      <c r="C46917" s="23" t="s">
        <v>4014</v>
      </c>
      <c r="F46917" s="23" t="s">
        <v>4015</v>
      </c>
      <c r="G46917" s="23" t="s">
        <v>4016</v>
      </c>
      <c r="H46917" s="23" t="s">
        <v>4017</v>
      </c>
      <c r="I46917" s="23">
        <v>518.28367400000002</v>
      </c>
      <c r="J46917" s="23">
        <v>103.62</v>
      </c>
    </row>
    <row r="46918" spans="1:10" x14ac:dyDescent="0.4">
      <c r="A46918" s="23" t="s">
        <v>104</v>
      </c>
      <c r="B46918" s="23" t="s">
        <v>182</v>
      </c>
      <c r="C46918" s="23" t="s">
        <v>4014</v>
      </c>
      <c r="F46918" s="23" t="s">
        <v>4015</v>
      </c>
      <c r="G46918" s="23" t="s">
        <v>4016</v>
      </c>
      <c r="H46918" s="23" t="s">
        <v>4017</v>
      </c>
      <c r="I46918" s="23">
        <v>518.28367400000002</v>
      </c>
      <c r="J46918" s="23">
        <v>103.62</v>
      </c>
    </row>
    <row r="46919" spans="1:10" x14ac:dyDescent="0.4">
      <c r="A46919" s="23" t="s">
        <v>104</v>
      </c>
      <c r="B46919" s="23" t="s">
        <v>105</v>
      </c>
      <c r="C46919" s="23" t="s">
        <v>4014</v>
      </c>
      <c r="F46919" s="23" t="s">
        <v>4015</v>
      </c>
      <c r="G46919" s="23" t="s">
        <v>4016</v>
      </c>
      <c r="H46919" s="23" t="s">
        <v>4017</v>
      </c>
      <c r="I46919" s="23">
        <v>518.28367400000002</v>
      </c>
      <c r="J46919" s="23">
        <v>103.62</v>
      </c>
    </row>
    <row r="46920" spans="1:10" x14ac:dyDescent="0.4">
      <c r="A46920" s="23" t="s">
        <v>106</v>
      </c>
      <c r="B46920" s="23" t="s">
        <v>183</v>
      </c>
      <c r="C46920" s="23" t="s">
        <v>4014</v>
      </c>
      <c r="F46920" s="23" t="s">
        <v>4015</v>
      </c>
      <c r="G46920" s="23" t="s">
        <v>4016</v>
      </c>
      <c r="H46920" s="23" t="s">
        <v>4017</v>
      </c>
      <c r="I46920" s="23">
        <v>518.28367400000002</v>
      </c>
      <c r="J46920" s="23">
        <v>103.62</v>
      </c>
    </row>
    <row r="46921" spans="1:10" x14ac:dyDescent="0.4">
      <c r="A46921" s="23" t="s">
        <v>106</v>
      </c>
      <c r="B46921" s="23" t="s">
        <v>107</v>
      </c>
      <c r="C46921" s="23" t="s">
        <v>4014</v>
      </c>
      <c r="F46921" s="23" t="s">
        <v>4015</v>
      </c>
      <c r="G46921" s="23" t="s">
        <v>4016</v>
      </c>
      <c r="H46921" s="23" t="s">
        <v>4017</v>
      </c>
      <c r="I46921" s="23">
        <v>518.28367400000002</v>
      </c>
      <c r="J46921" s="23">
        <v>103.62</v>
      </c>
    </row>
    <row r="46922" spans="1:10" x14ac:dyDescent="0.4">
      <c r="A46922" s="23" t="s">
        <v>108</v>
      </c>
      <c r="B46922" s="23" t="s">
        <v>184</v>
      </c>
      <c r="C46922" s="23" t="s">
        <v>4014</v>
      </c>
      <c r="F46922" s="23" t="s">
        <v>4015</v>
      </c>
      <c r="G46922" s="23" t="s">
        <v>4016</v>
      </c>
      <c r="H46922" s="23" t="s">
        <v>4017</v>
      </c>
      <c r="I46922" s="23">
        <v>518.28367400000002</v>
      </c>
      <c r="J46922" s="23">
        <v>103.62</v>
      </c>
    </row>
    <row r="46923" spans="1:10" x14ac:dyDescent="0.4">
      <c r="A46923" s="23" t="s">
        <v>108</v>
      </c>
      <c r="B46923" s="23" t="s">
        <v>109</v>
      </c>
      <c r="C46923" s="23" t="s">
        <v>4014</v>
      </c>
      <c r="F46923" s="23" t="s">
        <v>4015</v>
      </c>
      <c r="G46923" s="23" t="s">
        <v>4016</v>
      </c>
      <c r="H46923" s="23" t="s">
        <v>4017</v>
      </c>
      <c r="I46923" s="23">
        <v>518.28367400000002</v>
      </c>
      <c r="J46923" s="23">
        <v>103.62</v>
      </c>
    </row>
    <row r="46924" spans="1:10" x14ac:dyDescent="0.4">
      <c r="A46924" s="23" t="s">
        <v>110</v>
      </c>
      <c r="B46924" s="23" t="s">
        <v>185</v>
      </c>
      <c r="C46924" s="23" t="s">
        <v>4014</v>
      </c>
      <c r="F46924" s="23" t="s">
        <v>4015</v>
      </c>
      <c r="G46924" s="23" t="s">
        <v>4016</v>
      </c>
      <c r="H46924" s="23" t="s">
        <v>4017</v>
      </c>
      <c r="I46924" s="23">
        <v>518.28367400000002</v>
      </c>
      <c r="J46924" s="23">
        <v>103.62</v>
      </c>
    </row>
    <row r="46925" spans="1:10" x14ac:dyDescent="0.4">
      <c r="A46925" s="23" t="s">
        <v>110</v>
      </c>
      <c r="B46925" s="23" t="s">
        <v>111</v>
      </c>
      <c r="C46925" s="23" t="s">
        <v>4014</v>
      </c>
      <c r="F46925" s="23" t="s">
        <v>4015</v>
      </c>
      <c r="G46925" s="23" t="s">
        <v>4016</v>
      </c>
      <c r="H46925" s="23" t="s">
        <v>4017</v>
      </c>
      <c r="I46925" s="23">
        <v>518.28367400000002</v>
      </c>
      <c r="J46925" s="23">
        <v>103.62</v>
      </c>
    </row>
    <row r="46926" spans="1:10" x14ac:dyDescent="0.4">
      <c r="A46926" s="23" t="s">
        <v>112</v>
      </c>
      <c r="B46926" s="23" t="s">
        <v>186</v>
      </c>
      <c r="C46926" s="23" t="s">
        <v>4014</v>
      </c>
      <c r="F46926" s="23" t="s">
        <v>4015</v>
      </c>
      <c r="G46926" s="23" t="s">
        <v>4016</v>
      </c>
      <c r="H46926" s="23" t="s">
        <v>4017</v>
      </c>
      <c r="I46926" s="23">
        <v>518.28367400000002</v>
      </c>
      <c r="J46926" s="23">
        <v>103.62</v>
      </c>
    </row>
    <row r="46927" spans="1:10" x14ac:dyDescent="0.4">
      <c r="A46927" s="23" t="s">
        <v>112</v>
      </c>
      <c r="B46927" s="23" t="s">
        <v>113</v>
      </c>
      <c r="C46927" s="23" t="s">
        <v>4014</v>
      </c>
      <c r="F46927" s="23" t="s">
        <v>4015</v>
      </c>
      <c r="G46927" s="23" t="s">
        <v>4016</v>
      </c>
      <c r="H46927" s="23" t="s">
        <v>4017</v>
      </c>
      <c r="I46927" s="23">
        <v>518.28367400000002</v>
      </c>
      <c r="J46927" s="23">
        <v>103.62</v>
      </c>
    </row>
    <row r="46928" spans="1:10" x14ac:dyDescent="0.4">
      <c r="A46928" s="23" t="s">
        <v>114</v>
      </c>
      <c r="B46928" s="23" t="s">
        <v>187</v>
      </c>
      <c r="C46928" s="23" t="s">
        <v>4014</v>
      </c>
      <c r="F46928" s="23" t="s">
        <v>4015</v>
      </c>
      <c r="G46928" s="23" t="s">
        <v>4016</v>
      </c>
      <c r="H46928" s="23" t="s">
        <v>4017</v>
      </c>
      <c r="I46928" s="23">
        <v>518.28367400000002</v>
      </c>
      <c r="J46928" s="23">
        <v>103.62</v>
      </c>
    </row>
    <row r="46929" spans="1:10" x14ac:dyDescent="0.4">
      <c r="A46929" s="23" t="s">
        <v>114</v>
      </c>
      <c r="B46929" s="23" t="s">
        <v>115</v>
      </c>
      <c r="C46929" s="23" t="s">
        <v>4014</v>
      </c>
      <c r="F46929" s="23" t="s">
        <v>4015</v>
      </c>
      <c r="G46929" s="23" t="s">
        <v>4016</v>
      </c>
      <c r="H46929" s="23" t="s">
        <v>4017</v>
      </c>
      <c r="I46929" s="23">
        <v>518.28367400000002</v>
      </c>
      <c r="J46929" s="23">
        <v>103.62</v>
      </c>
    </row>
    <row r="46930" spans="1:10" x14ac:dyDescent="0.4">
      <c r="A46930" s="23" t="s">
        <v>116</v>
      </c>
      <c r="B46930" s="23" t="s">
        <v>117</v>
      </c>
      <c r="C46930" s="23" t="s">
        <v>4014</v>
      </c>
      <c r="F46930" s="23" t="s">
        <v>4015</v>
      </c>
      <c r="G46930" s="23" t="s">
        <v>4016</v>
      </c>
      <c r="H46930" s="23" t="s">
        <v>4017</v>
      </c>
      <c r="I46930" s="23">
        <v>518.28367400000002</v>
      </c>
      <c r="J46930" s="23">
        <v>103.62</v>
      </c>
    </row>
    <row r="46931" spans="1:10" x14ac:dyDescent="0.4">
      <c r="A46931" s="23" t="s">
        <v>116</v>
      </c>
      <c r="B46931" s="23" t="s">
        <v>188</v>
      </c>
      <c r="C46931" s="23" t="s">
        <v>4014</v>
      </c>
      <c r="F46931" s="23" t="s">
        <v>4015</v>
      </c>
      <c r="G46931" s="23" t="s">
        <v>4016</v>
      </c>
      <c r="H46931" s="23" t="s">
        <v>4017</v>
      </c>
      <c r="I46931" s="23">
        <v>518.28367400000002</v>
      </c>
      <c r="J46931" s="23">
        <v>103.62</v>
      </c>
    </row>
    <row r="46932" spans="1:10" x14ac:dyDescent="0.4">
      <c r="A46932" s="23" t="s">
        <v>118</v>
      </c>
      <c r="B46932" s="23" t="s">
        <v>189</v>
      </c>
      <c r="C46932" s="23" t="s">
        <v>4014</v>
      </c>
      <c r="F46932" s="23" t="s">
        <v>4015</v>
      </c>
      <c r="G46932" s="23" t="s">
        <v>4016</v>
      </c>
      <c r="H46932" s="23" t="s">
        <v>4017</v>
      </c>
      <c r="I46932" s="23">
        <v>518.28367400000002</v>
      </c>
      <c r="J46932" s="23">
        <v>103.62</v>
      </c>
    </row>
    <row r="46933" spans="1:10" x14ac:dyDescent="0.4">
      <c r="A46933" s="23" t="s">
        <v>118</v>
      </c>
      <c r="B46933" s="23" t="s">
        <v>119</v>
      </c>
      <c r="C46933" s="23" t="s">
        <v>4014</v>
      </c>
      <c r="F46933" s="23" t="s">
        <v>4015</v>
      </c>
      <c r="G46933" s="23" t="s">
        <v>4016</v>
      </c>
      <c r="H46933" s="23" t="s">
        <v>4017</v>
      </c>
      <c r="I46933" s="23">
        <v>518.28367400000002</v>
      </c>
      <c r="J46933" s="23">
        <v>103.62</v>
      </c>
    </row>
    <row r="46934" spans="1:10" x14ac:dyDescent="0.4">
      <c r="A46934" s="23" t="s">
        <v>120</v>
      </c>
      <c r="B46934" s="23" t="s">
        <v>190</v>
      </c>
      <c r="C46934" s="23" t="s">
        <v>4014</v>
      </c>
      <c r="F46934" s="23" t="s">
        <v>4015</v>
      </c>
      <c r="G46934" s="23" t="s">
        <v>4016</v>
      </c>
      <c r="H46934" s="23" t="s">
        <v>4017</v>
      </c>
      <c r="I46934" s="23">
        <v>518.28367400000002</v>
      </c>
      <c r="J46934" s="23">
        <v>103.62</v>
      </c>
    </row>
    <row r="46935" spans="1:10" x14ac:dyDescent="0.4">
      <c r="A46935" s="23" t="s">
        <v>120</v>
      </c>
      <c r="B46935" s="23" t="s">
        <v>121</v>
      </c>
      <c r="C46935" s="23" t="s">
        <v>4014</v>
      </c>
      <c r="F46935" s="23" t="s">
        <v>4015</v>
      </c>
      <c r="G46935" s="23" t="s">
        <v>4016</v>
      </c>
      <c r="H46935" s="23" t="s">
        <v>4017</v>
      </c>
      <c r="I46935" s="23">
        <v>518.28367400000002</v>
      </c>
      <c r="J46935" s="23">
        <v>103.62</v>
      </c>
    </row>
    <row r="46936" spans="1:10" x14ac:dyDescent="0.4">
      <c r="A46936" s="23" t="s">
        <v>122</v>
      </c>
      <c r="B46936" s="23" t="s">
        <v>191</v>
      </c>
      <c r="C46936" s="23" t="s">
        <v>4014</v>
      </c>
      <c r="F46936" s="23" t="s">
        <v>4015</v>
      </c>
      <c r="G46936" s="23" t="s">
        <v>4016</v>
      </c>
      <c r="H46936" s="23" t="s">
        <v>4017</v>
      </c>
      <c r="I46936" s="23">
        <v>518.28367400000002</v>
      </c>
      <c r="J46936" s="23">
        <v>103.62</v>
      </c>
    </row>
    <row r="46937" spans="1:10" x14ac:dyDescent="0.4">
      <c r="A46937" s="23" t="s">
        <v>122</v>
      </c>
      <c r="B46937" s="23" t="s">
        <v>123</v>
      </c>
      <c r="C46937" s="23" t="s">
        <v>4014</v>
      </c>
      <c r="F46937" s="23" t="s">
        <v>4015</v>
      </c>
      <c r="G46937" s="23" t="s">
        <v>4016</v>
      </c>
      <c r="H46937" s="23" t="s">
        <v>4017</v>
      </c>
      <c r="I46937" s="23">
        <v>518.28367400000002</v>
      </c>
      <c r="J46937" s="23">
        <v>103.62</v>
      </c>
    </row>
    <row r="46938" spans="1:10" x14ac:dyDescent="0.4">
      <c r="A46938" s="23" t="s">
        <v>124</v>
      </c>
      <c r="B46938" s="23" t="s">
        <v>192</v>
      </c>
      <c r="C46938" s="23" t="s">
        <v>4014</v>
      </c>
      <c r="F46938" s="23" t="s">
        <v>4015</v>
      </c>
      <c r="G46938" s="23" t="s">
        <v>4016</v>
      </c>
      <c r="H46938" s="23" t="s">
        <v>4017</v>
      </c>
      <c r="I46938" s="23">
        <v>518.28367400000002</v>
      </c>
      <c r="J46938" s="23">
        <v>103.62</v>
      </c>
    </row>
    <row r="46939" spans="1:10" x14ac:dyDescent="0.4">
      <c r="A46939" s="23" t="s">
        <v>124</v>
      </c>
      <c r="B46939" s="23" t="s">
        <v>125</v>
      </c>
      <c r="C46939" s="23" t="s">
        <v>4014</v>
      </c>
      <c r="F46939" s="23" t="s">
        <v>4015</v>
      </c>
      <c r="G46939" s="23" t="s">
        <v>4016</v>
      </c>
      <c r="H46939" s="23" t="s">
        <v>4017</v>
      </c>
      <c r="I46939" s="23">
        <v>518.28367400000002</v>
      </c>
      <c r="J46939" s="23">
        <v>103.62</v>
      </c>
    </row>
    <row r="46940" spans="1:10" x14ac:dyDescent="0.4">
      <c r="A46940" s="23" t="s">
        <v>126</v>
      </c>
      <c r="B46940" s="23" t="s">
        <v>193</v>
      </c>
      <c r="C46940" s="23" t="s">
        <v>4014</v>
      </c>
      <c r="F46940" s="23" t="s">
        <v>4015</v>
      </c>
      <c r="G46940" s="23" t="s">
        <v>4016</v>
      </c>
      <c r="H46940" s="23" t="s">
        <v>4017</v>
      </c>
      <c r="I46940" s="23">
        <v>518.28367400000002</v>
      </c>
      <c r="J46940" s="23">
        <v>103.62</v>
      </c>
    </row>
    <row r="46941" spans="1:10" x14ac:dyDescent="0.4">
      <c r="A46941" s="23" t="s">
        <v>126</v>
      </c>
      <c r="B46941" s="23" t="s">
        <v>127</v>
      </c>
      <c r="C46941" s="23" t="s">
        <v>4014</v>
      </c>
      <c r="F46941" s="23" t="s">
        <v>4015</v>
      </c>
      <c r="G46941" s="23" t="s">
        <v>4016</v>
      </c>
      <c r="H46941" s="23" t="s">
        <v>4017</v>
      </c>
      <c r="I46941" s="23">
        <v>518.28367400000002</v>
      </c>
      <c r="J46941" s="23">
        <v>103.62</v>
      </c>
    </row>
    <row r="46942" spans="1:10" x14ac:dyDescent="0.4">
      <c r="A46942" s="23" t="s">
        <v>128</v>
      </c>
      <c r="B46942" s="23" t="s">
        <v>194</v>
      </c>
      <c r="C46942" s="23" t="s">
        <v>4014</v>
      </c>
      <c r="F46942" s="23" t="s">
        <v>4015</v>
      </c>
      <c r="G46942" s="23" t="s">
        <v>4016</v>
      </c>
      <c r="H46942" s="23" t="s">
        <v>4017</v>
      </c>
      <c r="I46942" s="23">
        <v>518.28367400000002</v>
      </c>
      <c r="J46942" s="23">
        <v>103.62</v>
      </c>
    </row>
    <row r="46943" spans="1:10" x14ac:dyDescent="0.4">
      <c r="A46943" s="23" t="s">
        <v>128</v>
      </c>
      <c r="B46943" s="23" t="s">
        <v>129</v>
      </c>
      <c r="C46943" s="23" t="s">
        <v>4014</v>
      </c>
      <c r="F46943" s="23" t="s">
        <v>4015</v>
      </c>
      <c r="G46943" s="23" t="s">
        <v>4016</v>
      </c>
      <c r="H46943" s="23" t="s">
        <v>4017</v>
      </c>
      <c r="I46943" s="23">
        <v>518.28367400000002</v>
      </c>
      <c r="J46943" s="23">
        <v>103.62</v>
      </c>
    </row>
    <row r="46944" spans="1:10" x14ac:dyDescent="0.4">
      <c r="A46944" s="23" t="s">
        <v>130</v>
      </c>
      <c r="B46944" s="23" t="s">
        <v>195</v>
      </c>
      <c r="C46944" s="23" t="s">
        <v>4014</v>
      </c>
      <c r="F46944" s="23" t="s">
        <v>4015</v>
      </c>
      <c r="G46944" s="23" t="s">
        <v>4016</v>
      </c>
      <c r="H46944" s="23" t="s">
        <v>4017</v>
      </c>
      <c r="I46944" s="23">
        <v>518.28367400000002</v>
      </c>
      <c r="J46944" s="23">
        <v>103.62</v>
      </c>
    </row>
    <row r="46945" spans="1:10" x14ac:dyDescent="0.4">
      <c r="A46945" s="23" t="s">
        <v>130</v>
      </c>
      <c r="B46945" s="23" t="s">
        <v>131</v>
      </c>
      <c r="C46945" s="23" t="s">
        <v>4014</v>
      </c>
      <c r="F46945" s="23" t="s">
        <v>4015</v>
      </c>
      <c r="G46945" s="23" t="s">
        <v>4016</v>
      </c>
      <c r="H46945" s="23" t="s">
        <v>4017</v>
      </c>
      <c r="I46945" s="23">
        <v>518.28367400000002</v>
      </c>
      <c r="J46945" s="23">
        <v>103.62</v>
      </c>
    </row>
    <row r="46946" spans="1:10" x14ac:dyDescent="0.4">
      <c r="A46946" s="23" t="s">
        <v>132</v>
      </c>
      <c r="B46946" s="23" t="s">
        <v>196</v>
      </c>
      <c r="C46946" s="23" t="s">
        <v>4014</v>
      </c>
      <c r="F46946" s="23" t="s">
        <v>4015</v>
      </c>
      <c r="G46946" s="23" t="s">
        <v>4016</v>
      </c>
      <c r="H46946" s="23" t="s">
        <v>4017</v>
      </c>
      <c r="I46946" s="23">
        <v>518.28367400000002</v>
      </c>
      <c r="J46946" s="23">
        <v>103.62</v>
      </c>
    </row>
    <row r="46947" spans="1:10" x14ac:dyDescent="0.4">
      <c r="A46947" s="23" t="s">
        <v>132</v>
      </c>
      <c r="B46947" s="23" t="s">
        <v>133</v>
      </c>
      <c r="C46947" s="23" t="s">
        <v>4014</v>
      </c>
      <c r="F46947" s="23" t="s">
        <v>4015</v>
      </c>
      <c r="G46947" s="23" t="s">
        <v>4016</v>
      </c>
      <c r="H46947" s="23" t="s">
        <v>4017</v>
      </c>
      <c r="I46947" s="23">
        <v>518.28367400000002</v>
      </c>
      <c r="J46947" s="23">
        <v>103.62</v>
      </c>
    </row>
    <row r="46948" spans="1:10" x14ac:dyDescent="0.4">
      <c r="A46948" s="23" t="s">
        <v>134</v>
      </c>
      <c r="B46948" s="23" t="s">
        <v>197</v>
      </c>
      <c r="C46948" s="23" t="s">
        <v>4014</v>
      </c>
      <c r="F46948" s="23" t="s">
        <v>4015</v>
      </c>
      <c r="G46948" s="23" t="s">
        <v>4016</v>
      </c>
      <c r="H46948" s="23" t="s">
        <v>4017</v>
      </c>
      <c r="I46948" s="23">
        <v>518.28367400000002</v>
      </c>
      <c r="J46948" s="23">
        <v>103.62</v>
      </c>
    </row>
    <row r="46949" spans="1:10" x14ac:dyDescent="0.4">
      <c r="A46949" s="23" t="s">
        <v>134</v>
      </c>
      <c r="B46949" s="23" t="s">
        <v>135</v>
      </c>
      <c r="C46949" s="23" t="s">
        <v>4014</v>
      </c>
      <c r="F46949" s="23" t="s">
        <v>4015</v>
      </c>
      <c r="G46949" s="23" t="s">
        <v>4016</v>
      </c>
      <c r="H46949" s="23" t="s">
        <v>4017</v>
      </c>
      <c r="I46949" s="23">
        <v>518.28367400000002</v>
      </c>
      <c r="J46949" s="23">
        <v>103.62</v>
      </c>
    </row>
    <row r="46950" spans="1:10" x14ac:dyDescent="0.4">
      <c r="A46950" s="23" t="s">
        <v>136</v>
      </c>
      <c r="B46950" s="23" t="s">
        <v>198</v>
      </c>
      <c r="C46950" s="23" t="s">
        <v>4014</v>
      </c>
      <c r="F46950" s="23" t="s">
        <v>4015</v>
      </c>
      <c r="G46950" s="23" t="s">
        <v>4016</v>
      </c>
      <c r="H46950" s="23" t="s">
        <v>4017</v>
      </c>
      <c r="I46950" s="23">
        <v>518.28367400000002</v>
      </c>
      <c r="J46950" s="23">
        <v>103.62</v>
      </c>
    </row>
    <row r="46951" spans="1:10" x14ac:dyDescent="0.4">
      <c r="A46951" s="23" t="s">
        <v>136</v>
      </c>
      <c r="B46951" s="23" t="s">
        <v>137</v>
      </c>
      <c r="C46951" s="23" t="s">
        <v>4014</v>
      </c>
      <c r="F46951" s="23" t="s">
        <v>4015</v>
      </c>
      <c r="G46951" s="23" t="s">
        <v>4016</v>
      </c>
      <c r="H46951" s="23" t="s">
        <v>4017</v>
      </c>
      <c r="I46951" s="23">
        <v>518.28367400000002</v>
      </c>
      <c r="J46951" s="23">
        <v>103.62</v>
      </c>
    </row>
    <row r="46952" spans="1:10" x14ac:dyDescent="0.4">
      <c r="A46952" s="23" t="s">
        <v>138</v>
      </c>
      <c r="B46952" s="23" t="s">
        <v>199</v>
      </c>
      <c r="C46952" s="23" t="s">
        <v>4014</v>
      </c>
      <c r="F46952" s="23" t="s">
        <v>4015</v>
      </c>
      <c r="G46952" s="23" t="s">
        <v>4016</v>
      </c>
      <c r="H46952" s="23" t="s">
        <v>4017</v>
      </c>
      <c r="I46952" s="23">
        <v>518.28367400000002</v>
      </c>
      <c r="J46952" s="23">
        <v>103.62</v>
      </c>
    </row>
    <row r="46953" spans="1:10" x14ac:dyDescent="0.4">
      <c r="A46953" s="23" t="s">
        <v>138</v>
      </c>
      <c r="B46953" s="23" t="s">
        <v>139</v>
      </c>
      <c r="C46953" s="23" t="s">
        <v>4014</v>
      </c>
      <c r="F46953" s="23" t="s">
        <v>4015</v>
      </c>
      <c r="G46953" s="23" t="s">
        <v>4016</v>
      </c>
      <c r="H46953" s="23" t="s">
        <v>4017</v>
      </c>
      <c r="I46953" s="23">
        <v>518.28367400000002</v>
      </c>
      <c r="J46953" s="23">
        <v>103.62</v>
      </c>
    </row>
    <row r="46954" spans="1:10" x14ac:dyDescent="0.4">
      <c r="A46954" s="23" t="s">
        <v>140</v>
      </c>
      <c r="B46954" s="23" t="s">
        <v>200</v>
      </c>
      <c r="C46954" s="23" t="s">
        <v>4014</v>
      </c>
      <c r="F46954" s="23" t="s">
        <v>4015</v>
      </c>
      <c r="G46954" s="23" t="s">
        <v>4016</v>
      </c>
      <c r="H46954" s="23" t="s">
        <v>4017</v>
      </c>
      <c r="I46954" s="23">
        <v>518.28367400000002</v>
      </c>
      <c r="J46954" s="23">
        <v>103.62</v>
      </c>
    </row>
    <row r="46955" spans="1:10" x14ac:dyDescent="0.4">
      <c r="A46955" s="23" t="s">
        <v>140</v>
      </c>
      <c r="B46955" s="23" t="s">
        <v>141</v>
      </c>
      <c r="C46955" s="23" t="s">
        <v>4014</v>
      </c>
      <c r="F46955" s="23" t="s">
        <v>4015</v>
      </c>
      <c r="G46955" s="23" t="s">
        <v>4016</v>
      </c>
      <c r="H46955" s="23" t="s">
        <v>4017</v>
      </c>
      <c r="I46955" s="23">
        <v>518.28367400000002</v>
      </c>
      <c r="J46955" s="23">
        <v>103.62</v>
      </c>
    </row>
    <row r="46956" spans="1:10" x14ac:dyDescent="0.4">
      <c r="A46956" s="23" t="s">
        <v>142</v>
      </c>
      <c r="B46956" s="23" t="s">
        <v>201</v>
      </c>
      <c r="C46956" s="23" t="s">
        <v>4014</v>
      </c>
      <c r="F46956" s="23" t="s">
        <v>4015</v>
      </c>
      <c r="G46956" s="23" t="s">
        <v>4016</v>
      </c>
      <c r="H46956" s="23" t="s">
        <v>4017</v>
      </c>
      <c r="I46956" s="23">
        <v>518.28367400000002</v>
      </c>
      <c r="J46956" s="23">
        <v>103.62</v>
      </c>
    </row>
    <row r="46957" spans="1:10" x14ac:dyDescent="0.4">
      <c r="A46957" s="23" t="s">
        <v>142</v>
      </c>
      <c r="B46957" s="23" t="s">
        <v>143</v>
      </c>
      <c r="C46957" s="23" t="s">
        <v>4014</v>
      </c>
      <c r="F46957" s="23" t="s">
        <v>4015</v>
      </c>
      <c r="G46957" s="23" t="s">
        <v>4016</v>
      </c>
      <c r="H46957" s="23" t="s">
        <v>4017</v>
      </c>
      <c r="I46957" s="23">
        <v>518.28367400000002</v>
      </c>
      <c r="J46957" s="23">
        <v>103.62</v>
      </c>
    </row>
    <row r="46958" spans="1:10" x14ac:dyDescent="0.4">
      <c r="A46958" s="23" t="s">
        <v>144</v>
      </c>
      <c r="B46958" s="23" t="s">
        <v>202</v>
      </c>
      <c r="C46958" s="23" t="s">
        <v>4014</v>
      </c>
      <c r="F46958" s="23" t="s">
        <v>4015</v>
      </c>
      <c r="G46958" s="23" t="s">
        <v>4016</v>
      </c>
      <c r="H46958" s="23" t="s">
        <v>4017</v>
      </c>
      <c r="I46958" s="23">
        <v>518.28367400000002</v>
      </c>
      <c r="J46958" s="23">
        <v>103.62</v>
      </c>
    </row>
    <row r="46959" spans="1:10" x14ac:dyDescent="0.4">
      <c r="A46959" s="23" t="s">
        <v>144</v>
      </c>
      <c r="B46959" s="23" t="s">
        <v>145</v>
      </c>
      <c r="C46959" s="23" t="s">
        <v>4014</v>
      </c>
      <c r="F46959" s="23" t="s">
        <v>4015</v>
      </c>
      <c r="G46959" s="23" t="s">
        <v>4016</v>
      </c>
      <c r="H46959" s="23" t="s">
        <v>4017</v>
      </c>
      <c r="I46959" s="23">
        <v>518.28367400000002</v>
      </c>
      <c r="J46959" s="23">
        <v>103.62</v>
      </c>
    </row>
    <row r="46960" spans="1:10" x14ac:dyDescent="0.4">
      <c r="A46960" s="23" t="s">
        <v>146</v>
      </c>
      <c r="B46960" s="23" t="s">
        <v>203</v>
      </c>
      <c r="C46960" s="23" t="s">
        <v>4014</v>
      </c>
      <c r="F46960" s="23" t="s">
        <v>4015</v>
      </c>
      <c r="G46960" s="23" t="s">
        <v>4016</v>
      </c>
      <c r="H46960" s="23" t="s">
        <v>4017</v>
      </c>
      <c r="I46960" s="23">
        <v>518.28367400000002</v>
      </c>
      <c r="J46960" s="23">
        <v>103.62</v>
      </c>
    </row>
    <row r="46961" spans="1:10" x14ac:dyDescent="0.4">
      <c r="A46961" s="23" t="s">
        <v>146</v>
      </c>
      <c r="B46961" s="23" t="s">
        <v>147</v>
      </c>
      <c r="C46961" s="23" t="s">
        <v>4014</v>
      </c>
      <c r="F46961" s="23" t="s">
        <v>4015</v>
      </c>
      <c r="G46961" s="23" t="s">
        <v>4016</v>
      </c>
      <c r="H46961" s="23" t="s">
        <v>4017</v>
      </c>
      <c r="I46961" s="23">
        <v>518.28367400000002</v>
      </c>
      <c r="J46961" s="23">
        <v>103.62</v>
      </c>
    </row>
    <row r="46962" spans="1:10" x14ac:dyDescent="0.4">
      <c r="A46962" s="23" t="s">
        <v>148</v>
      </c>
      <c r="B46962" s="23" t="s">
        <v>204</v>
      </c>
      <c r="C46962" s="23" t="s">
        <v>4014</v>
      </c>
      <c r="F46962" s="23" t="s">
        <v>4015</v>
      </c>
      <c r="G46962" s="23" t="s">
        <v>4016</v>
      </c>
      <c r="H46962" s="23" t="s">
        <v>4017</v>
      </c>
      <c r="I46962" s="23">
        <v>518.28367400000002</v>
      </c>
      <c r="J46962" s="23">
        <v>103.62</v>
      </c>
    </row>
    <row r="46963" spans="1:10" x14ac:dyDescent="0.4">
      <c r="A46963" s="23" t="s">
        <v>148</v>
      </c>
      <c r="B46963" s="23" t="s">
        <v>149</v>
      </c>
      <c r="C46963" s="23" t="s">
        <v>4014</v>
      </c>
      <c r="F46963" s="23" t="s">
        <v>4015</v>
      </c>
      <c r="G46963" s="23" t="s">
        <v>4016</v>
      </c>
      <c r="H46963" s="23" t="s">
        <v>4017</v>
      </c>
      <c r="I46963" s="23">
        <v>518.28367400000002</v>
      </c>
      <c r="J46963" s="23">
        <v>103.62</v>
      </c>
    </row>
    <row r="46964" spans="1:10" x14ac:dyDescent="0.4">
      <c r="A46964" s="23" t="s">
        <v>150</v>
      </c>
      <c r="B46964" s="23" t="s">
        <v>205</v>
      </c>
      <c r="C46964" s="23" t="s">
        <v>4014</v>
      </c>
      <c r="F46964" s="23" t="s">
        <v>4015</v>
      </c>
      <c r="G46964" s="23" t="s">
        <v>4016</v>
      </c>
      <c r="H46964" s="23" t="s">
        <v>4017</v>
      </c>
      <c r="I46964" s="23">
        <v>518.28367400000002</v>
      </c>
      <c r="J46964" s="23">
        <v>103.62</v>
      </c>
    </row>
    <row r="46965" spans="1:10" x14ac:dyDescent="0.4">
      <c r="A46965" s="23" t="s">
        <v>150</v>
      </c>
      <c r="B46965" s="23" t="s">
        <v>151</v>
      </c>
      <c r="C46965" s="23" t="s">
        <v>4014</v>
      </c>
      <c r="F46965" s="23" t="s">
        <v>4015</v>
      </c>
      <c r="G46965" s="23" t="s">
        <v>4016</v>
      </c>
      <c r="H46965" s="23" t="s">
        <v>4017</v>
      </c>
      <c r="I46965" s="23">
        <v>518.28367400000002</v>
      </c>
      <c r="J46965" s="23">
        <v>103.62</v>
      </c>
    </row>
    <row r="46966" spans="1:10" x14ac:dyDescent="0.4">
      <c r="A46966" s="23" t="s">
        <v>152</v>
      </c>
      <c r="B46966" s="23" t="s">
        <v>206</v>
      </c>
      <c r="C46966" s="23" t="s">
        <v>4014</v>
      </c>
      <c r="F46966" s="23" t="s">
        <v>4015</v>
      </c>
      <c r="G46966" s="23" t="s">
        <v>4016</v>
      </c>
      <c r="H46966" s="23" t="s">
        <v>4017</v>
      </c>
      <c r="I46966" s="23">
        <v>518.28367400000002</v>
      </c>
      <c r="J46966" s="23">
        <v>103.62</v>
      </c>
    </row>
    <row r="46967" spans="1:10" x14ac:dyDescent="0.4">
      <c r="A46967" s="23" t="s">
        <v>152</v>
      </c>
      <c r="B46967" s="23" t="s">
        <v>153</v>
      </c>
      <c r="C46967" s="23" t="s">
        <v>4014</v>
      </c>
      <c r="F46967" s="23" t="s">
        <v>4015</v>
      </c>
      <c r="G46967" s="23" t="s">
        <v>4016</v>
      </c>
      <c r="H46967" s="23" t="s">
        <v>4017</v>
      </c>
      <c r="I46967" s="23">
        <v>518.28367400000002</v>
      </c>
      <c r="J46967" s="23">
        <v>103.62</v>
      </c>
    </row>
    <row r="46968" spans="1:10" x14ac:dyDescent="0.4">
      <c r="A46968" s="23" t="s">
        <v>154</v>
      </c>
      <c r="B46968" s="23" t="s">
        <v>207</v>
      </c>
      <c r="C46968" s="23" t="s">
        <v>4014</v>
      </c>
      <c r="F46968" s="23" t="s">
        <v>4015</v>
      </c>
      <c r="G46968" s="23" t="s">
        <v>4016</v>
      </c>
      <c r="H46968" s="23" t="s">
        <v>4017</v>
      </c>
      <c r="I46968" s="23">
        <v>518.28367400000002</v>
      </c>
      <c r="J46968" s="23">
        <v>103.62</v>
      </c>
    </row>
    <row r="46969" spans="1:10" x14ac:dyDescent="0.4">
      <c r="A46969" s="23" t="s">
        <v>154</v>
      </c>
      <c r="B46969" s="23" t="s">
        <v>155</v>
      </c>
      <c r="C46969" s="23" t="s">
        <v>4014</v>
      </c>
      <c r="F46969" s="23" t="s">
        <v>4015</v>
      </c>
      <c r="G46969" s="23" t="s">
        <v>4016</v>
      </c>
      <c r="H46969" s="23" t="s">
        <v>4017</v>
      </c>
      <c r="I46969" s="23">
        <v>518.28367400000002</v>
      </c>
      <c r="J46969" s="23">
        <v>103.62</v>
      </c>
    </row>
    <row r="46970" spans="1:10" x14ac:dyDescent="0.4">
      <c r="A46970" s="23" t="s">
        <v>156</v>
      </c>
      <c r="B46970" s="23" t="s">
        <v>208</v>
      </c>
      <c r="C46970" s="23" t="s">
        <v>4014</v>
      </c>
      <c r="F46970" s="23" t="s">
        <v>4015</v>
      </c>
      <c r="G46970" s="23" t="s">
        <v>4016</v>
      </c>
      <c r="H46970" s="23" t="s">
        <v>4017</v>
      </c>
      <c r="I46970" s="23">
        <v>518.28367400000002</v>
      </c>
      <c r="J46970" s="23">
        <v>103.62</v>
      </c>
    </row>
    <row r="46971" spans="1:10" x14ac:dyDescent="0.4">
      <c r="A46971" s="23" t="s">
        <v>156</v>
      </c>
      <c r="B46971" s="23" t="s">
        <v>157</v>
      </c>
      <c r="C46971" s="23" t="s">
        <v>4014</v>
      </c>
      <c r="F46971" s="23" t="s">
        <v>4015</v>
      </c>
      <c r="G46971" s="23" t="s">
        <v>4016</v>
      </c>
      <c r="H46971" s="23" t="s">
        <v>4017</v>
      </c>
      <c r="I46971" s="23">
        <v>518.28367400000002</v>
      </c>
      <c r="J46971" s="23">
        <v>103.62</v>
      </c>
    </row>
    <row r="46972" spans="1:10" x14ac:dyDescent="0.4">
      <c r="A46972" s="23" t="s">
        <v>158</v>
      </c>
      <c r="B46972" s="23" t="s">
        <v>209</v>
      </c>
      <c r="C46972" s="23" t="s">
        <v>4014</v>
      </c>
      <c r="F46972" s="23" t="s">
        <v>4015</v>
      </c>
      <c r="G46972" s="23" t="s">
        <v>4016</v>
      </c>
      <c r="H46972" s="23" t="s">
        <v>4017</v>
      </c>
      <c r="I46972" s="23">
        <v>518.28367400000002</v>
      </c>
      <c r="J46972" s="23">
        <v>103.62</v>
      </c>
    </row>
    <row r="46973" spans="1:10" x14ac:dyDescent="0.4">
      <c r="A46973" s="23" t="s">
        <v>158</v>
      </c>
      <c r="B46973" s="23" t="s">
        <v>159</v>
      </c>
      <c r="C46973" s="23" t="s">
        <v>4014</v>
      </c>
      <c r="F46973" s="23" t="s">
        <v>4015</v>
      </c>
      <c r="G46973" s="23" t="s">
        <v>4016</v>
      </c>
      <c r="H46973" s="23" t="s">
        <v>4017</v>
      </c>
      <c r="I46973" s="23">
        <v>518.28367400000002</v>
      </c>
      <c r="J46973" s="23">
        <v>103.62</v>
      </c>
    </row>
    <row r="46974" spans="1:10" x14ac:dyDescent="0.4">
      <c r="A46974" s="23" t="s">
        <v>160</v>
      </c>
      <c r="B46974" s="23" t="s">
        <v>210</v>
      </c>
      <c r="C46974" s="23" t="s">
        <v>4014</v>
      </c>
      <c r="F46974" s="23" t="s">
        <v>4015</v>
      </c>
      <c r="G46974" s="23" t="s">
        <v>4016</v>
      </c>
      <c r="H46974" s="23" t="s">
        <v>4017</v>
      </c>
      <c r="I46974" s="23">
        <v>518.28367400000002</v>
      </c>
      <c r="J46974" s="23">
        <v>103.62</v>
      </c>
    </row>
    <row r="46975" spans="1:10" x14ac:dyDescent="0.4">
      <c r="A46975" s="23" t="s">
        <v>160</v>
      </c>
      <c r="B46975" s="23" t="s">
        <v>161</v>
      </c>
      <c r="C46975" s="23" t="s">
        <v>4014</v>
      </c>
      <c r="F46975" s="23" t="s">
        <v>4015</v>
      </c>
      <c r="G46975" s="23" t="s">
        <v>4016</v>
      </c>
      <c r="H46975" s="23" t="s">
        <v>4017</v>
      </c>
      <c r="I46975" s="23">
        <v>518.28367400000002</v>
      </c>
      <c r="J46975" s="23">
        <v>103.62</v>
      </c>
    </row>
    <row r="46976" spans="1:10" x14ac:dyDescent="0.4">
      <c r="A46976" s="23" t="s">
        <v>162</v>
      </c>
      <c r="B46976" s="23" t="s">
        <v>211</v>
      </c>
      <c r="C46976" s="23" t="s">
        <v>4014</v>
      </c>
      <c r="F46976" s="23" t="s">
        <v>4015</v>
      </c>
      <c r="G46976" s="23" t="s">
        <v>4016</v>
      </c>
      <c r="H46976" s="23" t="s">
        <v>4017</v>
      </c>
      <c r="I46976" s="23">
        <v>518.28367400000002</v>
      </c>
      <c r="J46976" s="23">
        <v>103.62</v>
      </c>
    </row>
    <row r="46977" spans="1:10" x14ac:dyDescent="0.4">
      <c r="A46977" s="23" t="s">
        <v>162</v>
      </c>
      <c r="B46977" s="23" t="s">
        <v>163</v>
      </c>
      <c r="C46977" s="23" t="s">
        <v>4014</v>
      </c>
      <c r="F46977" s="23" t="s">
        <v>4015</v>
      </c>
      <c r="G46977" s="23" t="s">
        <v>4016</v>
      </c>
      <c r="H46977" s="23" t="s">
        <v>4017</v>
      </c>
      <c r="I46977" s="23">
        <v>518.28367400000002</v>
      </c>
      <c r="J46977" s="23">
        <v>103.62</v>
      </c>
    </row>
    <row r="46978" spans="1:10" x14ac:dyDescent="0.4">
      <c r="A46978" s="23" t="s">
        <v>68</v>
      </c>
      <c r="B46978" s="23" t="s">
        <v>164</v>
      </c>
      <c r="C46978" s="23" t="s">
        <v>4014</v>
      </c>
      <c r="F46978" s="23" t="s">
        <v>4015</v>
      </c>
      <c r="G46978" s="23" t="s">
        <v>4018</v>
      </c>
      <c r="H46978" s="23" t="s">
        <v>4017</v>
      </c>
      <c r="I46978" s="23">
        <v>521.79225599999995</v>
      </c>
      <c r="J46978" s="23">
        <v>103.14</v>
      </c>
    </row>
    <row r="46979" spans="1:10" x14ac:dyDescent="0.4">
      <c r="A46979" s="23" t="s">
        <v>68</v>
      </c>
      <c r="B46979" s="23" t="s">
        <v>69</v>
      </c>
      <c r="C46979" s="23" t="s">
        <v>4014</v>
      </c>
      <c r="F46979" s="23" t="s">
        <v>4015</v>
      </c>
      <c r="G46979" s="23" t="s">
        <v>4018</v>
      </c>
      <c r="H46979" s="23" t="s">
        <v>4017</v>
      </c>
      <c r="I46979" s="23">
        <v>521.79225599999995</v>
      </c>
      <c r="J46979" s="23">
        <v>103.14</v>
      </c>
    </row>
    <row r="46980" spans="1:10" x14ac:dyDescent="0.4">
      <c r="A46980" s="23" t="s">
        <v>4577</v>
      </c>
      <c r="B46980" s="23" t="s">
        <v>4589</v>
      </c>
      <c r="C46980" s="23" t="s">
        <v>4014</v>
      </c>
      <c r="F46980" s="23" t="s">
        <v>4015</v>
      </c>
      <c r="G46980" s="23" t="s">
        <v>4018</v>
      </c>
      <c r="H46980" s="23" t="s">
        <v>4017</v>
      </c>
      <c r="I46980" s="23">
        <v>521.79225599999995</v>
      </c>
      <c r="J46980" s="23">
        <v>103.14</v>
      </c>
    </row>
    <row r="46981" spans="1:10" x14ac:dyDescent="0.4">
      <c r="A46981" s="23" t="s">
        <v>4577</v>
      </c>
      <c r="B46981" s="23" t="s">
        <v>4583</v>
      </c>
      <c r="C46981" s="23" t="s">
        <v>4014</v>
      </c>
      <c r="F46981" s="23" t="s">
        <v>4015</v>
      </c>
      <c r="G46981" s="23" t="s">
        <v>4018</v>
      </c>
      <c r="H46981" s="23" t="s">
        <v>4017</v>
      </c>
      <c r="I46981" s="23">
        <v>521.79225599999995</v>
      </c>
      <c r="J46981" s="23">
        <v>103.14</v>
      </c>
    </row>
    <row r="46982" spans="1:10" x14ac:dyDescent="0.4">
      <c r="A46982" s="23" t="s">
        <v>4578</v>
      </c>
      <c r="B46982" s="23" t="s">
        <v>4590</v>
      </c>
      <c r="C46982" s="23" t="s">
        <v>4014</v>
      </c>
      <c r="F46982" s="23" t="s">
        <v>4015</v>
      </c>
      <c r="G46982" s="23" t="s">
        <v>4018</v>
      </c>
      <c r="H46982" s="23" t="s">
        <v>4017</v>
      </c>
      <c r="I46982" s="23">
        <v>521.79225599999995</v>
      </c>
      <c r="J46982" s="23">
        <v>103.14</v>
      </c>
    </row>
    <row r="46983" spans="1:10" x14ac:dyDescent="0.4">
      <c r="A46983" s="23" t="s">
        <v>4578</v>
      </c>
      <c r="B46983" s="23" t="s">
        <v>4584</v>
      </c>
      <c r="C46983" s="23" t="s">
        <v>4014</v>
      </c>
      <c r="F46983" s="23" t="s">
        <v>4015</v>
      </c>
      <c r="G46983" s="23" t="s">
        <v>4018</v>
      </c>
      <c r="H46983" s="23" t="s">
        <v>4017</v>
      </c>
      <c r="I46983" s="23">
        <v>521.79225599999995</v>
      </c>
      <c r="J46983" s="23">
        <v>103.14</v>
      </c>
    </row>
    <row r="46984" spans="1:10" x14ac:dyDescent="0.4">
      <c r="A46984" s="23" t="s">
        <v>4579</v>
      </c>
      <c r="B46984" s="23" t="s">
        <v>4591</v>
      </c>
      <c r="C46984" s="23" t="s">
        <v>4014</v>
      </c>
      <c r="F46984" s="23" t="s">
        <v>4015</v>
      </c>
      <c r="G46984" s="23" t="s">
        <v>4018</v>
      </c>
      <c r="H46984" s="23" t="s">
        <v>4017</v>
      </c>
      <c r="I46984" s="23">
        <v>521.79225599999995</v>
      </c>
      <c r="J46984" s="23">
        <v>103.14</v>
      </c>
    </row>
    <row r="46985" spans="1:10" x14ac:dyDescent="0.4">
      <c r="A46985" s="23" t="s">
        <v>4579</v>
      </c>
      <c r="B46985" s="23" t="s">
        <v>4585</v>
      </c>
      <c r="C46985" s="23" t="s">
        <v>4014</v>
      </c>
      <c r="F46985" s="23" t="s">
        <v>4015</v>
      </c>
      <c r="G46985" s="23" t="s">
        <v>4018</v>
      </c>
      <c r="H46985" s="23" t="s">
        <v>4017</v>
      </c>
      <c r="I46985" s="23">
        <v>521.79225599999995</v>
      </c>
      <c r="J46985" s="23">
        <v>103.14</v>
      </c>
    </row>
    <row r="46986" spans="1:10" x14ac:dyDescent="0.4">
      <c r="A46986" s="23" t="s">
        <v>4580</v>
      </c>
      <c r="B46986" s="23" t="s">
        <v>4592</v>
      </c>
      <c r="C46986" s="23" t="s">
        <v>4014</v>
      </c>
      <c r="F46986" s="23" t="s">
        <v>4015</v>
      </c>
      <c r="G46986" s="23" t="s">
        <v>4018</v>
      </c>
      <c r="H46986" s="23" t="s">
        <v>4017</v>
      </c>
      <c r="I46986" s="23">
        <v>521.79225599999995</v>
      </c>
      <c r="J46986" s="23">
        <v>103.14</v>
      </c>
    </row>
    <row r="46987" spans="1:10" x14ac:dyDescent="0.4">
      <c r="A46987" s="23" t="s">
        <v>4580</v>
      </c>
      <c r="B46987" s="23" t="s">
        <v>4586</v>
      </c>
      <c r="C46987" s="23" t="s">
        <v>4014</v>
      </c>
      <c r="F46987" s="23" t="s">
        <v>4015</v>
      </c>
      <c r="G46987" s="23" t="s">
        <v>4018</v>
      </c>
      <c r="H46987" s="23" t="s">
        <v>4017</v>
      </c>
      <c r="I46987" s="23">
        <v>521.79225599999995</v>
      </c>
      <c r="J46987" s="23">
        <v>103.14</v>
      </c>
    </row>
    <row r="46988" spans="1:10" x14ac:dyDescent="0.4">
      <c r="A46988" s="23" t="s">
        <v>4581</v>
      </c>
      <c r="B46988" s="23" t="s">
        <v>4593</v>
      </c>
      <c r="C46988" s="23" t="s">
        <v>4014</v>
      </c>
      <c r="F46988" s="23" t="s">
        <v>4015</v>
      </c>
      <c r="G46988" s="23" t="s">
        <v>4018</v>
      </c>
      <c r="H46988" s="23" t="s">
        <v>4017</v>
      </c>
      <c r="I46988" s="23">
        <v>521.79225599999995</v>
      </c>
      <c r="J46988" s="23">
        <v>103.14</v>
      </c>
    </row>
    <row r="46989" spans="1:10" x14ac:dyDescent="0.4">
      <c r="A46989" s="23" t="s">
        <v>4581</v>
      </c>
      <c r="B46989" s="23" t="s">
        <v>4587</v>
      </c>
      <c r="C46989" s="23" t="s">
        <v>4014</v>
      </c>
      <c r="F46989" s="23" t="s">
        <v>4015</v>
      </c>
      <c r="G46989" s="23" t="s">
        <v>4018</v>
      </c>
      <c r="H46989" s="23" t="s">
        <v>4017</v>
      </c>
      <c r="I46989" s="23">
        <v>521.79225599999995</v>
      </c>
      <c r="J46989" s="23">
        <v>103.14</v>
      </c>
    </row>
    <row r="46990" spans="1:10" x14ac:dyDescent="0.4">
      <c r="A46990" s="23" t="s">
        <v>4582</v>
      </c>
      <c r="B46990" s="23" t="s">
        <v>4594</v>
      </c>
      <c r="C46990" s="23" t="s">
        <v>4014</v>
      </c>
      <c r="F46990" s="23" t="s">
        <v>4015</v>
      </c>
      <c r="G46990" s="23" t="s">
        <v>4018</v>
      </c>
      <c r="H46990" s="23" t="s">
        <v>4017</v>
      </c>
      <c r="I46990" s="23">
        <v>521.79225599999995</v>
      </c>
      <c r="J46990" s="23">
        <v>103.14</v>
      </c>
    </row>
    <row r="46991" spans="1:10" x14ac:dyDescent="0.4">
      <c r="A46991" s="23" t="s">
        <v>4582</v>
      </c>
      <c r="B46991" s="23" t="s">
        <v>4588</v>
      </c>
      <c r="C46991" s="23" t="s">
        <v>4014</v>
      </c>
      <c r="F46991" s="23" t="s">
        <v>4015</v>
      </c>
      <c r="G46991" s="23" t="s">
        <v>4018</v>
      </c>
      <c r="H46991" s="23" t="s">
        <v>4017</v>
      </c>
      <c r="I46991" s="23">
        <v>521.79225599999995</v>
      </c>
      <c r="J46991" s="23">
        <v>103.14</v>
      </c>
    </row>
    <row r="46992" spans="1:10" x14ac:dyDescent="0.4">
      <c r="A46992" s="23" t="s">
        <v>76</v>
      </c>
      <c r="B46992" s="23" t="s">
        <v>168</v>
      </c>
      <c r="C46992" s="23" t="s">
        <v>4014</v>
      </c>
      <c r="F46992" s="23" t="s">
        <v>4015</v>
      </c>
      <c r="G46992" s="23" t="s">
        <v>4018</v>
      </c>
      <c r="H46992" s="23" t="s">
        <v>4017</v>
      </c>
      <c r="I46992" s="23">
        <v>521.79225599999995</v>
      </c>
      <c r="J46992" s="23">
        <v>103.14</v>
      </c>
    </row>
    <row r="46993" spans="1:10" x14ac:dyDescent="0.4">
      <c r="A46993" s="23" t="s">
        <v>76</v>
      </c>
      <c r="B46993" s="23" t="s">
        <v>77</v>
      </c>
      <c r="C46993" s="23" t="s">
        <v>4014</v>
      </c>
      <c r="F46993" s="23" t="s">
        <v>4015</v>
      </c>
      <c r="G46993" s="23" t="s">
        <v>4018</v>
      </c>
      <c r="H46993" s="23" t="s">
        <v>4017</v>
      </c>
      <c r="I46993" s="23">
        <v>521.79225599999995</v>
      </c>
      <c r="J46993" s="23">
        <v>103.14</v>
      </c>
    </row>
    <row r="46994" spans="1:10" x14ac:dyDescent="0.4">
      <c r="A46994" s="23" t="s">
        <v>78</v>
      </c>
      <c r="B46994" s="23" t="s">
        <v>169</v>
      </c>
      <c r="C46994" s="23" t="s">
        <v>4014</v>
      </c>
      <c r="F46994" s="23" t="s">
        <v>4015</v>
      </c>
      <c r="G46994" s="23" t="s">
        <v>4018</v>
      </c>
      <c r="H46994" s="23" t="s">
        <v>4017</v>
      </c>
      <c r="I46994" s="23">
        <v>521.79225599999995</v>
      </c>
      <c r="J46994" s="23">
        <v>103.14</v>
      </c>
    </row>
    <row r="46995" spans="1:10" x14ac:dyDescent="0.4">
      <c r="A46995" s="23" t="s">
        <v>78</v>
      </c>
      <c r="B46995" s="23" t="s">
        <v>79</v>
      </c>
      <c r="C46995" s="23" t="s">
        <v>4014</v>
      </c>
      <c r="F46995" s="23" t="s">
        <v>4015</v>
      </c>
      <c r="G46995" s="23" t="s">
        <v>4018</v>
      </c>
      <c r="H46995" s="23" t="s">
        <v>4017</v>
      </c>
      <c r="I46995" s="23">
        <v>521.79225599999995</v>
      </c>
      <c r="J46995" s="23">
        <v>103.14</v>
      </c>
    </row>
    <row r="46996" spans="1:10" x14ac:dyDescent="0.4">
      <c r="A46996" s="23" t="s">
        <v>80</v>
      </c>
      <c r="B46996" s="23" t="s">
        <v>170</v>
      </c>
      <c r="C46996" s="23" t="s">
        <v>4014</v>
      </c>
      <c r="F46996" s="23" t="s">
        <v>4015</v>
      </c>
      <c r="G46996" s="23" t="s">
        <v>4018</v>
      </c>
      <c r="H46996" s="23" t="s">
        <v>4017</v>
      </c>
      <c r="I46996" s="23">
        <v>521.79225599999995</v>
      </c>
      <c r="J46996" s="23">
        <v>103.14</v>
      </c>
    </row>
    <row r="46997" spans="1:10" x14ac:dyDescent="0.4">
      <c r="A46997" s="23" t="s">
        <v>80</v>
      </c>
      <c r="B46997" s="23" t="s">
        <v>81</v>
      </c>
      <c r="C46997" s="23" t="s">
        <v>4014</v>
      </c>
      <c r="F46997" s="23" t="s">
        <v>4015</v>
      </c>
      <c r="G46997" s="23" t="s">
        <v>4018</v>
      </c>
      <c r="H46997" s="23" t="s">
        <v>4017</v>
      </c>
      <c r="I46997" s="23">
        <v>521.79225599999995</v>
      </c>
      <c r="J46997" s="23">
        <v>103.14</v>
      </c>
    </row>
    <row r="46998" spans="1:10" x14ac:dyDescent="0.4">
      <c r="A46998" s="23" t="s">
        <v>82</v>
      </c>
      <c r="B46998" s="23" t="s">
        <v>171</v>
      </c>
      <c r="C46998" s="23" t="s">
        <v>4014</v>
      </c>
      <c r="F46998" s="23" t="s">
        <v>4015</v>
      </c>
      <c r="G46998" s="23" t="s">
        <v>4018</v>
      </c>
      <c r="H46998" s="23" t="s">
        <v>4017</v>
      </c>
      <c r="I46998" s="23">
        <v>521.79225599999995</v>
      </c>
      <c r="J46998" s="23">
        <v>103.14</v>
      </c>
    </row>
    <row r="46999" spans="1:10" x14ac:dyDescent="0.4">
      <c r="A46999" s="23" t="s">
        <v>82</v>
      </c>
      <c r="B46999" s="23" t="s">
        <v>83</v>
      </c>
      <c r="C46999" s="23" t="s">
        <v>4014</v>
      </c>
      <c r="F46999" s="23" t="s">
        <v>4015</v>
      </c>
      <c r="G46999" s="23" t="s">
        <v>4018</v>
      </c>
      <c r="H46999" s="23" t="s">
        <v>4017</v>
      </c>
      <c r="I46999" s="23">
        <v>521.79225599999995</v>
      </c>
      <c r="J46999" s="23">
        <v>103.14</v>
      </c>
    </row>
    <row r="47000" spans="1:10" x14ac:dyDescent="0.4">
      <c r="A47000" s="23" t="s">
        <v>84</v>
      </c>
      <c r="B47000" s="23" t="s">
        <v>172</v>
      </c>
      <c r="C47000" s="23" t="s">
        <v>4014</v>
      </c>
      <c r="F47000" s="23" t="s">
        <v>4015</v>
      </c>
      <c r="G47000" s="23" t="s">
        <v>4018</v>
      </c>
      <c r="H47000" s="23" t="s">
        <v>4017</v>
      </c>
      <c r="I47000" s="23">
        <v>521.79225599999995</v>
      </c>
      <c r="J47000" s="23">
        <v>103.14</v>
      </c>
    </row>
    <row r="47001" spans="1:10" x14ac:dyDescent="0.4">
      <c r="A47001" s="23" t="s">
        <v>84</v>
      </c>
      <c r="B47001" s="23" t="s">
        <v>85</v>
      </c>
      <c r="C47001" s="23" t="s">
        <v>4014</v>
      </c>
      <c r="F47001" s="23" t="s">
        <v>4015</v>
      </c>
      <c r="G47001" s="23" t="s">
        <v>4018</v>
      </c>
      <c r="H47001" s="23" t="s">
        <v>4017</v>
      </c>
      <c r="I47001" s="23">
        <v>521.79225599999995</v>
      </c>
      <c r="J47001" s="23">
        <v>103.14</v>
      </c>
    </row>
    <row r="47002" spans="1:10" x14ac:dyDescent="0.4">
      <c r="A47002" s="23" t="s">
        <v>86</v>
      </c>
      <c r="B47002" s="23" t="s">
        <v>173</v>
      </c>
      <c r="C47002" s="23" t="s">
        <v>4014</v>
      </c>
      <c r="F47002" s="23" t="s">
        <v>4015</v>
      </c>
      <c r="G47002" s="23" t="s">
        <v>4018</v>
      </c>
      <c r="H47002" s="23" t="s">
        <v>4017</v>
      </c>
      <c r="I47002" s="23">
        <v>521.79225599999995</v>
      </c>
      <c r="J47002" s="23">
        <v>103.14</v>
      </c>
    </row>
    <row r="47003" spans="1:10" x14ac:dyDescent="0.4">
      <c r="A47003" s="23" t="s">
        <v>86</v>
      </c>
      <c r="B47003" s="23" t="s">
        <v>87</v>
      </c>
      <c r="C47003" s="23" t="s">
        <v>4014</v>
      </c>
      <c r="F47003" s="23" t="s">
        <v>4015</v>
      </c>
      <c r="G47003" s="23" t="s">
        <v>4018</v>
      </c>
      <c r="H47003" s="23" t="s">
        <v>4017</v>
      </c>
      <c r="I47003" s="23">
        <v>521.79225599999995</v>
      </c>
      <c r="J47003" s="23">
        <v>103.14</v>
      </c>
    </row>
    <row r="47004" spans="1:10" x14ac:dyDescent="0.4">
      <c r="A47004" s="23" t="s">
        <v>88</v>
      </c>
      <c r="B47004" s="23" t="s">
        <v>174</v>
      </c>
      <c r="C47004" s="23" t="s">
        <v>4014</v>
      </c>
      <c r="F47004" s="23" t="s">
        <v>4015</v>
      </c>
      <c r="G47004" s="23" t="s">
        <v>4018</v>
      </c>
      <c r="H47004" s="23" t="s">
        <v>4017</v>
      </c>
      <c r="I47004" s="23">
        <v>521.79225599999995</v>
      </c>
      <c r="J47004" s="23">
        <v>103.14</v>
      </c>
    </row>
    <row r="47005" spans="1:10" x14ac:dyDescent="0.4">
      <c r="A47005" s="23" t="s">
        <v>88</v>
      </c>
      <c r="B47005" s="23" t="s">
        <v>89</v>
      </c>
      <c r="C47005" s="23" t="s">
        <v>4014</v>
      </c>
      <c r="F47005" s="23" t="s">
        <v>4015</v>
      </c>
      <c r="G47005" s="23" t="s">
        <v>4018</v>
      </c>
      <c r="H47005" s="23" t="s">
        <v>4017</v>
      </c>
      <c r="I47005" s="23">
        <v>521.79225599999995</v>
      </c>
      <c r="J47005" s="23">
        <v>103.14</v>
      </c>
    </row>
    <row r="47006" spans="1:10" x14ac:dyDescent="0.4">
      <c r="A47006" s="23" t="s">
        <v>90</v>
      </c>
      <c r="B47006" s="23" t="s">
        <v>175</v>
      </c>
      <c r="C47006" s="23" t="s">
        <v>4014</v>
      </c>
      <c r="F47006" s="23" t="s">
        <v>4015</v>
      </c>
      <c r="G47006" s="23" t="s">
        <v>4018</v>
      </c>
      <c r="H47006" s="23" t="s">
        <v>4017</v>
      </c>
      <c r="I47006" s="23">
        <v>521.79225599999995</v>
      </c>
      <c r="J47006" s="23">
        <v>103.14</v>
      </c>
    </row>
    <row r="47007" spans="1:10" x14ac:dyDescent="0.4">
      <c r="A47007" s="23" t="s">
        <v>90</v>
      </c>
      <c r="B47007" s="23" t="s">
        <v>91</v>
      </c>
      <c r="C47007" s="23" t="s">
        <v>4014</v>
      </c>
      <c r="F47007" s="23" t="s">
        <v>4015</v>
      </c>
      <c r="G47007" s="23" t="s">
        <v>4018</v>
      </c>
      <c r="H47007" s="23" t="s">
        <v>4017</v>
      </c>
      <c r="I47007" s="23">
        <v>521.79225599999995</v>
      </c>
      <c r="J47007" s="23">
        <v>103.14</v>
      </c>
    </row>
    <row r="47008" spans="1:10" x14ac:dyDescent="0.4">
      <c r="A47008" s="23" t="s">
        <v>92</v>
      </c>
      <c r="B47008" s="23" t="s">
        <v>176</v>
      </c>
      <c r="C47008" s="23" t="s">
        <v>4014</v>
      </c>
      <c r="F47008" s="23" t="s">
        <v>4015</v>
      </c>
      <c r="G47008" s="23" t="s">
        <v>4018</v>
      </c>
      <c r="H47008" s="23" t="s">
        <v>4017</v>
      </c>
      <c r="I47008" s="23">
        <v>521.79225599999995</v>
      </c>
      <c r="J47008" s="23">
        <v>103.14</v>
      </c>
    </row>
    <row r="47009" spans="1:10" x14ac:dyDescent="0.4">
      <c r="A47009" s="23" t="s">
        <v>92</v>
      </c>
      <c r="B47009" s="23" t="s">
        <v>93</v>
      </c>
      <c r="C47009" s="23" t="s">
        <v>4014</v>
      </c>
      <c r="F47009" s="23" t="s">
        <v>4015</v>
      </c>
      <c r="G47009" s="23" t="s">
        <v>4018</v>
      </c>
      <c r="H47009" s="23" t="s">
        <v>4017</v>
      </c>
      <c r="I47009" s="23">
        <v>521.79225599999995</v>
      </c>
      <c r="J47009" s="23">
        <v>103.14</v>
      </c>
    </row>
    <row r="47010" spans="1:10" x14ac:dyDescent="0.4">
      <c r="A47010" s="23" t="s">
        <v>94</v>
      </c>
      <c r="B47010" s="23" t="s">
        <v>177</v>
      </c>
      <c r="C47010" s="23" t="s">
        <v>4014</v>
      </c>
      <c r="F47010" s="23" t="s">
        <v>4015</v>
      </c>
      <c r="G47010" s="23" t="s">
        <v>4018</v>
      </c>
      <c r="H47010" s="23" t="s">
        <v>4017</v>
      </c>
      <c r="I47010" s="23">
        <v>521.79225599999995</v>
      </c>
      <c r="J47010" s="23">
        <v>103.14</v>
      </c>
    </row>
    <row r="47011" spans="1:10" x14ac:dyDescent="0.4">
      <c r="A47011" s="23" t="s">
        <v>94</v>
      </c>
      <c r="B47011" s="23" t="s">
        <v>95</v>
      </c>
      <c r="C47011" s="23" t="s">
        <v>4014</v>
      </c>
      <c r="F47011" s="23" t="s">
        <v>4015</v>
      </c>
      <c r="G47011" s="23" t="s">
        <v>4018</v>
      </c>
      <c r="H47011" s="23" t="s">
        <v>4017</v>
      </c>
      <c r="I47011" s="23">
        <v>521.79225599999995</v>
      </c>
      <c r="J47011" s="23">
        <v>103.14</v>
      </c>
    </row>
    <row r="47012" spans="1:10" x14ac:dyDescent="0.4">
      <c r="A47012" s="23" t="s">
        <v>96</v>
      </c>
      <c r="B47012" s="23" t="s">
        <v>178</v>
      </c>
      <c r="C47012" s="23" t="s">
        <v>4014</v>
      </c>
      <c r="F47012" s="23" t="s">
        <v>4015</v>
      </c>
      <c r="G47012" s="23" t="s">
        <v>4018</v>
      </c>
      <c r="H47012" s="23" t="s">
        <v>4017</v>
      </c>
      <c r="I47012" s="23">
        <v>521.79225599999995</v>
      </c>
      <c r="J47012" s="23">
        <v>103.14</v>
      </c>
    </row>
    <row r="47013" spans="1:10" x14ac:dyDescent="0.4">
      <c r="A47013" s="23" t="s">
        <v>96</v>
      </c>
      <c r="B47013" s="23" t="s">
        <v>97</v>
      </c>
      <c r="C47013" s="23" t="s">
        <v>4014</v>
      </c>
      <c r="F47013" s="23" t="s">
        <v>4015</v>
      </c>
      <c r="G47013" s="23" t="s">
        <v>4018</v>
      </c>
      <c r="H47013" s="23" t="s">
        <v>4017</v>
      </c>
      <c r="I47013" s="23">
        <v>521.79225599999995</v>
      </c>
      <c r="J47013" s="23">
        <v>103.14</v>
      </c>
    </row>
    <row r="47014" spans="1:10" x14ac:dyDescent="0.4">
      <c r="A47014" s="23" t="s">
        <v>98</v>
      </c>
      <c r="B47014" s="23" t="s">
        <v>99</v>
      </c>
      <c r="C47014" s="23" t="s">
        <v>4014</v>
      </c>
      <c r="F47014" s="23" t="s">
        <v>4015</v>
      </c>
      <c r="G47014" s="23" t="s">
        <v>4018</v>
      </c>
      <c r="H47014" s="23" t="s">
        <v>4017</v>
      </c>
      <c r="I47014" s="23">
        <v>521.79225599999995</v>
      </c>
      <c r="J47014" s="23">
        <v>103.14</v>
      </c>
    </row>
    <row r="47015" spans="1:10" x14ac:dyDescent="0.4">
      <c r="A47015" s="23" t="s">
        <v>98</v>
      </c>
      <c r="B47015" s="23" t="s">
        <v>179</v>
      </c>
      <c r="C47015" s="23" t="s">
        <v>4014</v>
      </c>
      <c r="F47015" s="23" t="s">
        <v>4015</v>
      </c>
      <c r="G47015" s="23" t="s">
        <v>4018</v>
      </c>
      <c r="H47015" s="23" t="s">
        <v>4017</v>
      </c>
      <c r="I47015" s="23">
        <v>521.79225599999995</v>
      </c>
      <c r="J47015" s="23">
        <v>103.14</v>
      </c>
    </row>
    <row r="47016" spans="1:10" x14ac:dyDescent="0.4">
      <c r="A47016" s="23" t="s">
        <v>100</v>
      </c>
      <c r="B47016" s="23" t="s">
        <v>180</v>
      </c>
      <c r="C47016" s="23" t="s">
        <v>4014</v>
      </c>
      <c r="F47016" s="23" t="s">
        <v>4015</v>
      </c>
      <c r="G47016" s="23" t="s">
        <v>4018</v>
      </c>
      <c r="H47016" s="23" t="s">
        <v>4017</v>
      </c>
      <c r="I47016" s="23">
        <v>521.79225599999995</v>
      </c>
      <c r="J47016" s="23">
        <v>103.14</v>
      </c>
    </row>
    <row r="47017" spans="1:10" x14ac:dyDescent="0.4">
      <c r="A47017" s="23" t="s">
        <v>100</v>
      </c>
      <c r="B47017" s="23" t="s">
        <v>101</v>
      </c>
      <c r="C47017" s="23" t="s">
        <v>4014</v>
      </c>
      <c r="F47017" s="23" t="s">
        <v>4015</v>
      </c>
      <c r="G47017" s="23" t="s">
        <v>4018</v>
      </c>
      <c r="H47017" s="23" t="s">
        <v>4017</v>
      </c>
      <c r="I47017" s="23">
        <v>521.79225599999995</v>
      </c>
      <c r="J47017" s="23">
        <v>103.14</v>
      </c>
    </row>
    <row r="47018" spans="1:10" x14ac:dyDescent="0.4">
      <c r="A47018" s="23" t="s">
        <v>102</v>
      </c>
      <c r="B47018" s="23" t="s">
        <v>181</v>
      </c>
      <c r="C47018" s="23" t="s">
        <v>4014</v>
      </c>
      <c r="F47018" s="23" t="s">
        <v>4015</v>
      </c>
      <c r="G47018" s="23" t="s">
        <v>4018</v>
      </c>
      <c r="H47018" s="23" t="s">
        <v>4017</v>
      </c>
      <c r="I47018" s="23">
        <v>521.79225599999995</v>
      </c>
      <c r="J47018" s="23">
        <v>103.14</v>
      </c>
    </row>
    <row r="47019" spans="1:10" x14ac:dyDescent="0.4">
      <c r="A47019" s="23" t="s">
        <v>102</v>
      </c>
      <c r="B47019" s="23" t="s">
        <v>103</v>
      </c>
      <c r="C47019" s="23" t="s">
        <v>4014</v>
      </c>
      <c r="F47019" s="23" t="s">
        <v>4015</v>
      </c>
      <c r="G47019" s="23" t="s">
        <v>4018</v>
      </c>
      <c r="H47019" s="23" t="s">
        <v>4017</v>
      </c>
      <c r="I47019" s="23">
        <v>521.79225599999995</v>
      </c>
      <c r="J47019" s="23">
        <v>103.14</v>
      </c>
    </row>
    <row r="47020" spans="1:10" x14ac:dyDescent="0.4">
      <c r="A47020" s="23" t="s">
        <v>104</v>
      </c>
      <c r="B47020" s="23" t="s">
        <v>182</v>
      </c>
      <c r="C47020" s="23" t="s">
        <v>4014</v>
      </c>
      <c r="F47020" s="23" t="s">
        <v>4015</v>
      </c>
      <c r="G47020" s="23" t="s">
        <v>4018</v>
      </c>
      <c r="H47020" s="23" t="s">
        <v>4017</v>
      </c>
      <c r="I47020" s="23">
        <v>521.79225599999995</v>
      </c>
      <c r="J47020" s="23">
        <v>103.14</v>
      </c>
    </row>
    <row r="47021" spans="1:10" x14ac:dyDescent="0.4">
      <c r="A47021" s="23" t="s">
        <v>104</v>
      </c>
      <c r="B47021" s="23" t="s">
        <v>105</v>
      </c>
      <c r="C47021" s="23" t="s">
        <v>4014</v>
      </c>
      <c r="F47021" s="23" t="s">
        <v>4015</v>
      </c>
      <c r="G47021" s="23" t="s">
        <v>4018</v>
      </c>
      <c r="H47021" s="23" t="s">
        <v>4017</v>
      </c>
      <c r="I47021" s="23">
        <v>521.79225599999995</v>
      </c>
      <c r="J47021" s="23">
        <v>103.14</v>
      </c>
    </row>
    <row r="47022" spans="1:10" x14ac:dyDescent="0.4">
      <c r="A47022" s="23" t="s">
        <v>106</v>
      </c>
      <c r="B47022" s="23" t="s">
        <v>183</v>
      </c>
      <c r="C47022" s="23" t="s">
        <v>4014</v>
      </c>
      <c r="F47022" s="23" t="s">
        <v>4015</v>
      </c>
      <c r="G47022" s="23" t="s">
        <v>4018</v>
      </c>
      <c r="H47022" s="23" t="s">
        <v>4017</v>
      </c>
      <c r="I47022" s="23">
        <v>521.79225599999995</v>
      </c>
      <c r="J47022" s="23">
        <v>103.14</v>
      </c>
    </row>
    <row r="47023" spans="1:10" x14ac:dyDescent="0.4">
      <c r="A47023" s="23" t="s">
        <v>106</v>
      </c>
      <c r="B47023" s="23" t="s">
        <v>107</v>
      </c>
      <c r="C47023" s="23" t="s">
        <v>4014</v>
      </c>
      <c r="F47023" s="23" t="s">
        <v>4015</v>
      </c>
      <c r="G47023" s="23" t="s">
        <v>4018</v>
      </c>
      <c r="H47023" s="23" t="s">
        <v>4017</v>
      </c>
      <c r="I47023" s="23">
        <v>521.79225599999995</v>
      </c>
      <c r="J47023" s="23">
        <v>103.14</v>
      </c>
    </row>
    <row r="47024" spans="1:10" x14ac:dyDescent="0.4">
      <c r="A47024" s="23" t="s">
        <v>108</v>
      </c>
      <c r="B47024" s="23" t="s">
        <v>184</v>
      </c>
      <c r="C47024" s="23" t="s">
        <v>4014</v>
      </c>
      <c r="F47024" s="23" t="s">
        <v>4015</v>
      </c>
      <c r="G47024" s="23" t="s">
        <v>4018</v>
      </c>
      <c r="H47024" s="23" t="s">
        <v>4017</v>
      </c>
      <c r="I47024" s="23">
        <v>521.79225599999995</v>
      </c>
      <c r="J47024" s="23">
        <v>103.14</v>
      </c>
    </row>
    <row r="47025" spans="1:10" x14ac:dyDescent="0.4">
      <c r="A47025" s="23" t="s">
        <v>108</v>
      </c>
      <c r="B47025" s="23" t="s">
        <v>109</v>
      </c>
      <c r="C47025" s="23" t="s">
        <v>4014</v>
      </c>
      <c r="F47025" s="23" t="s">
        <v>4015</v>
      </c>
      <c r="G47025" s="23" t="s">
        <v>4018</v>
      </c>
      <c r="H47025" s="23" t="s">
        <v>4017</v>
      </c>
      <c r="I47025" s="23">
        <v>521.79225599999995</v>
      </c>
      <c r="J47025" s="23">
        <v>103.14</v>
      </c>
    </row>
    <row r="47026" spans="1:10" x14ac:dyDescent="0.4">
      <c r="A47026" s="23" t="s">
        <v>110</v>
      </c>
      <c r="B47026" s="23" t="s">
        <v>185</v>
      </c>
      <c r="C47026" s="23" t="s">
        <v>4014</v>
      </c>
      <c r="F47026" s="23" t="s">
        <v>4015</v>
      </c>
      <c r="G47026" s="23" t="s">
        <v>4018</v>
      </c>
      <c r="H47026" s="23" t="s">
        <v>4017</v>
      </c>
      <c r="I47026" s="23">
        <v>521.79225599999995</v>
      </c>
      <c r="J47026" s="23">
        <v>103.14</v>
      </c>
    </row>
    <row r="47027" spans="1:10" x14ac:dyDescent="0.4">
      <c r="A47027" s="23" t="s">
        <v>110</v>
      </c>
      <c r="B47027" s="23" t="s">
        <v>111</v>
      </c>
      <c r="C47027" s="23" t="s">
        <v>4014</v>
      </c>
      <c r="F47027" s="23" t="s">
        <v>4015</v>
      </c>
      <c r="G47027" s="23" t="s">
        <v>4018</v>
      </c>
      <c r="H47027" s="23" t="s">
        <v>4017</v>
      </c>
      <c r="I47027" s="23">
        <v>521.79225599999995</v>
      </c>
      <c r="J47027" s="23">
        <v>103.14</v>
      </c>
    </row>
    <row r="47028" spans="1:10" x14ac:dyDescent="0.4">
      <c r="A47028" s="23" t="s">
        <v>112</v>
      </c>
      <c r="B47028" s="23" t="s">
        <v>186</v>
      </c>
      <c r="C47028" s="23" t="s">
        <v>4014</v>
      </c>
      <c r="F47028" s="23" t="s">
        <v>4015</v>
      </c>
      <c r="G47028" s="23" t="s">
        <v>4018</v>
      </c>
      <c r="H47028" s="23" t="s">
        <v>4017</v>
      </c>
      <c r="I47028" s="23">
        <v>521.79225599999995</v>
      </c>
      <c r="J47028" s="23">
        <v>103.14</v>
      </c>
    </row>
    <row r="47029" spans="1:10" x14ac:dyDescent="0.4">
      <c r="A47029" s="23" t="s">
        <v>112</v>
      </c>
      <c r="B47029" s="23" t="s">
        <v>113</v>
      </c>
      <c r="C47029" s="23" t="s">
        <v>4014</v>
      </c>
      <c r="F47029" s="23" t="s">
        <v>4015</v>
      </c>
      <c r="G47029" s="23" t="s">
        <v>4018</v>
      </c>
      <c r="H47029" s="23" t="s">
        <v>4017</v>
      </c>
      <c r="I47029" s="23">
        <v>521.79225599999995</v>
      </c>
      <c r="J47029" s="23">
        <v>103.14</v>
      </c>
    </row>
    <row r="47030" spans="1:10" x14ac:dyDescent="0.4">
      <c r="A47030" s="23" t="s">
        <v>114</v>
      </c>
      <c r="B47030" s="23" t="s">
        <v>187</v>
      </c>
      <c r="C47030" s="23" t="s">
        <v>4014</v>
      </c>
      <c r="F47030" s="23" t="s">
        <v>4015</v>
      </c>
      <c r="G47030" s="23" t="s">
        <v>4018</v>
      </c>
      <c r="H47030" s="23" t="s">
        <v>4017</v>
      </c>
      <c r="I47030" s="23">
        <v>521.79225599999995</v>
      </c>
      <c r="J47030" s="23">
        <v>103.14</v>
      </c>
    </row>
    <row r="47031" spans="1:10" x14ac:dyDescent="0.4">
      <c r="A47031" s="23" t="s">
        <v>114</v>
      </c>
      <c r="B47031" s="23" t="s">
        <v>115</v>
      </c>
      <c r="C47031" s="23" t="s">
        <v>4014</v>
      </c>
      <c r="F47031" s="23" t="s">
        <v>4015</v>
      </c>
      <c r="G47031" s="23" t="s">
        <v>4018</v>
      </c>
      <c r="H47031" s="23" t="s">
        <v>4017</v>
      </c>
      <c r="I47031" s="23">
        <v>521.79225599999995</v>
      </c>
      <c r="J47031" s="23">
        <v>103.14</v>
      </c>
    </row>
    <row r="47032" spans="1:10" x14ac:dyDescent="0.4">
      <c r="A47032" s="23" t="s">
        <v>116</v>
      </c>
      <c r="B47032" s="23" t="s">
        <v>117</v>
      </c>
      <c r="C47032" s="23" t="s">
        <v>4014</v>
      </c>
      <c r="F47032" s="23" t="s">
        <v>4015</v>
      </c>
      <c r="G47032" s="23" t="s">
        <v>4018</v>
      </c>
      <c r="H47032" s="23" t="s">
        <v>4017</v>
      </c>
      <c r="I47032" s="23">
        <v>521.79225599999995</v>
      </c>
      <c r="J47032" s="23">
        <v>103.14</v>
      </c>
    </row>
    <row r="47033" spans="1:10" x14ac:dyDescent="0.4">
      <c r="A47033" s="23" t="s">
        <v>116</v>
      </c>
      <c r="B47033" s="23" t="s">
        <v>188</v>
      </c>
      <c r="C47033" s="23" t="s">
        <v>4014</v>
      </c>
      <c r="F47033" s="23" t="s">
        <v>4015</v>
      </c>
      <c r="G47033" s="23" t="s">
        <v>4018</v>
      </c>
      <c r="H47033" s="23" t="s">
        <v>4017</v>
      </c>
      <c r="I47033" s="23">
        <v>521.79225599999995</v>
      </c>
      <c r="J47033" s="23">
        <v>103.14</v>
      </c>
    </row>
    <row r="47034" spans="1:10" x14ac:dyDescent="0.4">
      <c r="A47034" s="23" t="s">
        <v>118</v>
      </c>
      <c r="B47034" s="23" t="s">
        <v>189</v>
      </c>
      <c r="C47034" s="23" t="s">
        <v>4014</v>
      </c>
      <c r="F47034" s="23" t="s">
        <v>4015</v>
      </c>
      <c r="G47034" s="23" t="s">
        <v>4018</v>
      </c>
      <c r="H47034" s="23" t="s">
        <v>4017</v>
      </c>
      <c r="I47034" s="23">
        <v>521.79225599999995</v>
      </c>
      <c r="J47034" s="23">
        <v>103.14</v>
      </c>
    </row>
    <row r="47035" spans="1:10" x14ac:dyDescent="0.4">
      <c r="A47035" s="23" t="s">
        <v>118</v>
      </c>
      <c r="B47035" s="23" t="s">
        <v>119</v>
      </c>
      <c r="C47035" s="23" t="s">
        <v>4014</v>
      </c>
      <c r="F47035" s="23" t="s">
        <v>4015</v>
      </c>
      <c r="G47035" s="23" t="s">
        <v>4018</v>
      </c>
      <c r="H47035" s="23" t="s">
        <v>4017</v>
      </c>
      <c r="I47035" s="23">
        <v>521.79225599999995</v>
      </c>
      <c r="J47035" s="23">
        <v>103.14</v>
      </c>
    </row>
    <row r="47036" spans="1:10" x14ac:dyDescent="0.4">
      <c r="A47036" s="23" t="s">
        <v>120</v>
      </c>
      <c r="B47036" s="23" t="s">
        <v>190</v>
      </c>
      <c r="C47036" s="23" t="s">
        <v>4014</v>
      </c>
      <c r="F47036" s="23" t="s">
        <v>4015</v>
      </c>
      <c r="G47036" s="23" t="s">
        <v>4018</v>
      </c>
      <c r="H47036" s="23" t="s">
        <v>4017</v>
      </c>
      <c r="I47036" s="23">
        <v>521.79225599999995</v>
      </c>
      <c r="J47036" s="23">
        <v>103.14</v>
      </c>
    </row>
    <row r="47037" spans="1:10" x14ac:dyDescent="0.4">
      <c r="A47037" s="23" t="s">
        <v>120</v>
      </c>
      <c r="B47037" s="23" t="s">
        <v>121</v>
      </c>
      <c r="C47037" s="23" t="s">
        <v>4014</v>
      </c>
      <c r="F47037" s="23" t="s">
        <v>4015</v>
      </c>
      <c r="G47037" s="23" t="s">
        <v>4018</v>
      </c>
      <c r="H47037" s="23" t="s">
        <v>4017</v>
      </c>
      <c r="I47037" s="23">
        <v>521.79225599999995</v>
      </c>
      <c r="J47037" s="23">
        <v>103.14</v>
      </c>
    </row>
    <row r="47038" spans="1:10" x14ac:dyDescent="0.4">
      <c r="A47038" s="23" t="s">
        <v>122</v>
      </c>
      <c r="B47038" s="23" t="s">
        <v>191</v>
      </c>
      <c r="C47038" s="23" t="s">
        <v>4014</v>
      </c>
      <c r="F47038" s="23" t="s">
        <v>4015</v>
      </c>
      <c r="G47038" s="23" t="s">
        <v>4018</v>
      </c>
      <c r="H47038" s="23" t="s">
        <v>4017</v>
      </c>
      <c r="I47038" s="23">
        <v>521.79225599999995</v>
      </c>
      <c r="J47038" s="23">
        <v>103.14</v>
      </c>
    </row>
    <row r="47039" spans="1:10" x14ac:dyDescent="0.4">
      <c r="A47039" s="23" t="s">
        <v>122</v>
      </c>
      <c r="B47039" s="23" t="s">
        <v>123</v>
      </c>
      <c r="C47039" s="23" t="s">
        <v>4014</v>
      </c>
      <c r="F47039" s="23" t="s">
        <v>4015</v>
      </c>
      <c r="G47039" s="23" t="s">
        <v>4018</v>
      </c>
      <c r="H47039" s="23" t="s">
        <v>4017</v>
      </c>
      <c r="I47039" s="23">
        <v>521.79225599999995</v>
      </c>
      <c r="J47039" s="23">
        <v>103.14</v>
      </c>
    </row>
    <row r="47040" spans="1:10" x14ac:dyDescent="0.4">
      <c r="A47040" s="23" t="s">
        <v>124</v>
      </c>
      <c r="B47040" s="23" t="s">
        <v>192</v>
      </c>
      <c r="C47040" s="23" t="s">
        <v>4014</v>
      </c>
      <c r="F47040" s="23" t="s">
        <v>4015</v>
      </c>
      <c r="G47040" s="23" t="s">
        <v>4018</v>
      </c>
      <c r="H47040" s="23" t="s">
        <v>4017</v>
      </c>
      <c r="I47040" s="23">
        <v>521.79225599999995</v>
      </c>
      <c r="J47040" s="23">
        <v>103.14</v>
      </c>
    </row>
    <row r="47041" spans="1:10" x14ac:dyDescent="0.4">
      <c r="A47041" s="23" t="s">
        <v>124</v>
      </c>
      <c r="B47041" s="23" t="s">
        <v>125</v>
      </c>
      <c r="C47041" s="23" t="s">
        <v>4014</v>
      </c>
      <c r="F47041" s="23" t="s">
        <v>4015</v>
      </c>
      <c r="G47041" s="23" t="s">
        <v>4018</v>
      </c>
      <c r="H47041" s="23" t="s">
        <v>4017</v>
      </c>
      <c r="I47041" s="23">
        <v>521.79225599999995</v>
      </c>
      <c r="J47041" s="23">
        <v>103.14</v>
      </c>
    </row>
    <row r="47042" spans="1:10" x14ac:dyDescent="0.4">
      <c r="A47042" s="23" t="s">
        <v>126</v>
      </c>
      <c r="B47042" s="23" t="s">
        <v>193</v>
      </c>
      <c r="C47042" s="23" t="s">
        <v>4014</v>
      </c>
      <c r="F47042" s="23" t="s">
        <v>4015</v>
      </c>
      <c r="G47042" s="23" t="s">
        <v>4018</v>
      </c>
      <c r="H47042" s="23" t="s">
        <v>4017</v>
      </c>
      <c r="I47042" s="23">
        <v>521.79225599999995</v>
      </c>
      <c r="J47042" s="23">
        <v>103.14</v>
      </c>
    </row>
    <row r="47043" spans="1:10" x14ac:dyDescent="0.4">
      <c r="A47043" s="23" t="s">
        <v>126</v>
      </c>
      <c r="B47043" s="23" t="s">
        <v>127</v>
      </c>
      <c r="C47043" s="23" t="s">
        <v>4014</v>
      </c>
      <c r="F47043" s="23" t="s">
        <v>4015</v>
      </c>
      <c r="G47043" s="23" t="s">
        <v>4018</v>
      </c>
      <c r="H47043" s="23" t="s">
        <v>4017</v>
      </c>
      <c r="I47043" s="23">
        <v>521.79225599999995</v>
      </c>
      <c r="J47043" s="23">
        <v>103.14</v>
      </c>
    </row>
    <row r="47044" spans="1:10" x14ac:dyDescent="0.4">
      <c r="A47044" s="23" t="s">
        <v>128</v>
      </c>
      <c r="B47044" s="23" t="s">
        <v>194</v>
      </c>
      <c r="C47044" s="23" t="s">
        <v>4014</v>
      </c>
      <c r="F47044" s="23" t="s">
        <v>4015</v>
      </c>
      <c r="G47044" s="23" t="s">
        <v>4018</v>
      </c>
      <c r="H47044" s="23" t="s">
        <v>4017</v>
      </c>
      <c r="I47044" s="23">
        <v>521.79225599999995</v>
      </c>
      <c r="J47044" s="23">
        <v>103.14</v>
      </c>
    </row>
    <row r="47045" spans="1:10" x14ac:dyDescent="0.4">
      <c r="A47045" s="23" t="s">
        <v>128</v>
      </c>
      <c r="B47045" s="23" t="s">
        <v>129</v>
      </c>
      <c r="C47045" s="23" t="s">
        <v>4014</v>
      </c>
      <c r="F47045" s="23" t="s">
        <v>4015</v>
      </c>
      <c r="G47045" s="23" t="s">
        <v>4018</v>
      </c>
      <c r="H47045" s="23" t="s">
        <v>4017</v>
      </c>
      <c r="I47045" s="23">
        <v>521.79225599999995</v>
      </c>
      <c r="J47045" s="23">
        <v>103.14</v>
      </c>
    </row>
    <row r="47046" spans="1:10" x14ac:dyDescent="0.4">
      <c r="A47046" s="23" t="s">
        <v>130</v>
      </c>
      <c r="B47046" s="23" t="s">
        <v>195</v>
      </c>
      <c r="C47046" s="23" t="s">
        <v>4014</v>
      </c>
      <c r="F47046" s="23" t="s">
        <v>4015</v>
      </c>
      <c r="G47046" s="23" t="s">
        <v>4018</v>
      </c>
      <c r="H47046" s="23" t="s">
        <v>4017</v>
      </c>
      <c r="I47046" s="23">
        <v>521.79225599999995</v>
      </c>
      <c r="J47046" s="23">
        <v>103.14</v>
      </c>
    </row>
    <row r="47047" spans="1:10" x14ac:dyDescent="0.4">
      <c r="A47047" s="23" t="s">
        <v>130</v>
      </c>
      <c r="B47047" s="23" t="s">
        <v>131</v>
      </c>
      <c r="C47047" s="23" t="s">
        <v>4014</v>
      </c>
      <c r="F47047" s="23" t="s">
        <v>4015</v>
      </c>
      <c r="G47047" s="23" t="s">
        <v>4018</v>
      </c>
      <c r="H47047" s="23" t="s">
        <v>4017</v>
      </c>
      <c r="I47047" s="23">
        <v>521.79225599999995</v>
      </c>
      <c r="J47047" s="23">
        <v>103.14</v>
      </c>
    </row>
    <row r="47048" spans="1:10" x14ac:dyDescent="0.4">
      <c r="A47048" s="23" t="s">
        <v>132</v>
      </c>
      <c r="B47048" s="23" t="s">
        <v>196</v>
      </c>
      <c r="C47048" s="23" t="s">
        <v>4014</v>
      </c>
      <c r="F47048" s="23" t="s">
        <v>4015</v>
      </c>
      <c r="G47048" s="23" t="s">
        <v>4018</v>
      </c>
      <c r="H47048" s="23" t="s">
        <v>4017</v>
      </c>
      <c r="I47048" s="23">
        <v>521.79225599999995</v>
      </c>
      <c r="J47048" s="23">
        <v>103.14</v>
      </c>
    </row>
    <row r="47049" spans="1:10" x14ac:dyDescent="0.4">
      <c r="A47049" s="23" t="s">
        <v>132</v>
      </c>
      <c r="B47049" s="23" t="s">
        <v>133</v>
      </c>
      <c r="C47049" s="23" t="s">
        <v>4014</v>
      </c>
      <c r="F47049" s="23" t="s">
        <v>4015</v>
      </c>
      <c r="G47049" s="23" t="s">
        <v>4018</v>
      </c>
      <c r="H47049" s="23" t="s">
        <v>4017</v>
      </c>
      <c r="I47049" s="23">
        <v>521.79225599999995</v>
      </c>
      <c r="J47049" s="23">
        <v>103.14</v>
      </c>
    </row>
    <row r="47050" spans="1:10" x14ac:dyDescent="0.4">
      <c r="A47050" s="23" t="s">
        <v>134</v>
      </c>
      <c r="B47050" s="23" t="s">
        <v>197</v>
      </c>
      <c r="C47050" s="23" t="s">
        <v>4014</v>
      </c>
      <c r="F47050" s="23" t="s">
        <v>4015</v>
      </c>
      <c r="G47050" s="23" t="s">
        <v>4018</v>
      </c>
      <c r="H47050" s="23" t="s">
        <v>4017</v>
      </c>
      <c r="I47050" s="23">
        <v>521.79225599999995</v>
      </c>
      <c r="J47050" s="23">
        <v>103.14</v>
      </c>
    </row>
    <row r="47051" spans="1:10" x14ac:dyDescent="0.4">
      <c r="A47051" s="23" t="s">
        <v>134</v>
      </c>
      <c r="B47051" s="23" t="s">
        <v>135</v>
      </c>
      <c r="C47051" s="23" t="s">
        <v>4014</v>
      </c>
      <c r="F47051" s="23" t="s">
        <v>4015</v>
      </c>
      <c r="G47051" s="23" t="s">
        <v>4018</v>
      </c>
      <c r="H47051" s="23" t="s">
        <v>4017</v>
      </c>
      <c r="I47051" s="23">
        <v>521.79225599999995</v>
      </c>
      <c r="J47051" s="23">
        <v>103.14</v>
      </c>
    </row>
    <row r="47052" spans="1:10" x14ac:dyDescent="0.4">
      <c r="A47052" s="23" t="s">
        <v>136</v>
      </c>
      <c r="B47052" s="23" t="s">
        <v>198</v>
      </c>
      <c r="C47052" s="23" t="s">
        <v>4014</v>
      </c>
      <c r="F47052" s="23" t="s">
        <v>4015</v>
      </c>
      <c r="G47052" s="23" t="s">
        <v>4018</v>
      </c>
      <c r="H47052" s="23" t="s">
        <v>4017</v>
      </c>
      <c r="I47052" s="23">
        <v>521.79225599999995</v>
      </c>
      <c r="J47052" s="23">
        <v>103.14</v>
      </c>
    </row>
    <row r="47053" spans="1:10" x14ac:dyDescent="0.4">
      <c r="A47053" s="23" t="s">
        <v>136</v>
      </c>
      <c r="B47053" s="23" t="s">
        <v>137</v>
      </c>
      <c r="C47053" s="23" t="s">
        <v>4014</v>
      </c>
      <c r="F47053" s="23" t="s">
        <v>4015</v>
      </c>
      <c r="G47053" s="23" t="s">
        <v>4018</v>
      </c>
      <c r="H47053" s="23" t="s">
        <v>4017</v>
      </c>
      <c r="I47053" s="23">
        <v>521.79225599999995</v>
      </c>
      <c r="J47053" s="23">
        <v>103.14</v>
      </c>
    </row>
    <row r="47054" spans="1:10" x14ac:dyDescent="0.4">
      <c r="A47054" s="23" t="s">
        <v>138</v>
      </c>
      <c r="B47054" s="23" t="s">
        <v>199</v>
      </c>
      <c r="C47054" s="23" t="s">
        <v>4014</v>
      </c>
      <c r="F47054" s="23" t="s">
        <v>4015</v>
      </c>
      <c r="G47054" s="23" t="s">
        <v>4018</v>
      </c>
      <c r="H47054" s="23" t="s">
        <v>4017</v>
      </c>
      <c r="I47054" s="23">
        <v>521.79225599999995</v>
      </c>
      <c r="J47054" s="23">
        <v>103.14</v>
      </c>
    </row>
    <row r="47055" spans="1:10" x14ac:dyDescent="0.4">
      <c r="A47055" s="23" t="s">
        <v>138</v>
      </c>
      <c r="B47055" s="23" t="s">
        <v>139</v>
      </c>
      <c r="C47055" s="23" t="s">
        <v>4014</v>
      </c>
      <c r="F47055" s="23" t="s">
        <v>4015</v>
      </c>
      <c r="G47055" s="23" t="s">
        <v>4018</v>
      </c>
      <c r="H47055" s="23" t="s">
        <v>4017</v>
      </c>
      <c r="I47055" s="23">
        <v>521.79225599999995</v>
      </c>
      <c r="J47055" s="23">
        <v>103.14</v>
      </c>
    </row>
    <row r="47056" spans="1:10" x14ac:dyDescent="0.4">
      <c r="A47056" s="23" t="s">
        <v>140</v>
      </c>
      <c r="B47056" s="23" t="s">
        <v>200</v>
      </c>
      <c r="C47056" s="23" t="s">
        <v>4014</v>
      </c>
      <c r="F47056" s="23" t="s">
        <v>4015</v>
      </c>
      <c r="G47056" s="23" t="s">
        <v>4018</v>
      </c>
      <c r="H47056" s="23" t="s">
        <v>4017</v>
      </c>
      <c r="I47056" s="23">
        <v>521.79225599999995</v>
      </c>
      <c r="J47056" s="23">
        <v>103.14</v>
      </c>
    </row>
    <row r="47057" spans="1:10" x14ac:dyDescent="0.4">
      <c r="A47057" s="23" t="s">
        <v>140</v>
      </c>
      <c r="B47057" s="23" t="s">
        <v>141</v>
      </c>
      <c r="C47057" s="23" t="s">
        <v>4014</v>
      </c>
      <c r="F47057" s="23" t="s">
        <v>4015</v>
      </c>
      <c r="G47057" s="23" t="s">
        <v>4018</v>
      </c>
      <c r="H47057" s="23" t="s">
        <v>4017</v>
      </c>
      <c r="I47057" s="23">
        <v>521.79225599999995</v>
      </c>
      <c r="J47057" s="23">
        <v>103.14</v>
      </c>
    </row>
    <row r="47058" spans="1:10" x14ac:dyDescent="0.4">
      <c r="A47058" s="23" t="s">
        <v>142</v>
      </c>
      <c r="B47058" s="23" t="s">
        <v>201</v>
      </c>
      <c r="C47058" s="23" t="s">
        <v>4014</v>
      </c>
      <c r="F47058" s="23" t="s">
        <v>4015</v>
      </c>
      <c r="G47058" s="23" t="s">
        <v>4018</v>
      </c>
      <c r="H47058" s="23" t="s">
        <v>4017</v>
      </c>
      <c r="I47058" s="23">
        <v>521.79225599999995</v>
      </c>
      <c r="J47058" s="23">
        <v>103.14</v>
      </c>
    </row>
    <row r="47059" spans="1:10" x14ac:dyDescent="0.4">
      <c r="A47059" s="23" t="s">
        <v>142</v>
      </c>
      <c r="B47059" s="23" t="s">
        <v>143</v>
      </c>
      <c r="C47059" s="23" t="s">
        <v>4014</v>
      </c>
      <c r="F47059" s="23" t="s">
        <v>4015</v>
      </c>
      <c r="G47059" s="23" t="s">
        <v>4018</v>
      </c>
      <c r="H47059" s="23" t="s">
        <v>4017</v>
      </c>
      <c r="I47059" s="23">
        <v>521.79225599999995</v>
      </c>
      <c r="J47059" s="23">
        <v>103.14</v>
      </c>
    </row>
    <row r="47060" spans="1:10" x14ac:dyDescent="0.4">
      <c r="A47060" s="23" t="s">
        <v>144</v>
      </c>
      <c r="B47060" s="23" t="s">
        <v>202</v>
      </c>
      <c r="C47060" s="23" t="s">
        <v>4014</v>
      </c>
      <c r="F47060" s="23" t="s">
        <v>4015</v>
      </c>
      <c r="G47060" s="23" t="s">
        <v>4018</v>
      </c>
      <c r="H47060" s="23" t="s">
        <v>4017</v>
      </c>
      <c r="I47060" s="23">
        <v>521.79225599999995</v>
      </c>
      <c r="J47060" s="23">
        <v>103.14</v>
      </c>
    </row>
    <row r="47061" spans="1:10" x14ac:dyDescent="0.4">
      <c r="A47061" s="23" t="s">
        <v>144</v>
      </c>
      <c r="B47061" s="23" t="s">
        <v>145</v>
      </c>
      <c r="C47061" s="23" t="s">
        <v>4014</v>
      </c>
      <c r="F47061" s="23" t="s">
        <v>4015</v>
      </c>
      <c r="G47061" s="23" t="s">
        <v>4018</v>
      </c>
      <c r="H47061" s="23" t="s">
        <v>4017</v>
      </c>
      <c r="I47061" s="23">
        <v>521.79225599999995</v>
      </c>
      <c r="J47061" s="23">
        <v>103.14</v>
      </c>
    </row>
    <row r="47062" spans="1:10" x14ac:dyDescent="0.4">
      <c r="A47062" s="23" t="s">
        <v>146</v>
      </c>
      <c r="B47062" s="23" t="s">
        <v>203</v>
      </c>
      <c r="C47062" s="23" t="s">
        <v>4014</v>
      </c>
      <c r="F47062" s="23" t="s">
        <v>4015</v>
      </c>
      <c r="G47062" s="23" t="s">
        <v>4018</v>
      </c>
      <c r="H47062" s="23" t="s">
        <v>4017</v>
      </c>
      <c r="I47062" s="23">
        <v>521.79225599999995</v>
      </c>
      <c r="J47062" s="23">
        <v>103.14</v>
      </c>
    </row>
    <row r="47063" spans="1:10" x14ac:dyDescent="0.4">
      <c r="A47063" s="23" t="s">
        <v>146</v>
      </c>
      <c r="B47063" s="23" t="s">
        <v>147</v>
      </c>
      <c r="C47063" s="23" t="s">
        <v>4014</v>
      </c>
      <c r="F47063" s="23" t="s">
        <v>4015</v>
      </c>
      <c r="G47063" s="23" t="s">
        <v>4018</v>
      </c>
      <c r="H47063" s="23" t="s">
        <v>4017</v>
      </c>
      <c r="I47063" s="23">
        <v>521.79225599999995</v>
      </c>
      <c r="J47063" s="23">
        <v>103.14</v>
      </c>
    </row>
    <row r="47064" spans="1:10" x14ac:dyDescent="0.4">
      <c r="A47064" s="23" t="s">
        <v>148</v>
      </c>
      <c r="B47064" s="23" t="s">
        <v>204</v>
      </c>
      <c r="C47064" s="23" t="s">
        <v>4014</v>
      </c>
      <c r="F47064" s="23" t="s">
        <v>4015</v>
      </c>
      <c r="G47064" s="23" t="s">
        <v>4018</v>
      </c>
      <c r="H47064" s="23" t="s">
        <v>4017</v>
      </c>
      <c r="I47064" s="23">
        <v>521.79225599999995</v>
      </c>
      <c r="J47064" s="23">
        <v>103.14</v>
      </c>
    </row>
    <row r="47065" spans="1:10" x14ac:dyDescent="0.4">
      <c r="A47065" s="23" t="s">
        <v>148</v>
      </c>
      <c r="B47065" s="23" t="s">
        <v>149</v>
      </c>
      <c r="C47065" s="23" t="s">
        <v>4014</v>
      </c>
      <c r="F47065" s="23" t="s">
        <v>4015</v>
      </c>
      <c r="G47065" s="23" t="s">
        <v>4018</v>
      </c>
      <c r="H47065" s="23" t="s">
        <v>4017</v>
      </c>
      <c r="I47065" s="23">
        <v>521.79225599999995</v>
      </c>
      <c r="J47065" s="23">
        <v>103.14</v>
      </c>
    </row>
    <row r="47066" spans="1:10" x14ac:dyDescent="0.4">
      <c r="A47066" s="23" t="s">
        <v>150</v>
      </c>
      <c r="B47066" s="23" t="s">
        <v>205</v>
      </c>
      <c r="C47066" s="23" t="s">
        <v>4014</v>
      </c>
      <c r="F47066" s="23" t="s">
        <v>4015</v>
      </c>
      <c r="G47066" s="23" t="s">
        <v>4018</v>
      </c>
      <c r="H47066" s="23" t="s">
        <v>4017</v>
      </c>
      <c r="I47066" s="23">
        <v>521.79225599999995</v>
      </c>
      <c r="J47066" s="23">
        <v>103.14</v>
      </c>
    </row>
    <row r="47067" spans="1:10" x14ac:dyDescent="0.4">
      <c r="A47067" s="23" t="s">
        <v>150</v>
      </c>
      <c r="B47067" s="23" t="s">
        <v>151</v>
      </c>
      <c r="C47067" s="23" t="s">
        <v>4014</v>
      </c>
      <c r="F47067" s="23" t="s">
        <v>4015</v>
      </c>
      <c r="G47067" s="23" t="s">
        <v>4018</v>
      </c>
      <c r="H47067" s="23" t="s">
        <v>4017</v>
      </c>
      <c r="I47067" s="23">
        <v>521.79225599999995</v>
      </c>
      <c r="J47067" s="23">
        <v>103.14</v>
      </c>
    </row>
    <row r="47068" spans="1:10" x14ac:dyDescent="0.4">
      <c r="A47068" s="23" t="s">
        <v>152</v>
      </c>
      <c r="B47068" s="23" t="s">
        <v>206</v>
      </c>
      <c r="C47068" s="23" t="s">
        <v>4014</v>
      </c>
      <c r="F47068" s="23" t="s">
        <v>4015</v>
      </c>
      <c r="G47068" s="23" t="s">
        <v>4018</v>
      </c>
      <c r="H47068" s="23" t="s">
        <v>4017</v>
      </c>
      <c r="I47068" s="23">
        <v>521.79225599999995</v>
      </c>
      <c r="J47068" s="23">
        <v>103.14</v>
      </c>
    </row>
    <row r="47069" spans="1:10" x14ac:dyDescent="0.4">
      <c r="A47069" s="23" t="s">
        <v>152</v>
      </c>
      <c r="B47069" s="23" t="s">
        <v>153</v>
      </c>
      <c r="C47069" s="23" t="s">
        <v>4014</v>
      </c>
      <c r="F47069" s="23" t="s">
        <v>4015</v>
      </c>
      <c r="G47069" s="23" t="s">
        <v>4018</v>
      </c>
      <c r="H47069" s="23" t="s">
        <v>4017</v>
      </c>
      <c r="I47069" s="23">
        <v>521.79225599999995</v>
      </c>
      <c r="J47069" s="23">
        <v>103.14</v>
      </c>
    </row>
    <row r="47070" spans="1:10" x14ac:dyDescent="0.4">
      <c r="A47070" s="23" t="s">
        <v>154</v>
      </c>
      <c r="B47070" s="23" t="s">
        <v>207</v>
      </c>
      <c r="C47070" s="23" t="s">
        <v>4014</v>
      </c>
      <c r="F47070" s="23" t="s">
        <v>4015</v>
      </c>
      <c r="G47070" s="23" t="s">
        <v>4018</v>
      </c>
      <c r="H47070" s="23" t="s">
        <v>4017</v>
      </c>
      <c r="I47070" s="23">
        <v>521.79225599999995</v>
      </c>
      <c r="J47070" s="23">
        <v>103.14</v>
      </c>
    </row>
    <row r="47071" spans="1:10" x14ac:dyDescent="0.4">
      <c r="A47071" s="23" t="s">
        <v>154</v>
      </c>
      <c r="B47071" s="23" t="s">
        <v>155</v>
      </c>
      <c r="C47071" s="23" t="s">
        <v>4014</v>
      </c>
      <c r="F47071" s="23" t="s">
        <v>4015</v>
      </c>
      <c r="G47071" s="23" t="s">
        <v>4018</v>
      </c>
      <c r="H47071" s="23" t="s">
        <v>4017</v>
      </c>
      <c r="I47071" s="23">
        <v>521.79225599999995</v>
      </c>
      <c r="J47071" s="23">
        <v>103.14</v>
      </c>
    </row>
    <row r="47072" spans="1:10" x14ac:dyDescent="0.4">
      <c r="A47072" s="23" t="s">
        <v>156</v>
      </c>
      <c r="B47072" s="23" t="s">
        <v>208</v>
      </c>
      <c r="C47072" s="23" t="s">
        <v>4014</v>
      </c>
      <c r="F47072" s="23" t="s">
        <v>4015</v>
      </c>
      <c r="G47072" s="23" t="s">
        <v>4018</v>
      </c>
      <c r="H47072" s="23" t="s">
        <v>4017</v>
      </c>
      <c r="I47072" s="23">
        <v>521.79225599999995</v>
      </c>
      <c r="J47072" s="23">
        <v>103.14</v>
      </c>
    </row>
    <row r="47073" spans="1:10" x14ac:dyDescent="0.4">
      <c r="A47073" s="23" t="s">
        <v>156</v>
      </c>
      <c r="B47073" s="23" t="s">
        <v>157</v>
      </c>
      <c r="C47073" s="23" t="s">
        <v>4014</v>
      </c>
      <c r="F47073" s="23" t="s">
        <v>4015</v>
      </c>
      <c r="G47073" s="23" t="s">
        <v>4018</v>
      </c>
      <c r="H47073" s="23" t="s">
        <v>4017</v>
      </c>
      <c r="I47073" s="23">
        <v>521.79225599999995</v>
      </c>
      <c r="J47073" s="23">
        <v>103.14</v>
      </c>
    </row>
    <row r="47074" spans="1:10" x14ac:dyDescent="0.4">
      <c r="A47074" s="23" t="s">
        <v>158</v>
      </c>
      <c r="B47074" s="23" t="s">
        <v>209</v>
      </c>
      <c r="C47074" s="23" t="s">
        <v>4014</v>
      </c>
      <c r="F47074" s="23" t="s">
        <v>4015</v>
      </c>
      <c r="G47074" s="23" t="s">
        <v>4018</v>
      </c>
      <c r="H47074" s="23" t="s">
        <v>4017</v>
      </c>
      <c r="I47074" s="23">
        <v>521.79225599999995</v>
      </c>
      <c r="J47074" s="23">
        <v>103.14</v>
      </c>
    </row>
    <row r="47075" spans="1:10" x14ac:dyDescent="0.4">
      <c r="A47075" s="23" t="s">
        <v>158</v>
      </c>
      <c r="B47075" s="23" t="s">
        <v>159</v>
      </c>
      <c r="C47075" s="23" t="s">
        <v>4014</v>
      </c>
      <c r="F47075" s="23" t="s">
        <v>4015</v>
      </c>
      <c r="G47075" s="23" t="s">
        <v>4018</v>
      </c>
      <c r="H47075" s="23" t="s">
        <v>4017</v>
      </c>
      <c r="I47075" s="23">
        <v>521.79225599999995</v>
      </c>
      <c r="J47075" s="23">
        <v>103.14</v>
      </c>
    </row>
    <row r="47076" spans="1:10" x14ac:dyDescent="0.4">
      <c r="A47076" s="23" t="s">
        <v>160</v>
      </c>
      <c r="B47076" s="23" t="s">
        <v>210</v>
      </c>
      <c r="C47076" s="23" t="s">
        <v>4014</v>
      </c>
      <c r="F47076" s="23" t="s">
        <v>4015</v>
      </c>
      <c r="G47076" s="23" t="s">
        <v>4018</v>
      </c>
      <c r="H47076" s="23" t="s">
        <v>4017</v>
      </c>
      <c r="I47076" s="23">
        <v>521.79225599999995</v>
      </c>
      <c r="J47076" s="23">
        <v>103.14</v>
      </c>
    </row>
    <row r="47077" spans="1:10" x14ac:dyDescent="0.4">
      <c r="A47077" s="23" t="s">
        <v>160</v>
      </c>
      <c r="B47077" s="23" t="s">
        <v>161</v>
      </c>
      <c r="C47077" s="23" t="s">
        <v>4014</v>
      </c>
      <c r="F47077" s="23" t="s">
        <v>4015</v>
      </c>
      <c r="G47077" s="23" t="s">
        <v>4018</v>
      </c>
      <c r="H47077" s="23" t="s">
        <v>4017</v>
      </c>
      <c r="I47077" s="23">
        <v>521.79225599999995</v>
      </c>
      <c r="J47077" s="23">
        <v>103.14</v>
      </c>
    </row>
    <row r="47078" spans="1:10" x14ac:dyDescent="0.4">
      <c r="A47078" s="23" t="s">
        <v>162</v>
      </c>
      <c r="B47078" s="23" t="s">
        <v>211</v>
      </c>
      <c r="C47078" s="23" t="s">
        <v>4014</v>
      </c>
      <c r="F47078" s="23" t="s">
        <v>4015</v>
      </c>
      <c r="G47078" s="23" t="s">
        <v>4018</v>
      </c>
      <c r="H47078" s="23" t="s">
        <v>4017</v>
      </c>
      <c r="I47078" s="23">
        <v>521.79225599999995</v>
      </c>
      <c r="J47078" s="23">
        <v>103.14</v>
      </c>
    </row>
    <row r="47079" spans="1:10" x14ac:dyDescent="0.4">
      <c r="A47079" s="23" t="s">
        <v>162</v>
      </c>
      <c r="B47079" s="23" t="s">
        <v>163</v>
      </c>
      <c r="C47079" s="23" t="s">
        <v>4014</v>
      </c>
      <c r="F47079" s="23" t="s">
        <v>4015</v>
      </c>
      <c r="G47079" s="23" t="s">
        <v>4018</v>
      </c>
      <c r="H47079" s="23" t="s">
        <v>4017</v>
      </c>
      <c r="I47079" s="23">
        <v>521.79225599999995</v>
      </c>
      <c r="J47079" s="23">
        <v>103.14</v>
      </c>
    </row>
    <row r="47080" spans="1:10" x14ac:dyDescent="0.4">
      <c r="A47080" s="23" t="s">
        <v>68</v>
      </c>
      <c r="B47080" s="23" t="s">
        <v>164</v>
      </c>
      <c r="C47080" s="23" t="s">
        <v>4014</v>
      </c>
      <c r="F47080" s="23" t="s">
        <v>4015</v>
      </c>
      <c r="G47080" s="23" t="s">
        <v>4019</v>
      </c>
      <c r="H47080" s="23" t="s">
        <v>4017</v>
      </c>
      <c r="I47080" s="23">
        <v>525.300838</v>
      </c>
      <c r="J47080" s="23">
        <v>103.04</v>
      </c>
    </row>
    <row r="47081" spans="1:10" x14ac:dyDescent="0.4">
      <c r="A47081" s="23" t="s">
        <v>68</v>
      </c>
      <c r="B47081" s="23" t="s">
        <v>69</v>
      </c>
      <c r="C47081" s="23" t="s">
        <v>4014</v>
      </c>
      <c r="F47081" s="23" t="s">
        <v>4015</v>
      </c>
      <c r="G47081" s="23" t="s">
        <v>4019</v>
      </c>
      <c r="H47081" s="23" t="s">
        <v>4017</v>
      </c>
      <c r="I47081" s="23">
        <v>525.300838</v>
      </c>
      <c r="J47081" s="23">
        <v>103.04</v>
      </c>
    </row>
    <row r="47082" spans="1:10" x14ac:dyDescent="0.4">
      <c r="A47082" s="23" t="s">
        <v>4577</v>
      </c>
      <c r="B47082" s="23" t="s">
        <v>4589</v>
      </c>
      <c r="C47082" s="23" t="s">
        <v>4014</v>
      </c>
      <c r="F47082" s="23" t="s">
        <v>4015</v>
      </c>
      <c r="G47082" s="23" t="s">
        <v>4019</v>
      </c>
      <c r="H47082" s="23" t="s">
        <v>4017</v>
      </c>
      <c r="I47082" s="23">
        <v>525.300838</v>
      </c>
      <c r="J47082" s="23">
        <v>103.04</v>
      </c>
    </row>
    <row r="47083" spans="1:10" x14ac:dyDescent="0.4">
      <c r="A47083" s="23" t="s">
        <v>4577</v>
      </c>
      <c r="B47083" s="23" t="s">
        <v>4583</v>
      </c>
      <c r="C47083" s="23" t="s">
        <v>4014</v>
      </c>
      <c r="F47083" s="23" t="s">
        <v>4015</v>
      </c>
      <c r="G47083" s="23" t="s">
        <v>4019</v>
      </c>
      <c r="H47083" s="23" t="s">
        <v>4017</v>
      </c>
      <c r="I47083" s="23">
        <v>525.300838</v>
      </c>
      <c r="J47083" s="23">
        <v>103.04</v>
      </c>
    </row>
    <row r="47084" spans="1:10" x14ac:dyDescent="0.4">
      <c r="A47084" s="23" t="s">
        <v>4578</v>
      </c>
      <c r="B47084" s="23" t="s">
        <v>4590</v>
      </c>
      <c r="C47084" s="23" t="s">
        <v>4014</v>
      </c>
      <c r="F47084" s="23" t="s">
        <v>4015</v>
      </c>
      <c r="G47084" s="23" t="s">
        <v>4019</v>
      </c>
      <c r="H47084" s="23" t="s">
        <v>4017</v>
      </c>
      <c r="I47084" s="23">
        <v>525.300838</v>
      </c>
      <c r="J47084" s="23">
        <v>103.04</v>
      </c>
    </row>
    <row r="47085" spans="1:10" x14ac:dyDescent="0.4">
      <c r="A47085" s="23" t="s">
        <v>4578</v>
      </c>
      <c r="B47085" s="23" t="s">
        <v>4584</v>
      </c>
      <c r="C47085" s="23" t="s">
        <v>4014</v>
      </c>
      <c r="F47085" s="23" t="s">
        <v>4015</v>
      </c>
      <c r="G47085" s="23" t="s">
        <v>4019</v>
      </c>
      <c r="H47085" s="23" t="s">
        <v>4017</v>
      </c>
      <c r="I47085" s="23">
        <v>525.300838</v>
      </c>
      <c r="J47085" s="23">
        <v>103.04</v>
      </c>
    </row>
    <row r="47086" spans="1:10" x14ac:dyDescent="0.4">
      <c r="A47086" s="23" t="s">
        <v>4579</v>
      </c>
      <c r="B47086" s="23" t="s">
        <v>4591</v>
      </c>
      <c r="C47086" s="23" t="s">
        <v>4014</v>
      </c>
      <c r="F47086" s="23" t="s">
        <v>4015</v>
      </c>
      <c r="G47086" s="23" t="s">
        <v>4019</v>
      </c>
      <c r="H47086" s="23" t="s">
        <v>4017</v>
      </c>
      <c r="I47086" s="23">
        <v>525.300838</v>
      </c>
      <c r="J47086" s="23">
        <v>103.04</v>
      </c>
    </row>
    <row r="47087" spans="1:10" x14ac:dyDescent="0.4">
      <c r="A47087" s="23" t="s">
        <v>4579</v>
      </c>
      <c r="B47087" s="23" t="s">
        <v>4585</v>
      </c>
      <c r="C47087" s="23" t="s">
        <v>4014</v>
      </c>
      <c r="F47087" s="23" t="s">
        <v>4015</v>
      </c>
      <c r="G47087" s="23" t="s">
        <v>4019</v>
      </c>
      <c r="H47087" s="23" t="s">
        <v>4017</v>
      </c>
      <c r="I47087" s="23">
        <v>525.300838</v>
      </c>
      <c r="J47087" s="23">
        <v>103.04</v>
      </c>
    </row>
    <row r="47088" spans="1:10" x14ac:dyDescent="0.4">
      <c r="A47088" s="23" t="s">
        <v>4580</v>
      </c>
      <c r="B47088" s="23" t="s">
        <v>4592</v>
      </c>
      <c r="C47088" s="23" t="s">
        <v>4014</v>
      </c>
      <c r="F47088" s="23" t="s">
        <v>4015</v>
      </c>
      <c r="G47088" s="23" t="s">
        <v>4019</v>
      </c>
      <c r="H47088" s="23" t="s">
        <v>4017</v>
      </c>
      <c r="I47088" s="23">
        <v>525.300838</v>
      </c>
      <c r="J47088" s="23">
        <v>103.04</v>
      </c>
    </row>
    <row r="47089" spans="1:10" x14ac:dyDescent="0.4">
      <c r="A47089" s="23" t="s">
        <v>4580</v>
      </c>
      <c r="B47089" s="23" t="s">
        <v>4586</v>
      </c>
      <c r="C47089" s="23" t="s">
        <v>4014</v>
      </c>
      <c r="F47089" s="23" t="s">
        <v>4015</v>
      </c>
      <c r="G47089" s="23" t="s">
        <v>4019</v>
      </c>
      <c r="H47089" s="23" t="s">
        <v>4017</v>
      </c>
      <c r="I47089" s="23">
        <v>525.300838</v>
      </c>
      <c r="J47089" s="23">
        <v>103.04</v>
      </c>
    </row>
    <row r="47090" spans="1:10" x14ac:dyDescent="0.4">
      <c r="A47090" s="23" t="s">
        <v>4581</v>
      </c>
      <c r="B47090" s="23" t="s">
        <v>4593</v>
      </c>
      <c r="C47090" s="23" t="s">
        <v>4014</v>
      </c>
      <c r="F47090" s="23" t="s">
        <v>4015</v>
      </c>
      <c r="G47090" s="23" t="s">
        <v>4019</v>
      </c>
      <c r="H47090" s="23" t="s">
        <v>4017</v>
      </c>
      <c r="I47090" s="23">
        <v>525.300838</v>
      </c>
      <c r="J47090" s="23">
        <v>103.04</v>
      </c>
    </row>
    <row r="47091" spans="1:10" x14ac:dyDescent="0.4">
      <c r="A47091" s="23" t="s">
        <v>4581</v>
      </c>
      <c r="B47091" s="23" t="s">
        <v>4587</v>
      </c>
      <c r="C47091" s="23" t="s">
        <v>4014</v>
      </c>
      <c r="F47091" s="23" t="s">
        <v>4015</v>
      </c>
      <c r="G47091" s="23" t="s">
        <v>4019</v>
      </c>
      <c r="H47091" s="23" t="s">
        <v>4017</v>
      </c>
      <c r="I47091" s="23">
        <v>525.300838</v>
      </c>
      <c r="J47091" s="23">
        <v>103.04</v>
      </c>
    </row>
    <row r="47092" spans="1:10" x14ac:dyDescent="0.4">
      <c r="A47092" s="23" t="s">
        <v>4582</v>
      </c>
      <c r="B47092" s="23" t="s">
        <v>4594</v>
      </c>
      <c r="C47092" s="23" t="s">
        <v>4014</v>
      </c>
      <c r="F47092" s="23" t="s">
        <v>4015</v>
      </c>
      <c r="G47092" s="23" t="s">
        <v>4019</v>
      </c>
      <c r="H47092" s="23" t="s">
        <v>4017</v>
      </c>
      <c r="I47092" s="23">
        <v>525.300838</v>
      </c>
      <c r="J47092" s="23">
        <v>103.04</v>
      </c>
    </row>
    <row r="47093" spans="1:10" x14ac:dyDescent="0.4">
      <c r="A47093" s="23" t="s">
        <v>4582</v>
      </c>
      <c r="B47093" s="23" t="s">
        <v>4588</v>
      </c>
      <c r="C47093" s="23" t="s">
        <v>4014</v>
      </c>
      <c r="F47093" s="23" t="s">
        <v>4015</v>
      </c>
      <c r="G47093" s="23" t="s">
        <v>4019</v>
      </c>
      <c r="H47093" s="23" t="s">
        <v>4017</v>
      </c>
      <c r="I47093" s="23">
        <v>525.300838</v>
      </c>
      <c r="J47093" s="23">
        <v>103.04</v>
      </c>
    </row>
    <row r="47094" spans="1:10" x14ac:dyDescent="0.4">
      <c r="A47094" s="23" t="s">
        <v>76</v>
      </c>
      <c r="B47094" s="23" t="s">
        <v>168</v>
      </c>
      <c r="C47094" s="23" t="s">
        <v>4014</v>
      </c>
      <c r="F47094" s="23" t="s">
        <v>4015</v>
      </c>
      <c r="G47094" s="23" t="s">
        <v>4019</v>
      </c>
      <c r="H47094" s="23" t="s">
        <v>4017</v>
      </c>
      <c r="I47094" s="23">
        <v>525.300838</v>
      </c>
      <c r="J47094" s="23">
        <v>103.04</v>
      </c>
    </row>
    <row r="47095" spans="1:10" x14ac:dyDescent="0.4">
      <c r="A47095" s="23" t="s">
        <v>76</v>
      </c>
      <c r="B47095" s="23" t="s">
        <v>77</v>
      </c>
      <c r="C47095" s="23" t="s">
        <v>4014</v>
      </c>
      <c r="F47095" s="23" t="s">
        <v>4015</v>
      </c>
      <c r="G47095" s="23" t="s">
        <v>4019</v>
      </c>
      <c r="H47095" s="23" t="s">
        <v>4017</v>
      </c>
      <c r="I47095" s="23">
        <v>525.300838</v>
      </c>
      <c r="J47095" s="23">
        <v>103.04</v>
      </c>
    </row>
    <row r="47096" spans="1:10" x14ac:dyDescent="0.4">
      <c r="A47096" s="23" t="s">
        <v>78</v>
      </c>
      <c r="B47096" s="23" t="s">
        <v>169</v>
      </c>
      <c r="C47096" s="23" t="s">
        <v>4014</v>
      </c>
      <c r="F47096" s="23" t="s">
        <v>4015</v>
      </c>
      <c r="G47096" s="23" t="s">
        <v>4019</v>
      </c>
      <c r="H47096" s="23" t="s">
        <v>4017</v>
      </c>
      <c r="I47096" s="23">
        <v>525.300838</v>
      </c>
      <c r="J47096" s="23">
        <v>103.04</v>
      </c>
    </row>
    <row r="47097" spans="1:10" x14ac:dyDescent="0.4">
      <c r="A47097" s="23" t="s">
        <v>78</v>
      </c>
      <c r="B47097" s="23" t="s">
        <v>79</v>
      </c>
      <c r="C47097" s="23" t="s">
        <v>4014</v>
      </c>
      <c r="F47097" s="23" t="s">
        <v>4015</v>
      </c>
      <c r="G47097" s="23" t="s">
        <v>4019</v>
      </c>
      <c r="H47097" s="23" t="s">
        <v>4017</v>
      </c>
      <c r="I47097" s="23">
        <v>525.300838</v>
      </c>
      <c r="J47097" s="23">
        <v>103.04</v>
      </c>
    </row>
    <row r="47098" spans="1:10" x14ac:dyDescent="0.4">
      <c r="A47098" s="23" t="s">
        <v>80</v>
      </c>
      <c r="B47098" s="23" t="s">
        <v>170</v>
      </c>
      <c r="C47098" s="23" t="s">
        <v>4014</v>
      </c>
      <c r="F47098" s="23" t="s">
        <v>4015</v>
      </c>
      <c r="G47098" s="23" t="s">
        <v>4019</v>
      </c>
      <c r="H47098" s="23" t="s">
        <v>4017</v>
      </c>
      <c r="I47098" s="23">
        <v>525.300838</v>
      </c>
      <c r="J47098" s="23">
        <v>103.04</v>
      </c>
    </row>
    <row r="47099" spans="1:10" x14ac:dyDescent="0.4">
      <c r="A47099" s="23" t="s">
        <v>80</v>
      </c>
      <c r="B47099" s="23" t="s">
        <v>81</v>
      </c>
      <c r="C47099" s="23" t="s">
        <v>4014</v>
      </c>
      <c r="F47099" s="23" t="s">
        <v>4015</v>
      </c>
      <c r="G47099" s="23" t="s">
        <v>4019</v>
      </c>
      <c r="H47099" s="23" t="s">
        <v>4017</v>
      </c>
      <c r="I47099" s="23">
        <v>525.300838</v>
      </c>
      <c r="J47099" s="23">
        <v>103.04</v>
      </c>
    </row>
    <row r="47100" spans="1:10" x14ac:dyDescent="0.4">
      <c r="A47100" s="23" t="s">
        <v>82</v>
      </c>
      <c r="B47100" s="23" t="s">
        <v>171</v>
      </c>
      <c r="C47100" s="23" t="s">
        <v>4014</v>
      </c>
      <c r="F47100" s="23" t="s">
        <v>4015</v>
      </c>
      <c r="G47100" s="23" t="s">
        <v>4019</v>
      </c>
      <c r="H47100" s="23" t="s">
        <v>4017</v>
      </c>
      <c r="I47100" s="23">
        <v>525.300838</v>
      </c>
      <c r="J47100" s="23">
        <v>103.04</v>
      </c>
    </row>
    <row r="47101" spans="1:10" x14ac:dyDescent="0.4">
      <c r="A47101" s="23" t="s">
        <v>82</v>
      </c>
      <c r="B47101" s="23" t="s">
        <v>83</v>
      </c>
      <c r="C47101" s="23" t="s">
        <v>4014</v>
      </c>
      <c r="F47101" s="23" t="s">
        <v>4015</v>
      </c>
      <c r="G47101" s="23" t="s">
        <v>4019</v>
      </c>
      <c r="H47101" s="23" t="s">
        <v>4017</v>
      </c>
      <c r="I47101" s="23">
        <v>525.300838</v>
      </c>
      <c r="J47101" s="23">
        <v>103.04</v>
      </c>
    </row>
    <row r="47102" spans="1:10" x14ac:dyDescent="0.4">
      <c r="A47102" s="23" t="s">
        <v>84</v>
      </c>
      <c r="B47102" s="23" t="s">
        <v>172</v>
      </c>
      <c r="C47102" s="23" t="s">
        <v>4014</v>
      </c>
      <c r="F47102" s="23" t="s">
        <v>4015</v>
      </c>
      <c r="G47102" s="23" t="s">
        <v>4019</v>
      </c>
      <c r="H47102" s="23" t="s">
        <v>4017</v>
      </c>
      <c r="I47102" s="23">
        <v>525.300838</v>
      </c>
      <c r="J47102" s="23">
        <v>103.04</v>
      </c>
    </row>
    <row r="47103" spans="1:10" x14ac:dyDescent="0.4">
      <c r="A47103" s="23" t="s">
        <v>84</v>
      </c>
      <c r="B47103" s="23" t="s">
        <v>85</v>
      </c>
      <c r="C47103" s="23" t="s">
        <v>4014</v>
      </c>
      <c r="F47103" s="23" t="s">
        <v>4015</v>
      </c>
      <c r="G47103" s="23" t="s">
        <v>4019</v>
      </c>
      <c r="H47103" s="23" t="s">
        <v>4017</v>
      </c>
      <c r="I47103" s="23">
        <v>525.300838</v>
      </c>
      <c r="J47103" s="23">
        <v>103.04</v>
      </c>
    </row>
    <row r="47104" spans="1:10" x14ac:dyDescent="0.4">
      <c r="A47104" s="23" t="s">
        <v>86</v>
      </c>
      <c r="B47104" s="23" t="s">
        <v>173</v>
      </c>
      <c r="C47104" s="23" t="s">
        <v>4014</v>
      </c>
      <c r="F47104" s="23" t="s">
        <v>4015</v>
      </c>
      <c r="G47104" s="23" t="s">
        <v>4019</v>
      </c>
      <c r="H47104" s="23" t="s">
        <v>4017</v>
      </c>
      <c r="I47104" s="23">
        <v>525.300838</v>
      </c>
      <c r="J47104" s="23">
        <v>103.04</v>
      </c>
    </row>
    <row r="47105" spans="1:10" x14ac:dyDescent="0.4">
      <c r="A47105" s="23" t="s">
        <v>86</v>
      </c>
      <c r="B47105" s="23" t="s">
        <v>87</v>
      </c>
      <c r="C47105" s="23" t="s">
        <v>4014</v>
      </c>
      <c r="F47105" s="23" t="s">
        <v>4015</v>
      </c>
      <c r="G47105" s="23" t="s">
        <v>4019</v>
      </c>
      <c r="H47105" s="23" t="s">
        <v>4017</v>
      </c>
      <c r="I47105" s="23">
        <v>525.300838</v>
      </c>
      <c r="J47105" s="23">
        <v>103.04</v>
      </c>
    </row>
    <row r="47106" spans="1:10" x14ac:dyDescent="0.4">
      <c r="A47106" s="23" t="s">
        <v>88</v>
      </c>
      <c r="B47106" s="23" t="s">
        <v>174</v>
      </c>
      <c r="C47106" s="23" t="s">
        <v>4014</v>
      </c>
      <c r="F47106" s="23" t="s">
        <v>4015</v>
      </c>
      <c r="G47106" s="23" t="s">
        <v>4019</v>
      </c>
      <c r="H47106" s="23" t="s">
        <v>4017</v>
      </c>
      <c r="I47106" s="23">
        <v>525.300838</v>
      </c>
      <c r="J47106" s="23">
        <v>103.04</v>
      </c>
    </row>
    <row r="47107" spans="1:10" x14ac:dyDescent="0.4">
      <c r="A47107" s="23" t="s">
        <v>88</v>
      </c>
      <c r="B47107" s="23" t="s">
        <v>89</v>
      </c>
      <c r="C47107" s="23" t="s">
        <v>4014</v>
      </c>
      <c r="F47107" s="23" t="s">
        <v>4015</v>
      </c>
      <c r="G47107" s="23" t="s">
        <v>4019</v>
      </c>
      <c r="H47107" s="23" t="s">
        <v>4017</v>
      </c>
      <c r="I47107" s="23">
        <v>525.300838</v>
      </c>
      <c r="J47107" s="23">
        <v>103.04</v>
      </c>
    </row>
    <row r="47108" spans="1:10" x14ac:dyDescent="0.4">
      <c r="A47108" s="23" t="s">
        <v>90</v>
      </c>
      <c r="B47108" s="23" t="s">
        <v>175</v>
      </c>
      <c r="C47108" s="23" t="s">
        <v>4014</v>
      </c>
      <c r="F47108" s="23" t="s">
        <v>4015</v>
      </c>
      <c r="G47108" s="23" t="s">
        <v>4019</v>
      </c>
      <c r="H47108" s="23" t="s">
        <v>4017</v>
      </c>
      <c r="I47108" s="23">
        <v>525.300838</v>
      </c>
      <c r="J47108" s="23">
        <v>103.04</v>
      </c>
    </row>
    <row r="47109" spans="1:10" x14ac:dyDescent="0.4">
      <c r="A47109" s="23" t="s">
        <v>90</v>
      </c>
      <c r="B47109" s="23" t="s">
        <v>91</v>
      </c>
      <c r="C47109" s="23" t="s">
        <v>4014</v>
      </c>
      <c r="F47109" s="23" t="s">
        <v>4015</v>
      </c>
      <c r="G47109" s="23" t="s">
        <v>4019</v>
      </c>
      <c r="H47109" s="23" t="s">
        <v>4017</v>
      </c>
      <c r="I47109" s="23">
        <v>525.300838</v>
      </c>
      <c r="J47109" s="23">
        <v>103.04</v>
      </c>
    </row>
    <row r="47110" spans="1:10" x14ac:dyDescent="0.4">
      <c r="A47110" s="23" t="s">
        <v>92</v>
      </c>
      <c r="B47110" s="23" t="s">
        <v>176</v>
      </c>
      <c r="C47110" s="23" t="s">
        <v>4014</v>
      </c>
      <c r="F47110" s="23" t="s">
        <v>4015</v>
      </c>
      <c r="G47110" s="23" t="s">
        <v>4019</v>
      </c>
      <c r="H47110" s="23" t="s">
        <v>4017</v>
      </c>
      <c r="I47110" s="23">
        <v>525.300838</v>
      </c>
      <c r="J47110" s="23">
        <v>103.04</v>
      </c>
    </row>
    <row r="47111" spans="1:10" x14ac:dyDescent="0.4">
      <c r="A47111" s="23" t="s">
        <v>92</v>
      </c>
      <c r="B47111" s="23" t="s">
        <v>93</v>
      </c>
      <c r="C47111" s="23" t="s">
        <v>4014</v>
      </c>
      <c r="F47111" s="23" t="s">
        <v>4015</v>
      </c>
      <c r="G47111" s="23" t="s">
        <v>4019</v>
      </c>
      <c r="H47111" s="23" t="s">
        <v>4017</v>
      </c>
      <c r="I47111" s="23">
        <v>525.300838</v>
      </c>
      <c r="J47111" s="23">
        <v>103.04</v>
      </c>
    </row>
    <row r="47112" spans="1:10" x14ac:dyDescent="0.4">
      <c r="A47112" s="23" t="s">
        <v>94</v>
      </c>
      <c r="B47112" s="23" t="s">
        <v>177</v>
      </c>
      <c r="C47112" s="23" t="s">
        <v>4014</v>
      </c>
      <c r="F47112" s="23" t="s">
        <v>4015</v>
      </c>
      <c r="G47112" s="23" t="s">
        <v>4019</v>
      </c>
      <c r="H47112" s="23" t="s">
        <v>4017</v>
      </c>
      <c r="I47112" s="23">
        <v>525.300838</v>
      </c>
      <c r="J47112" s="23">
        <v>103.04</v>
      </c>
    </row>
    <row r="47113" spans="1:10" x14ac:dyDescent="0.4">
      <c r="A47113" s="23" t="s">
        <v>94</v>
      </c>
      <c r="B47113" s="23" t="s">
        <v>95</v>
      </c>
      <c r="C47113" s="23" t="s">
        <v>4014</v>
      </c>
      <c r="F47113" s="23" t="s">
        <v>4015</v>
      </c>
      <c r="G47113" s="23" t="s">
        <v>4019</v>
      </c>
      <c r="H47113" s="23" t="s">
        <v>4017</v>
      </c>
      <c r="I47113" s="23">
        <v>525.300838</v>
      </c>
      <c r="J47113" s="23">
        <v>103.04</v>
      </c>
    </row>
    <row r="47114" spans="1:10" x14ac:dyDescent="0.4">
      <c r="A47114" s="23" t="s">
        <v>96</v>
      </c>
      <c r="B47114" s="23" t="s">
        <v>178</v>
      </c>
      <c r="C47114" s="23" t="s">
        <v>4014</v>
      </c>
      <c r="F47114" s="23" t="s">
        <v>4015</v>
      </c>
      <c r="G47114" s="23" t="s">
        <v>4019</v>
      </c>
      <c r="H47114" s="23" t="s">
        <v>4017</v>
      </c>
      <c r="I47114" s="23">
        <v>525.300838</v>
      </c>
      <c r="J47114" s="23">
        <v>103.04</v>
      </c>
    </row>
    <row r="47115" spans="1:10" x14ac:dyDescent="0.4">
      <c r="A47115" s="23" t="s">
        <v>96</v>
      </c>
      <c r="B47115" s="23" t="s">
        <v>97</v>
      </c>
      <c r="C47115" s="23" t="s">
        <v>4014</v>
      </c>
      <c r="F47115" s="23" t="s">
        <v>4015</v>
      </c>
      <c r="G47115" s="23" t="s">
        <v>4019</v>
      </c>
      <c r="H47115" s="23" t="s">
        <v>4017</v>
      </c>
      <c r="I47115" s="23">
        <v>525.300838</v>
      </c>
      <c r="J47115" s="23">
        <v>103.04</v>
      </c>
    </row>
    <row r="47116" spans="1:10" x14ac:dyDescent="0.4">
      <c r="A47116" s="23" t="s">
        <v>98</v>
      </c>
      <c r="B47116" s="23" t="s">
        <v>99</v>
      </c>
      <c r="C47116" s="23" t="s">
        <v>4014</v>
      </c>
      <c r="F47116" s="23" t="s">
        <v>4015</v>
      </c>
      <c r="G47116" s="23" t="s">
        <v>4019</v>
      </c>
      <c r="H47116" s="23" t="s">
        <v>4017</v>
      </c>
      <c r="I47116" s="23">
        <v>525.300838</v>
      </c>
      <c r="J47116" s="23">
        <v>103.04</v>
      </c>
    </row>
    <row r="47117" spans="1:10" x14ac:dyDescent="0.4">
      <c r="A47117" s="23" t="s">
        <v>98</v>
      </c>
      <c r="B47117" s="23" t="s">
        <v>179</v>
      </c>
      <c r="C47117" s="23" t="s">
        <v>4014</v>
      </c>
      <c r="F47117" s="23" t="s">
        <v>4015</v>
      </c>
      <c r="G47117" s="23" t="s">
        <v>4019</v>
      </c>
      <c r="H47117" s="23" t="s">
        <v>4017</v>
      </c>
      <c r="I47117" s="23">
        <v>525.300838</v>
      </c>
      <c r="J47117" s="23">
        <v>103.04</v>
      </c>
    </row>
    <row r="47118" spans="1:10" x14ac:dyDescent="0.4">
      <c r="A47118" s="23" t="s">
        <v>100</v>
      </c>
      <c r="B47118" s="23" t="s">
        <v>180</v>
      </c>
      <c r="C47118" s="23" t="s">
        <v>4014</v>
      </c>
      <c r="F47118" s="23" t="s">
        <v>4015</v>
      </c>
      <c r="G47118" s="23" t="s">
        <v>4019</v>
      </c>
      <c r="H47118" s="23" t="s">
        <v>4017</v>
      </c>
      <c r="I47118" s="23">
        <v>525.300838</v>
      </c>
      <c r="J47118" s="23">
        <v>103.04</v>
      </c>
    </row>
    <row r="47119" spans="1:10" x14ac:dyDescent="0.4">
      <c r="A47119" s="23" t="s">
        <v>100</v>
      </c>
      <c r="B47119" s="23" t="s">
        <v>101</v>
      </c>
      <c r="C47119" s="23" t="s">
        <v>4014</v>
      </c>
      <c r="F47119" s="23" t="s">
        <v>4015</v>
      </c>
      <c r="G47119" s="23" t="s">
        <v>4019</v>
      </c>
      <c r="H47119" s="23" t="s">
        <v>4017</v>
      </c>
      <c r="I47119" s="23">
        <v>525.300838</v>
      </c>
      <c r="J47119" s="23">
        <v>103.04</v>
      </c>
    </row>
    <row r="47120" spans="1:10" x14ac:dyDescent="0.4">
      <c r="A47120" s="23" t="s">
        <v>102</v>
      </c>
      <c r="B47120" s="23" t="s">
        <v>181</v>
      </c>
      <c r="C47120" s="23" t="s">
        <v>4014</v>
      </c>
      <c r="F47120" s="23" t="s">
        <v>4015</v>
      </c>
      <c r="G47120" s="23" t="s">
        <v>4019</v>
      </c>
      <c r="H47120" s="23" t="s">
        <v>4017</v>
      </c>
      <c r="I47120" s="23">
        <v>525.300838</v>
      </c>
      <c r="J47120" s="23">
        <v>103.04</v>
      </c>
    </row>
    <row r="47121" spans="1:10" x14ac:dyDescent="0.4">
      <c r="A47121" s="23" t="s">
        <v>102</v>
      </c>
      <c r="B47121" s="23" t="s">
        <v>103</v>
      </c>
      <c r="C47121" s="23" t="s">
        <v>4014</v>
      </c>
      <c r="F47121" s="23" t="s">
        <v>4015</v>
      </c>
      <c r="G47121" s="23" t="s">
        <v>4019</v>
      </c>
      <c r="H47121" s="23" t="s">
        <v>4017</v>
      </c>
      <c r="I47121" s="23">
        <v>525.300838</v>
      </c>
      <c r="J47121" s="23">
        <v>103.04</v>
      </c>
    </row>
    <row r="47122" spans="1:10" x14ac:dyDescent="0.4">
      <c r="A47122" s="23" t="s">
        <v>104</v>
      </c>
      <c r="B47122" s="23" t="s">
        <v>182</v>
      </c>
      <c r="C47122" s="23" t="s">
        <v>4014</v>
      </c>
      <c r="F47122" s="23" t="s">
        <v>4015</v>
      </c>
      <c r="G47122" s="23" t="s">
        <v>4019</v>
      </c>
      <c r="H47122" s="23" t="s">
        <v>4017</v>
      </c>
      <c r="I47122" s="23">
        <v>525.300838</v>
      </c>
      <c r="J47122" s="23">
        <v>103.04</v>
      </c>
    </row>
    <row r="47123" spans="1:10" x14ac:dyDescent="0.4">
      <c r="A47123" s="23" t="s">
        <v>104</v>
      </c>
      <c r="B47123" s="23" t="s">
        <v>105</v>
      </c>
      <c r="C47123" s="23" t="s">
        <v>4014</v>
      </c>
      <c r="F47123" s="23" t="s">
        <v>4015</v>
      </c>
      <c r="G47123" s="23" t="s">
        <v>4019</v>
      </c>
      <c r="H47123" s="23" t="s">
        <v>4017</v>
      </c>
      <c r="I47123" s="23">
        <v>525.300838</v>
      </c>
      <c r="J47123" s="23">
        <v>103.04</v>
      </c>
    </row>
    <row r="47124" spans="1:10" x14ac:dyDescent="0.4">
      <c r="A47124" s="23" t="s">
        <v>106</v>
      </c>
      <c r="B47124" s="23" t="s">
        <v>183</v>
      </c>
      <c r="C47124" s="23" t="s">
        <v>4014</v>
      </c>
      <c r="F47124" s="23" t="s">
        <v>4015</v>
      </c>
      <c r="G47124" s="23" t="s">
        <v>4019</v>
      </c>
      <c r="H47124" s="23" t="s">
        <v>4017</v>
      </c>
      <c r="I47124" s="23">
        <v>525.300838</v>
      </c>
      <c r="J47124" s="23">
        <v>103.04</v>
      </c>
    </row>
    <row r="47125" spans="1:10" x14ac:dyDescent="0.4">
      <c r="A47125" s="23" t="s">
        <v>106</v>
      </c>
      <c r="B47125" s="23" t="s">
        <v>107</v>
      </c>
      <c r="C47125" s="23" t="s">
        <v>4014</v>
      </c>
      <c r="F47125" s="23" t="s">
        <v>4015</v>
      </c>
      <c r="G47125" s="23" t="s">
        <v>4019</v>
      </c>
      <c r="H47125" s="23" t="s">
        <v>4017</v>
      </c>
      <c r="I47125" s="23">
        <v>525.300838</v>
      </c>
      <c r="J47125" s="23">
        <v>103.04</v>
      </c>
    </row>
    <row r="47126" spans="1:10" x14ac:dyDescent="0.4">
      <c r="A47126" s="23" t="s">
        <v>108</v>
      </c>
      <c r="B47126" s="23" t="s">
        <v>184</v>
      </c>
      <c r="C47126" s="23" t="s">
        <v>4014</v>
      </c>
      <c r="F47126" s="23" t="s">
        <v>4015</v>
      </c>
      <c r="G47126" s="23" t="s">
        <v>4019</v>
      </c>
      <c r="H47126" s="23" t="s">
        <v>4017</v>
      </c>
      <c r="I47126" s="23">
        <v>525.300838</v>
      </c>
      <c r="J47126" s="23">
        <v>103.04</v>
      </c>
    </row>
    <row r="47127" spans="1:10" x14ac:dyDescent="0.4">
      <c r="A47127" s="23" t="s">
        <v>108</v>
      </c>
      <c r="B47127" s="23" t="s">
        <v>109</v>
      </c>
      <c r="C47127" s="23" t="s">
        <v>4014</v>
      </c>
      <c r="F47127" s="23" t="s">
        <v>4015</v>
      </c>
      <c r="G47127" s="23" t="s">
        <v>4019</v>
      </c>
      <c r="H47127" s="23" t="s">
        <v>4017</v>
      </c>
      <c r="I47127" s="23">
        <v>525.300838</v>
      </c>
      <c r="J47127" s="23">
        <v>103.04</v>
      </c>
    </row>
    <row r="47128" spans="1:10" x14ac:dyDescent="0.4">
      <c r="A47128" s="23" t="s">
        <v>110</v>
      </c>
      <c r="B47128" s="23" t="s">
        <v>185</v>
      </c>
      <c r="C47128" s="23" t="s">
        <v>4014</v>
      </c>
      <c r="F47128" s="23" t="s">
        <v>4015</v>
      </c>
      <c r="G47128" s="23" t="s">
        <v>4019</v>
      </c>
      <c r="H47128" s="23" t="s">
        <v>4017</v>
      </c>
      <c r="I47128" s="23">
        <v>525.300838</v>
      </c>
      <c r="J47128" s="23">
        <v>103.04</v>
      </c>
    </row>
    <row r="47129" spans="1:10" x14ac:dyDescent="0.4">
      <c r="A47129" s="23" t="s">
        <v>110</v>
      </c>
      <c r="B47129" s="23" t="s">
        <v>111</v>
      </c>
      <c r="C47129" s="23" t="s">
        <v>4014</v>
      </c>
      <c r="F47129" s="23" t="s">
        <v>4015</v>
      </c>
      <c r="G47129" s="23" t="s">
        <v>4019</v>
      </c>
      <c r="H47129" s="23" t="s">
        <v>4017</v>
      </c>
      <c r="I47129" s="23">
        <v>525.300838</v>
      </c>
      <c r="J47129" s="23">
        <v>103.04</v>
      </c>
    </row>
    <row r="47130" spans="1:10" x14ac:dyDescent="0.4">
      <c r="A47130" s="23" t="s">
        <v>112</v>
      </c>
      <c r="B47130" s="23" t="s">
        <v>186</v>
      </c>
      <c r="C47130" s="23" t="s">
        <v>4014</v>
      </c>
      <c r="F47130" s="23" t="s">
        <v>4015</v>
      </c>
      <c r="G47130" s="23" t="s">
        <v>4019</v>
      </c>
      <c r="H47130" s="23" t="s">
        <v>4017</v>
      </c>
      <c r="I47130" s="23">
        <v>525.300838</v>
      </c>
      <c r="J47130" s="23">
        <v>103.04</v>
      </c>
    </row>
    <row r="47131" spans="1:10" x14ac:dyDescent="0.4">
      <c r="A47131" s="23" t="s">
        <v>112</v>
      </c>
      <c r="B47131" s="23" t="s">
        <v>113</v>
      </c>
      <c r="C47131" s="23" t="s">
        <v>4014</v>
      </c>
      <c r="F47131" s="23" t="s">
        <v>4015</v>
      </c>
      <c r="G47131" s="23" t="s">
        <v>4019</v>
      </c>
      <c r="H47131" s="23" t="s">
        <v>4017</v>
      </c>
      <c r="I47131" s="23">
        <v>525.300838</v>
      </c>
      <c r="J47131" s="23">
        <v>103.04</v>
      </c>
    </row>
    <row r="47132" spans="1:10" x14ac:dyDescent="0.4">
      <c r="A47132" s="23" t="s">
        <v>114</v>
      </c>
      <c r="B47132" s="23" t="s">
        <v>187</v>
      </c>
      <c r="C47132" s="23" t="s">
        <v>4014</v>
      </c>
      <c r="F47132" s="23" t="s">
        <v>4015</v>
      </c>
      <c r="G47132" s="23" t="s">
        <v>4019</v>
      </c>
      <c r="H47132" s="23" t="s">
        <v>4017</v>
      </c>
      <c r="I47132" s="23">
        <v>525.300838</v>
      </c>
      <c r="J47132" s="23">
        <v>103.04</v>
      </c>
    </row>
    <row r="47133" spans="1:10" x14ac:dyDescent="0.4">
      <c r="A47133" s="23" t="s">
        <v>114</v>
      </c>
      <c r="B47133" s="23" t="s">
        <v>115</v>
      </c>
      <c r="C47133" s="23" t="s">
        <v>4014</v>
      </c>
      <c r="F47133" s="23" t="s">
        <v>4015</v>
      </c>
      <c r="G47133" s="23" t="s">
        <v>4019</v>
      </c>
      <c r="H47133" s="23" t="s">
        <v>4017</v>
      </c>
      <c r="I47133" s="23">
        <v>525.300838</v>
      </c>
      <c r="J47133" s="23">
        <v>103.04</v>
      </c>
    </row>
    <row r="47134" spans="1:10" x14ac:dyDescent="0.4">
      <c r="A47134" s="23" t="s">
        <v>116</v>
      </c>
      <c r="B47134" s="23" t="s">
        <v>117</v>
      </c>
      <c r="C47134" s="23" t="s">
        <v>4014</v>
      </c>
      <c r="F47134" s="23" t="s">
        <v>4015</v>
      </c>
      <c r="G47134" s="23" t="s">
        <v>4019</v>
      </c>
      <c r="H47134" s="23" t="s">
        <v>4017</v>
      </c>
      <c r="I47134" s="23">
        <v>525.300838</v>
      </c>
      <c r="J47134" s="23">
        <v>103.04</v>
      </c>
    </row>
    <row r="47135" spans="1:10" x14ac:dyDescent="0.4">
      <c r="A47135" s="23" t="s">
        <v>116</v>
      </c>
      <c r="B47135" s="23" t="s">
        <v>188</v>
      </c>
      <c r="C47135" s="23" t="s">
        <v>4014</v>
      </c>
      <c r="F47135" s="23" t="s">
        <v>4015</v>
      </c>
      <c r="G47135" s="23" t="s">
        <v>4019</v>
      </c>
      <c r="H47135" s="23" t="s">
        <v>4017</v>
      </c>
      <c r="I47135" s="23">
        <v>525.300838</v>
      </c>
      <c r="J47135" s="23">
        <v>103.04</v>
      </c>
    </row>
    <row r="47136" spans="1:10" x14ac:dyDescent="0.4">
      <c r="A47136" s="23" t="s">
        <v>118</v>
      </c>
      <c r="B47136" s="23" t="s">
        <v>189</v>
      </c>
      <c r="C47136" s="23" t="s">
        <v>4014</v>
      </c>
      <c r="F47136" s="23" t="s">
        <v>4015</v>
      </c>
      <c r="G47136" s="23" t="s">
        <v>4019</v>
      </c>
      <c r="H47136" s="23" t="s">
        <v>4017</v>
      </c>
      <c r="I47136" s="23">
        <v>525.300838</v>
      </c>
      <c r="J47136" s="23">
        <v>103.04</v>
      </c>
    </row>
    <row r="47137" spans="1:10" x14ac:dyDescent="0.4">
      <c r="A47137" s="23" t="s">
        <v>118</v>
      </c>
      <c r="B47137" s="23" t="s">
        <v>119</v>
      </c>
      <c r="C47137" s="23" t="s">
        <v>4014</v>
      </c>
      <c r="F47137" s="23" t="s">
        <v>4015</v>
      </c>
      <c r="G47137" s="23" t="s">
        <v>4019</v>
      </c>
      <c r="H47137" s="23" t="s">
        <v>4017</v>
      </c>
      <c r="I47137" s="23">
        <v>525.300838</v>
      </c>
      <c r="J47137" s="23">
        <v>103.04</v>
      </c>
    </row>
    <row r="47138" spans="1:10" x14ac:dyDescent="0.4">
      <c r="A47138" s="23" t="s">
        <v>120</v>
      </c>
      <c r="B47138" s="23" t="s">
        <v>190</v>
      </c>
      <c r="C47138" s="23" t="s">
        <v>4014</v>
      </c>
      <c r="F47138" s="23" t="s">
        <v>4015</v>
      </c>
      <c r="G47138" s="23" t="s">
        <v>4019</v>
      </c>
      <c r="H47138" s="23" t="s">
        <v>4017</v>
      </c>
      <c r="I47138" s="23">
        <v>525.300838</v>
      </c>
      <c r="J47138" s="23">
        <v>103.04</v>
      </c>
    </row>
    <row r="47139" spans="1:10" x14ac:dyDescent="0.4">
      <c r="A47139" s="23" t="s">
        <v>120</v>
      </c>
      <c r="B47139" s="23" t="s">
        <v>121</v>
      </c>
      <c r="C47139" s="23" t="s">
        <v>4014</v>
      </c>
      <c r="F47139" s="23" t="s">
        <v>4015</v>
      </c>
      <c r="G47139" s="23" t="s">
        <v>4019</v>
      </c>
      <c r="H47139" s="23" t="s">
        <v>4017</v>
      </c>
      <c r="I47139" s="23">
        <v>525.300838</v>
      </c>
      <c r="J47139" s="23">
        <v>103.04</v>
      </c>
    </row>
    <row r="47140" spans="1:10" x14ac:dyDescent="0.4">
      <c r="A47140" s="23" t="s">
        <v>122</v>
      </c>
      <c r="B47140" s="23" t="s">
        <v>191</v>
      </c>
      <c r="C47140" s="23" t="s">
        <v>4014</v>
      </c>
      <c r="F47140" s="23" t="s">
        <v>4015</v>
      </c>
      <c r="G47140" s="23" t="s">
        <v>4019</v>
      </c>
      <c r="H47140" s="23" t="s">
        <v>4017</v>
      </c>
      <c r="I47140" s="23">
        <v>525.300838</v>
      </c>
      <c r="J47140" s="23">
        <v>103.04</v>
      </c>
    </row>
    <row r="47141" spans="1:10" x14ac:dyDescent="0.4">
      <c r="A47141" s="23" t="s">
        <v>122</v>
      </c>
      <c r="B47141" s="23" t="s">
        <v>123</v>
      </c>
      <c r="C47141" s="23" t="s">
        <v>4014</v>
      </c>
      <c r="F47141" s="23" t="s">
        <v>4015</v>
      </c>
      <c r="G47141" s="23" t="s">
        <v>4019</v>
      </c>
      <c r="H47141" s="23" t="s">
        <v>4017</v>
      </c>
      <c r="I47141" s="23">
        <v>525.300838</v>
      </c>
      <c r="J47141" s="23">
        <v>103.04</v>
      </c>
    </row>
    <row r="47142" spans="1:10" x14ac:dyDescent="0.4">
      <c r="A47142" s="23" t="s">
        <v>124</v>
      </c>
      <c r="B47142" s="23" t="s">
        <v>192</v>
      </c>
      <c r="C47142" s="23" t="s">
        <v>4014</v>
      </c>
      <c r="F47142" s="23" t="s">
        <v>4015</v>
      </c>
      <c r="G47142" s="23" t="s">
        <v>4019</v>
      </c>
      <c r="H47142" s="23" t="s">
        <v>4017</v>
      </c>
      <c r="I47142" s="23">
        <v>525.300838</v>
      </c>
      <c r="J47142" s="23">
        <v>103.04</v>
      </c>
    </row>
    <row r="47143" spans="1:10" x14ac:dyDescent="0.4">
      <c r="A47143" s="23" t="s">
        <v>124</v>
      </c>
      <c r="B47143" s="23" t="s">
        <v>125</v>
      </c>
      <c r="C47143" s="23" t="s">
        <v>4014</v>
      </c>
      <c r="F47143" s="23" t="s">
        <v>4015</v>
      </c>
      <c r="G47143" s="23" t="s">
        <v>4019</v>
      </c>
      <c r="H47143" s="23" t="s">
        <v>4017</v>
      </c>
      <c r="I47143" s="23">
        <v>525.300838</v>
      </c>
      <c r="J47143" s="23">
        <v>103.04</v>
      </c>
    </row>
    <row r="47144" spans="1:10" x14ac:dyDescent="0.4">
      <c r="A47144" s="23" t="s">
        <v>126</v>
      </c>
      <c r="B47144" s="23" t="s">
        <v>193</v>
      </c>
      <c r="C47144" s="23" t="s">
        <v>4014</v>
      </c>
      <c r="F47144" s="23" t="s">
        <v>4015</v>
      </c>
      <c r="G47144" s="23" t="s">
        <v>4019</v>
      </c>
      <c r="H47144" s="23" t="s">
        <v>4017</v>
      </c>
      <c r="I47144" s="23">
        <v>525.300838</v>
      </c>
      <c r="J47144" s="23">
        <v>103.04</v>
      </c>
    </row>
    <row r="47145" spans="1:10" x14ac:dyDescent="0.4">
      <c r="A47145" s="23" t="s">
        <v>126</v>
      </c>
      <c r="B47145" s="23" t="s">
        <v>127</v>
      </c>
      <c r="C47145" s="23" t="s">
        <v>4014</v>
      </c>
      <c r="F47145" s="23" t="s">
        <v>4015</v>
      </c>
      <c r="G47145" s="23" t="s">
        <v>4019</v>
      </c>
      <c r="H47145" s="23" t="s">
        <v>4017</v>
      </c>
      <c r="I47145" s="23">
        <v>525.300838</v>
      </c>
      <c r="J47145" s="23">
        <v>103.04</v>
      </c>
    </row>
    <row r="47146" spans="1:10" x14ac:dyDescent="0.4">
      <c r="A47146" s="23" t="s">
        <v>128</v>
      </c>
      <c r="B47146" s="23" t="s">
        <v>194</v>
      </c>
      <c r="C47146" s="23" t="s">
        <v>4014</v>
      </c>
      <c r="F47146" s="23" t="s">
        <v>4015</v>
      </c>
      <c r="G47146" s="23" t="s">
        <v>4019</v>
      </c>
      <c r="H47146" s="23" t="s">
        <v>4017</v>
      </c>
      <c r="I47146" s="23">
        <v>525.300838</v>
      </c>
      <c r="J47146" s="23">
        <v>103.04</v>
      </c>
    </row>
    <row r="47147" spans="1:10" x14ac:dyDescent="0.4">
      <c r="A47147" s="23" t="s">
        <v>128</v>
      </c>
      <c r="B47147" s="23" t="s">
        <v>129</v>
      </c>
      <c r="C47147" s="23" t="s">
        <v>4014</v>
      </c>
      <c r="F47147" s="23" t="s">
        <v>4015</v>
      </c>
      <c r="G47147" s="23" t="s">
        <v>4019</v>
      </c>
      <c r="H47147" s="23" t="s">
        <v>4017</v>
      </c>
      <c r="I47147" s="23">
        <v>525.300838</v>
      </c>
      <c r="J47147" s="23">
        <v>103.04</v>
      </c>
    </row>
    <row r="47148" spans="1:10" x14ac:dyDescent="0.4">
      <c r="A47148" s="23" t="s">
        <v>130</v>
      </c>
      <c r="B47148" s="23" t="s">
        <v>195</v>
      </c>
      <c r="C47148" s="23" t="s">
        <v>4014</v>
      </c>
      <c r="F47148" s="23" t="s">
        <v>4015</v>
      </c>
      <c r="G47148" s="23" t="s">
        <v>4019</v>
      </c>
      <c r="H47148" s="23" t="s">
        <v>4017</v>
      </c>
      <c r="I47148" s="23">
        <v>525.300838</v>
      </c>
      <c r="J47148" s="23">
        <v>103.04</v>
      </c>
    </row>
    <row r="47149" spans="1:10" x14ac:dyDescent="0.4">
      <c r="A47149" s="23" t="s">
        <v>130</v>
      </c>
      <c r="B47149" s="23" t="s">
        <v>131</v>
      </c>
      <c r="C47149" s="23" t="s">
        <v>4014</v>
      </c>
      <c r="F47149" s="23" t="s">
        <v>4015</v>
      </c>
      <c r="G47149" s="23" t="s">
        <v>4019</v>
      </c>
      <c r="H47149" s="23" t="s">
        <v>4017</v>
      </c>
      <c r="I47149" s="23">
        <v>525.300838</v>
      </c>
      <c r="J47149" s="23">
        <v>103.04</v>
      </c>
    </row>
    <row r="47150" spans="1:10" x14ac:dyDescent="0.4">
      <c r="A47150" s="23" t="s">
        <v>132</v>
      </c>
      <c r="B47150" s="23" t="s">
        <v>196</v>
      </c>
      <c r="C47150" s="23" t="s">
        <v>4014</v>
      </c>
      <c r="F47150" s="23" t="s">
        <v>4015</v>
      </c>
      <c r="G47150" s="23" t="s">
        <v>4019</v>
      </c>
      <c r="H47150" s="23" t="s">
        <v>4017</v>
      </c>
      <c r="I47150" s="23">
        <v>525.300838</v>
      </c>
      <c r="J47150" s="23">
        <v>103.04</v>
      </c>
    </row>
    <row r="47151" spans="1:10" x14ac:dyDescent="0.4">
      <c r="A47151" s="23" t="s">
        <v>132</v>
      </c>
      <c r="B47151" s="23" t="s">
        <v>133</v>
      </c>
      <c r="C47151" s="23" t="s">
        <v>4014</v>
      </c>
      <c r="F47151" s="23" t="s">
        <v>4015</v>
      </c>
      <c r="G47151" s="23" t="s">
        <v>4019</v>
      </c>
      <c r="H47151" s="23" t="s">
        <v>4017</v>
      </c>
      <c r="I47151" s="23">
        <v>525.300838</v>
      </c>
      <c r="J47151" s="23">
        <v>103.04</v>
      </c>
    </row>
    <row r="47152" spans="1:10" x14ac:dyDescent="0.4">
      <c r="A47152" s="23" t="s">
        <v>134</v>
      </c>
      <c r="B47152" s="23" t="s">
        <v>197</v>
      </c>
      <c r="C47152" s="23" t="s">
        <v>4014</v>
      </c>
      <c r="F47152" s="23" t="s">
        <v>4015</v>
      </c>
      <c r="G47152" s="23" t="s">
        <v>4019</v>
      </c>
      <c r="H47152" s="23" t="s">
        <v>4017</v>
      </c>
      <c r="I47152" s="23">
        <v>525.300838</v>
      </c>
      <c r="J47152" s="23">
        <v>103.04</v>
      </c>
    </row>
    <row r="47153" spans="1:10" x14ac:dyDescent="0.4">
      <c r="A47153" s="23" t="s">
        <v>134</v>
      </c>
      <c r="B47153" s="23" t="s">
        <v>135</v>
      </c>
      <c r="C47153" s="23" t="s">
        <v>4014</v>
      </c>
      <c r="F47153" s="23" t="s">
        <v>4015</v>
      </c>
      <c r="G47153" s="23" t="s">
        <v>4019</v>
      </c>
      <c r="H47153" s="23" t="s">
        <v>4017</v>
      </c>
      <c r="I47153" s="23">
        <v>525.300838</v>
      </c>
      <c r="J47153" s="23">
        <v>103.04</v>
      </c>
    </row>
    <row r="47154" spans="1:10" x14ac:dyDescent="0.4">
      <c r="A47154" s="23" t="s">
        <v>136</v>
      </c>
      <c r="B47154" s="23" t="s">
        <v>198</v>
      </c>
      <c r="C47154" s="23" t="s">
        <v>4014</v>
      </c>
      <c r="F47154" s="23" t="s">
        <v>4015</v>
      </c>
      <c r="G47154" s="23" t="s">
        <v>4019</v>
      </c>
      <c r="H47154" s="23" t="s">
        <v>4017</v>
      </c>
      <c r="I47154" s="23">
        <v>525.300838</v>
      </c>
      <c r="J47154" s="23">
        <v>103.04</v>
      </c>
    </row>
    <row r="47155" spans="1:10" x14ac:dyDescent="0.4">
      <c r="A47155" s="23" t="s">
        <v>136</v>
      </c>
      <c r="B47155" s="23" t="s">
        <v>137</v>
      </c>
      <c r="C47155" s="23" t="s">
        <v>4014</v>
      </c>
      <c r="F47155" s="23" t="s">
        <v>4015</v>
      </c>
      <c r="G47155" s="23" t="s">
        <v>4019</v>
      </c>
      <c r="H47155" s="23" t="s">
        <v>4017</v>
      </c>
      <c r="I47155" s="23">
        <v>525.300838</v>
      </c>
      <c r="J47155" s="23">
        <v>103.04</v>
      </c>
    </row>
    <row r="47156" spans="1:10" x14ac:dyDescent="0.4">
      <c r="A47156" s="23" t="s">
        <v>138</v>
      </c>
      <c r="B47156" s="23" t="s">
        <v>199</v>
      </c>
      <c r="C47156" s="23" t="s">
        <v>4014</v>
      </c>
      <c r="F47156" s="23" t="s">
        <v>4015</v>
      </c>
      <c r="G47156" s="23" t="s">
        <v>4019</v>
      </c>
      <c r="H47156" s="23" t="s">
        <v>4017</v>
      </c>
      <c r="I47156" s="23">
        <v>525.300838</v>
      </c>
      <c r="J47156" s="23">
        <v>103.04</v>
      </c>
    </row>
    <row r="47157" spans="1:10" x14ac:dyDescent="0.4">
      <c r="A47157" s="23" t="s">
        <v>138</v>
      </c>
      <c r="B47157" s="23" t="s">
        <v>139</v>
      </c>
      <c r="C47157" s="23" t="s">
        <v>4014</v>
      </c>
      <c r="F47157" s="23" t="s">
        <v>4015</v>
      </c>
      <c r="G47157" s="23" t="s">
        <v>4019</v>
      </c>
      <c r="H47157" s="23" t="s">
        <v>4017</v>
      </c>
      <c r="I47157" s="23">
        <v>525.300838</v>
      </c>
      <c r="J47157" s="23">
        <v>103.04</v>
      </c>
    </row>
    <row r="47158" spans="1:10" x14ac:dyDescent="0.4">
      <c r="A47158" s="23" t="s">
        <v>140</v>
      </c>
      <c r="B47158" s="23" t="s">
        <v>200</v>
      </c>
      <c r="C47158" s="23" t="s">
        <v>4014</v>
      </c>
      <c r="F47158" s="23" t="s">
        <v>4015</v>
      </c>
      <c r="G47158" s="23" t="s">
        <v>4019</v>
      </c>
      <c r="H47158" s="23" t="s">
        <v>4017</v>
      </c>
      <c r="I47158" s="23">
        <v>525.300838</v>
      </c>
      <c r="J47158" s="23">
        <v>103.04</v>
      </c>
    </row>
    <row r="47159" spans="1:10" x14ac:dyDescent="0.4">
      <c r="A47159" s="23" t="s">
        <v>140</v>
      </c>
      <c r="B47159" s="23" t="s">
        <v>141</v>
      </c>
      <c r="C47159" s="23" t="s">
        <v>4014</v>
      </c>
      <c r="F47159" s="23" t="s">
        <v>4015</v>
      </c>
      <c r="G47159" s="23" t="s">
        <v>4019</v>
      </c>
      <c r="H47159" s="23" t="s">
        <v>4017</v>
      </c>
      <c r="I47159" s="23">
        <v>525.300838</v>
      </c>
      <c r="J47159" s="23">
        <v>103.04</v>
      </c>
    </row>
    <row r="47160" spans="1:10" x14ac:dyDescent="0.4">
      <c r="A47160" s="23" t="s">
        <v>142</v>
      </c>
      <c r="B47160" s="23" t="s">
        <v>201</v>
      </c>
      <c r="C47160" s="23" t="s">
        <v>4014</v>
      </c>
      <c r="F47160" s="23" t="s">
        <v>4015</v>
      </c>
      <c r="G47160" s="23" t="s">
        <v>4019</v>
      </c>
      <c r="H47160" s="23" t="s">
        <v>4017</v>
      </c>
      <c r="I47160" s="23">
        <v>525.300838</v>
      </c>
      <c r="J47160" s="23">
        <v>103.04</v>
      </c>
    </row>
    <row r="47161" spans="1:10" x14ac:dyDescent="0.4">
      <c r="A47161" s="23" t="s">
        <v>142</v>
      </c>
      <c r="B47161" s="23" t="s">
        <v>143</v>
      </c>
      <c r="C47161" s="23" t="s">
        <v>4014</v>
      </c>
      <c r="F47161" s="23" t="s">
        <v>4015</v>
      </c>
      <c r="G47161" s="23" t="s">
        <v>4019</v>
      </c>
      <c r="H47161" s="23" t="s">
        <v>4017</v>
      </c>
      <c r="I47161" s="23">
        <v>525.300838</v>
      </c>
      <c r="J47161" s="23">
        <v>103.04</v>
      </c>
    </row>
    <row r="47162" spans="1:10" x14ac:dyDescent="0.4">
      <c r="A47162" s="23" t="s">
        <v>144</v>
      </c>
      <c r="B47162" s="23" t="s">
        <v>202</v>
      </c>
      <c r="C47162" s="23" t="s">
        <v>4014</v>
      </c>
      <c r="F47162" s="23" t="s">
        <v>4015</v>
      </c>
      <c r="G47162" s="23" t="s">
        <v>4019</v>
      </c>
      <c r="H47162" s="23" t="s">
        <v>4017</v>
      </c>
      <c r="I47162" s="23">
        <v>525.300838</v>
      </c>
      <c r="J47162" s="23">
        <v>103.04</v>
      </c>
    </row>
    <row r="47163" spans="1:10" x14ac:dyDescent="0.4">
      <c r="A47163" s="23" t="s">
        <v>144</v>
      </c>
      <c r="B47163" s="23" t="s">
        <v>145</v>
      </c>
      <c r="C47163" s="23" t="s">
        <v>4014</v>
      </c>
      <c r="F47163" s="23" t="s">
        <v>4015</v>
      </c>
      <c r="G47163" s="23" t="s">
        <v>4019</v>
      </c>
      <c r="H47163" s="23" t="s">
        <v>4017</v>
      </c>
      <c r="I47163" s="23">
        <v>525.300838</v>
      </c>
      <c r="J47163" s="23">
        <v>103.04</v>
      </c>
    </row>
    <row r="47164" spans="1:10" x14ac:dyDescent="0.4">
      <c r="A47164" s="23" t="s">
        <v>146</v>
      </c>
      <c r="B47164" s="23" t="s">
        <v>203</v>
      </c>
      <c r="C47164" s="23" t="s">
        <v>4014</v>
      </c>
      <c r="F47164" s="23" t="s">
        <v>4015</v>
      </c>
      <c r="G47164" s="23" t="s">
        <v>4019</v>
      </c>
      <c r="H47164" s="23" t="s">
        <v>4017</v>
      </c>
      <c r="I47164" s="23">
        <v>525.300838</v>
      </c>
      <c r="J47164" s="23">
        <v>103.04</v>
      </c>
    </row>
    <row r="47165" spans="1:10" x14ac:dyDescent="0.4">
      <c r="A47165" s="23" t="s">
        <v>146</v>
      </c>
      <c r="B47165" s="23" t="s">
        <v>147</v>
      </c>
      <c r="C47165" s="23" t="s">
        <v>4014</v>
      </c>
      <c r="F47165" s="23" t="s">
        <v>4015</v>
      </c>
      <c r="G47165" s="23" t="s">
        <v>4019</v>
      </c>
      <c r="H47165" s="23" t="s">
        <v>4017</v>
      </c>
      <c r="I47165" s="23">
        <v>525.300838</v>
      </c>
      <c r="J47165" s="23">
        <v>103.04</v>
      </c>
    </row>
    <row r="47166" spans="1:10" x14ac:dyDescent="0.4">
      <c r="A47166" s="23" t="s">
        <v>148</v>
      </c>
      <c r="B47166" s="23" t="s">
        <v>204</v>
      </c>
      <c r="C47166" s="23" t="s">
        <v>4014</v>
      </c>
      <c r="F47166" s="23" t="s">
        <v>4015</v>
      </c>
      <c r="G47166" s="23" t="s">
        <v>4019</v>
      </c>
      <c r="H47166" s="23" t="s">
        <v>4017</v>
      </c>
      <c r="I47166" s="23">
        <v>525.300838</v>
      </c>
      <c r="J47166" s="23">
        <v>103.04</v>
      </c>
    </row>
    <row r="47167" spans="1:10" x14ac:dyDescent="0.4">
      <c r="A47167" s="23" t="s">
        <v>148</v>
      </c>
      <c r="B47167" s="23" t="s">
        <v>149</v>
      </c>
      <c r="C47167" s="23" t="s">
        <v>4014</v>
      </c>
      <c r="F47167" s="23" t="s">
        <v>4015</v>
      </c>
      <c r="G47167" s="23" t="s">
        <v>4019</v>
      </c>
      <c r="H47167" s="23" t="s">
        <v>4017</v>
      </c>
      <c r="I47167" s="23">
        <v>525.300838</v>
      </c>
      <c r="J47167" s="23">
        <v>103.04</v>
      </c>
    </row>
    <row r="47168" spans="1:10" x14ac:dyDescent="0.4">
      <c r="A47168" s="23" t="s">
        <v>150</v>
      </c>
      <c r="B47168" s="23" t="s">
        <v>205</v>
      </c>
      <c r="C47168" s="23" t="s">
        <v>4014</v>
      </c>
      <c r="F47168" s="23" t="s">
        <v>4015</v>
      </c>
      <c r="G47168" s="23" t="s">
        <v>4019</v>
      </c>
      <c r="H47168" s="23" t="s">
        <v>4017</v>
      </c>
      <c r="I47168" s="23">
        <v>525.300838</v>
      </c>
      <c r="J47168" s="23">
        <v>103.04</v>
      </c>
    </row>
    <row r="47169" spans="1:10" x14ac:dyDescent="0.4">
      <c r="A47169" s="23" t="s">
        <v>150</v>
      </c>
      <c r="B47169" s="23" t="s">
        <v>151</v>
      </c>
      <c r="C47169" s="23" t="s">
        <v>4014</v>
      </c>
      <c r="F47169" s="23" t="s">
        <v>4015</v>
      </c>
      <c r="G47169" s="23" t="s">
        <v>4019</v>
      </c>
      <c r="H47169" s="23" t="s">
        <v>4017</v>
      </c>
      <c r="I47169" s="23">
        <v>525.300838</v>
      </c>
      <c r="J47169" s="23">
        <v>103.04</v>
      </c>
    </row>
    <row r="47170" spans="1:10" x14ac:dyDescent="0.4">
      <c r="A47170" s="23" t="s">
        <v>152</v>
      </c>
      <c r="B47170" s="23" t="s">
        <v>206</v>
      </c>
      <c r="C47170" s="23" t="s">
        <v>4014</v>
      </c>
      <c r="F47170" s="23" t="s">
        <v>4015</v>
      </c>
      <c r="G47170" s="23" t="s">
        <v>4019</v>
      </c>
      <c r="H47170" s="23" t="s">
        <v>4017</v>
      </c>
      <c r="I47170" s="23">
        <v>525.300838</v>
      </c>
      <c r="J47170" s="23">
        <v>103.04</v>
      </c>
    </row>
    <row r="47171" spans="1:10" x14ac:dyDescent="0.4">
      <c r="A47171" s="23" t="s">
        <v>152</v>
      </c>
      <c r="B47171" s="23" t="s">
        <v>153</v>
      </c>
      <c r="C47171" s="23" t="s">
        <v>4014</v>
      </c>
      <c r="F47171" s="23" t="s">
        <v>4015</v>
      </c>
      <c r="G47171" s="23" t="s">
        <v>4019</v>
      </c>
      <c r="H47171" s="23" t="s">
        <v>4017</v>
      </c>
      <c r="I47171" s="23">
        <v>525.300838</v>
      </c>
      <c r="J47171" s="23">
        <v>103.04</v>
      </c>
    </row>
    <row r="47172" spans="1:10" x14ac:dyDescent="0.4">
      <c r="A47172" s="23" t="s">
        <v>154</v>
      </c>
      <c r="B47172" s="23" t="s">
        <v>207</v>
      </c>
      <c r="C47172" s="23" t="s">
        <v>4014</v>
      </c>
      <c r="F47172" s="23" t="s">
        <v>4015</v>
      </c>
      <c r="G47172" s="23" t="s">
        <v>4019</v>
      </c>
      <c r="H47172" s="23" t="s">
        <v>4017</v>
      </c>
      <c r="I47172" s="23">
        <v>525.300838</v>
      </c>
      <c r="J47172" s="23">
        <v>103.04</v>
      </c>
    </row>
    <row r="47173" spans="1:10" x14ac:dyDescent="0.4">
      <c r="A47173" s="23" t="s">
        <v>154</v>
      </c>
      <c r="B47173" s="23" t="s">
        <v>155</v>
      </c>
      <c r="C47173" s="23" t="s">
        <v>4014</v>
      </c>
      <c r="F47173" s="23" t="s">
        <v>4015</v>
      </c>
      <c r="G47173" s="23" t="s">
        <v>4019</v>
      </c>
      <c r="H47173" s="23" t="s">
        <v>4017</v>
      </c>
      <c r="I47173" s="23">
        <v>525.300838</v>
      </c>
      <c r="J47173" s="23">
        <v>103.04</v>
      </c>
    </row>
    <row r="47174" spans="1:10" x14ac:dyDescent="0.4">
      <c r="A47174" s="23" t="s">
        <v>156</v>
      </c>
      <c r="B47174" s="23" t="s">
        <v>208</v>
      </c>
      <c r="C47174" s="23" t="s">
        <v>4014</v>
      </c>
      <c r="F47174" s="23" t="s">
        <v>4015</v>
      </c>
      <c r="G47174" s="23" t="s">
        <v>4019</v>
      </c>
      <c r="H47174" s="23" t="s">
        <v>4017</v>
      </c>
      <c r="I47174" s="23">
        <v>525.300838</v>
      </c>
      <c r="J47174" s="23">
        <v>103.04</v>
      </c>
    </row>
    <row r="47175" spans="1:10" x14ac:dyDescent="0.4">
      <c r="A47175" s="23" t="s">
        <v>156</v>
      </c>
      <c r="B47175" s="23" t="s">
        <v>157</v>
      </c>
      <c r="C47175" s="23" t="s">
        <v>4014</v>
      </c>
      <c r="F47175" s="23" t="s">
        <v>4015</v>
      </c>
      <c r="G47175" s="23" t="s">
        <v>4019</v>
      </c>
      <c r="H47175" s="23" t="s">
        <v>4017</v>
      </c>
      <c r="I47175" s="23">
        <v>525.300838</v>
      </c>
      <c r="J47175" s="23">
        <v>103.04</v>
      </c>
    </row>
    <row r="47176" spans="1:10" x14ac:dyDescent="0.4">
      <c r="A47176" s="23" t="s">
        <v>158</v>
      </c>
      <c r="B47176" s="23" t="s">
        <v>209</v>
      </c>
      <c r="C47176" s="23" t="s">
        <v>4014</v>
      </c>
      <c r="F47176" s="23" t="s">
        <v>4015</v>
      </c>
      <c r="G47176" s="23" t="s">
        <v>4019</v>
      </c>
      <c r="H47176" s="23" t="s">
        <v>4017</v>
      </c>
      <c r="I47176" s="23">
        <v>525.300838</v>
      </c>
      <c r="J47176" s="23">
        <v>103.04</v>
      </c>
    </row>
    <row r="47177" spans="1:10" x14ac:dyDescent="0.4">
      <c r="A47177" s="23" t="s">
        <v>158</v>
      </c>
      <c r="B47177" s="23" t="s">
        <v>159</v>
      </c>
      <c r="C47177" s="23" t="s">
        <v>4014</v>
      </c>
      <c r="F47177" s="23" t="s">
        <v>4015</v>
      </c>
      <c r="G47177" s="23" t="s">
        <v>4019</v>
      </c>
      <c r="H47177" s="23" t="s">
        <v>4017</v>
      </c>
      <c r="I47177" s="23">
        <v>525.300838</v>
      </c>
      <c r="J47177" s="23">
        <v>103.04</v>
      </c>
    </row>
    <row r="47178" spans="1:10" x14ac:dyDescent="0.4">
      <c r="A47178" s="23" t="s">
        <v>160</v>
      </c>
      <c r="B47178" s="23" t="s">
        <v>210</v>
      </c>
      <c r="C47178" s="23" t="s">
        <v>4014</v>
      </c>
      <c r="F47178" s="23" t="s">
        <v>4015</v>
      </c>
      <c r="G47178" s="23" t="s">
        <v>4019</v>
      </c>
      <c r="H47178" s="23" t="s">
        <v>4017</v>
      </c>
      <c r="I47178" s="23">
        <v>525.300838</v>
      </c>
      <c r="J47178" s="23">
        <v>103.04</v>
      </c>
    </row>
    <row r="47179" spans="1:10" x14ac:dyDescent="0.4">
      <c r="A47179" s="23" t="s">
        <v>160</v>
      </c>
      <c r="B47179" s="23" t="s">
        <v>161</v>
      </c>
      <c r="C47179" s="23" t="s">
        <v>4014</v>
      </c>
      <c r="F47179" s="23" t="s">
        <v>4015</v>
      </c>
      <c r="G47179" s="23" t="s">
        <v>4019</v>
      </c>
      <c r="H47179" s="23" t="s">
        <v>4017</v>
      </c>
      <c r="I47179" s="23">
        <v>525.300838</v>
      </c>
      <c r="J47179" s="23">
        <v>103.04</v>
      </c>
    </row>
    <row r="47180" spans="1:10" x14ac:dyDescent="0.4">
      <c r="A47180" s="23" t="s">
        <v>162</v>
      </c>
      <c r="B47180" s="23" t="s">
        <v>211</v>
      </c>
      <c r="C47180" s="23" t="s">
        <v>4014</v>
      </c>
      <c r="F47180" s="23" t="s">
        <v>4015</v>
      </c>
      <c r="G47180" s="23" t="s">
        <v>4019</v>
      </c>
      <c r="H47180" s="23" t="s">
        <v>4017</v>
      </c>
      <c r="I47180" s="23">
        <v>525.300838</v>
      </c>
      <c r="J47180" s="23">
        <v>103.04</v>
      </c>
    </row>
    <row r="47181" spans="1:10" x14ac:dyDescent="0.4">
      <c r="A47181" s="23" t="s">
        <v>162</v>
      </c>
      <c r="B47181" s="23" t="s">
        <v>163</v>
      </c>
      <c r="C47181" s="23" t="s">
        <v>4014</v>
      </c>
      <c r="F47181" s="23" t="s">
        <v>4015</v>
      </c>
      <c r="G47181" s="23" t="s">
        <v>4019</v>
      </c>
      <c r="H47181" s="23" t="s">
        <v>4017</v>
      </c>
      <c r="I47181" s="23">
        <v>525.300838</v>
      </c>
      <c r="J47181" s="23">
        <v>103.04</v>
      </c>
    </row>
    <row r="47182" spans="1:10" x14ac:dyDescent="0.4">
      <c r="A47182" s="23" t="s">
        <v>68</v>
      </c>
      <c r="B47182" s="23" t="s">
        <v>164</v>
      </c>
      <c r="C47182" s="23" t="s">
        <v>4014</v>
      </c>
      <c r="F47182" s="23" t="s">
        <v>4015</v>
      </c>
      <c r="G47182" s="23" t="s">
        <v>4020</v>
      </c>
      <c r="H47182" s="23" t="s">
        <v>4017</v>
      </c>
      <c r="I47182" s="23">
        <v>530.31445199999996</v>
      </c>
      <c r="J47182" s="23">
        <v>102.97</v>
      </c>
    </row>
    <row r="47183" spans="1:10" x14ac:dyDescent="0.4">
      <c r="A47183" s="23" t="s">
        <v>68</v>
      </c>
      <c r="B47183" s="23" t="s">
        <v>69</v>
      </c>
      <c r="C47183" s="23" t="s">
        <v>4014</v>
      </c>
      <c r="F47183" s="23" t="s">
        <v>4015</v>
      </c>
      <c r="G47183" s="23" t="s">
        <v>4020</v>
      </c>
      <c r="H47183" s="23" t="s">
        <v>4017</v>
      </c>
      <c r="I47183" s="23">
        <v>530.31445199999996</v>
      </c>
      <c r="J47183" s="23">
        <v>102.97</v>
      </c>
    </row>
    <row r="47184" spans="1:10" x14ac:dyDescent="0.4">
      <c r="A47184" s="23" t="s">
        <v>4577</v>
      </c>
      <c r="B47184" s="23" t="s">
        <v>4589</v>
      </c>
      <c r="C47184" s="23" t="s">
        <v>4014</v>
      </c>
      <c r="F47184" s="23" t="s">
        <v>4015</v>
      </c>
      <c r="G47184" s="23" t="s">
        <v>4020</v>
      </c>
      <c r="H47184" s="23" t="s">
        <v>4017</v>
      </c>
      <c r="I47184" s="23">
        <v>530.31445199999996</v>
      </c>
      <c r="J47184" s="23">
        <v>102.97</v>
      </c>
    </row>
    <row r="47185" spans="1:10" x14ac:dyDescent="0.4">
      <c r="A47185" s="23" t="s">
        <v>4577</v>
      </c>
      <c r="B47185" s="23" t="s">
        <v>4583</v>
      </c>
      <c r="C47185" s="23" t="s">
        <v>4014</v>
      </c>
      <c r="F47185" s="23" t="s">
        <v>4015</v>
      </c>
      <c r="G47185" s="23" t="s">
        <v>4020</v>
      </c>
      <c r="H47185" s="23" t="s">
        <v>4017</v>
      </c>
      <c r="I47185" s="23">
        <v>530.31445199999996</v>
      </c>
      <c r="J47185" s="23">
        <v>102.97</v>
      </c>
    </row>
    <row r="47186" spans="1:10" x14ac:dyDescent="0.4">
      <c r="A47186" s="23" t="s">
        <v>4578</v>
      </c>
      <c r="B47186" s="23" t="s">
        <v>4590</v>
      </c>
      <c r="C47186" s="23" t="s">
        <v>4014</v>
      </c>
      <c r="F47186" s="23" t="s">
        <v>4015</v>
      </c>
      <c r="G47186" s="23" t="s">
        <v>4020</v>
      </c>
      <c r="H47186" s="23" t="s">
        <v>4017</v>
      </c>
      <c r="I47186" s="23">
        <v>530.31445199999996</v>
      </c>
      <c r="J47186" s="23">
        <v>102.97</v>
      </c>
    </row>
    <row r="47187" spans="1:10" x14ac:dyDescent="0.4">
      <c r="A47187" s="23" t="s">
        <v>4578</v>
      </c>
      <c r="B47187" s="23" t="s">
        <v>4584</v>
      </c>
      <c r="C47187" s="23" t="s">
        <v>4014</v>
      </c>
      <c r="F47187" s="23" t="s">
        <v>4015</v>
      </c>
      <c r="G47187" s="23" t="s">
        <v>4020</v>
      </c>
      <c r="H47187" s="23" t="s">
        <v>4017</v>
      </c>
      <c r="I47187" s="23">
        <v>530.31445199999996</v>
      </c>
      <c r="J47187" s="23">
        <v>102.97</v>
      </c>
    </row>
    <row r="47188" spans="1:10" x14ac:dyDescent="0.4">
      <c r="A47188" s="23" t="s">
        <v>4579</v>
      </c>
      <c r="B47188" s="23" t="s">
        <v>4591</v>
      </c>
      <c r="C47188" s="23" t="s">
        <v>4014</v>
      </c>
      <c r="F47188" s="23" t="s">
        <v>4015</v>
      </c>
      <c r="G47188" s="23" t="s">
        <v>4020</v>
      </c>
      <c r="H47188" s="23" t="s">
        <v>4017</v>
      </c>
      <c r="I47188" s="23">
        <v>530.31445199999996</v>
      </c>
      <c r="J47188" s="23">
        <v>102.97</v>
      </c>
    </row>
    <row r="47189" spans="1:10" x14ac:dyDescent="0.4">
      <c r="A47189" s="23" t="s">
        <v>4579</v>
      </c>
      <c r="B47189" s="23" t="s">
        <v>4585</v>
      </c>
      <c r="C47189" s="23" t="s">
        <v>4014</v>
      </c>
      <c r="F47189" s="23" t="s">
        <v>4015</v>
      </c>
      <c r="G47189" s="23" t="s">
        <v>4020</v>
      </c>
      <c r="H47189" s="23" t="s">
        <v>4017</v>
      </c>
      <c r="I47189" s="23">
        <v>530.31445199999996</v>
      </c>
      <c r="J47189" s="23">
        <v>102.97</v>
      </c>
    </row>
    <row r="47190" spans="1:10" x14ac:dyDescent="0.4">
      <c r="A47190" s="23" t="s">
        <v>4580</v>
      </c>
      <c r="B47190" s="23" t="s">
        <v>4592</v>
      </c>
      <c r="C47190" s="23" t="s">
        <v>4014</v>
      </c>
      <c r="F47190" s="23" t="s">
        <v>4015</v>
      </c>
      <c r="G47190" s="23" t="s">
        <v>4020</v>
      </c>
      <c r="H47190" s="23" t="s">
        <v>4017</v>
      </c>
      <c r="I47190" s="23">
        <v>530.31445199999996</v>
      </c>
      <c r="J47190" s="23">
        <v>102.97</v>
      </c>
    </row>
    <row r="47191" spans="1:10" x14ac:dyDescent="0.4">
      <c r="A47191" s="23" t="s">
        <v>4580</v>
      </c>
      <c r="B47191" s="23" t="s">
        <v>4586</v>
      </c>
      <c r="C47191" s="23" t="s">
        <v>4014</v>
      </c>
      <c r="F47191" s="23" t="s">
        <v>4015</v>
      </c>
      <c r="G47191" s="23" t="s">
        <v>4020</v>
      </c>
      <c r="H47191" s="23" t="s">
        <v>4017</v>
      </c>
      <c r="I47191" s="23">
        <v>530.31445199999996</v>
      </c>
      <c r="J47191" s="23">
        <v>102.97</v>
      </c>
    </row>
    <row r="47192" spans="1:10" x14ac:dyDescent="0.4">
      <c r="A47192" s="23" t="s">
        <v>4581</v>
      </c>
      <c r="B47192" s="23" t="s">
        <v>4593</v>
      </c>
      <c r="C47192" s="23" t="s">
        <v>4014</v>
      </c>
      <c r="F47192" s="23" t="s">
        <v>4015</v>
      </c>
      <c r="G47192" s="23" t="s">
        <v>4020</v>
      </c>
      <c r="H47192" s="23" t="s">
        <v>4017</v>
      </c>
      <c r="I47192" s="23">
        <v>530.31445199999996</v>
      </c>
      <c r="J47192" s="23">
        <v>102.97</v>
      </c>
    </row>
    <row r="47193" spans="1:10" x14ac:dyDescent="0.4">
      <c r="A47193" s="23" t="s">
        <v>4581</v>
      </c>
      <c r="B47193" s="23" t="s">
        <v>4587</v>
      </c>
      <c r="C47193" s="23" t="s">
        <v>4014</v>
      </c>
      <c r="F47193" s="23" t="s">
        <v>4015</v>
      </c>
      <c r="G47193" s="23" t="s">
        <v>4020</v>
      </c>
      <c r="H47193" s="23" t="s">
        <v>4017</v>
      </c>
      <c r="I47193" s="23">
        <v>530.31445199999996</v>
      </c>
      <c r="J47193" s="23">
        <v>102.97</v>
      </c>
    </row>
    <row r="47194" spans="1:10" x14ac:dyDescent="0.4">
      <c r="A47194" s="23" t="s">
        <v>4582</v>
      </c>
      <c r="B47194" s="23" t="s">
        <v>4594</v>
      </c>
      <c r="C47194" s="23" t="s">
        <v>4014</v>
      </c>
      <c r="F47194" s="23" t="s">
        <v>4015</v>
      </c>
      <c r="G47194" s="23" t="s">
        <v>4020</v>
      </c>
      <c r="H47194" s="23" t="s">
        <v>4017</v>
      </c>
      <c r="I47194" s="23">
        <v>530.31445199999996</v>
      </c>
      <c r="J47194" s="23">
        <v>102.97</v>
      </c>
    </row>
    <row r="47195" spans="1:10" x14ac:dyDescent="0.4">
      <c r="A47195" s="23" t="s">
        <v>4582</v>
      </c>
      <c r="B47195" s="23" t="s">
        <v>4588</v>
      </c>
      <c r="C47195" s="23" t="s">
        <v>4014</v>
      </c>
      <c r="F47195" s="23" t="s">
        <v>4015</v>
      </c>
      <c r="G47195" s="23" t="s">
        <v>4020</v>
      </c>
      <c r="H47195" s="23" t="s">
        <v>4017</v>
      </c>
      <c r="I47195" s="23">
        <v>530.31445199999996</v>
      </c>
      <c r="J47195" s="23">
        <v>102.97</v>
      </c>
    </row>
    <row r="47196" spans="1:10" x14ac:dyDescent="0.4">
      <c r="A47196" s="23" t="s">
        <v>76</v>
      </c>
      <c r="B47196" s="23" t="s">
        <v>168</v>
      </c>
      <c r="C47196" s="23" t="s">
        <v>4014</v>
      </c>
      <c r="F47196" s="23" t="s">
        <v>4015</v>
      </c>
      <c r="G47196" s="23" t="s">
        <v>4020</v>
      </c>
      <c r="H47196" s="23" t="s">
        <v>4017</v>
      </c>
      <c r="I47196" s="23">
        <v>530.31445199999996</v>
      </c>
      <c r="J47196" s="23">
        <v>102.97</v>
      </c>
    </row>
    <row r="47197" spans="1:10" x14ac:dyDescent="0.4">
      <c r="A47197" s="23" t="s">
        <v>76</v>
      </c>
      <c r="B47197" s="23" t="s">
        <v>77</v>
      </c>
      <c r="C47197" s="23" t="s">
        <v>4014</v>
      </c>
      <c r="F47197" s="23" t="s">
        <v>4015</v>
      </c>
      <c r="G47197" s="23" t="s">
        <v>4020</v>
      </c>
      <c r="H47197" s="23" t="s">
        <v>4017</v>
      </c>
      <c r="I47197" s="23">
        <v>530.31445199999996</v>
      </c>
      <c r="J47197" s="23">
        <v>102.97</v>
      </c>
    </row>
    <row r="47198" spans="1:10" x14ac:dyDescent="0.4">
      <c r="A47198" s="23" t="s">
        <v>78</v>
      </c>
      <c r="B47198" s="23" t="s">
        <v>169</v>
      </c>
      <c r="C47198" s="23" t="s">
        <v>4014</v>
      </c>
      <c r="F47198" s="23" t="s">
        <v>4015</v>
      </c>
      <c r="G47198" s="23" t="s">
        <v>4020</v>
      </c>
      <c r="H47198" s="23" t="s">
        <v>4017</v>
      </c>
      <c r="I47198" s="23">
        <v>530.31445199999996</v>
      </c>
      <c r="J47198" s="23">
        <v>102.97</v>
      </c>
    </row>
    <row r="47199" spans="1:10" x14ac:dyDescent="0.4">
      <c r="A47199" s="23" t="s">
        <v>78</v>
      </c>
      <c r="B47199" s="23" t="s">
        <v>79</v>
      </c>
      <c r="C47199" s="23" t="s">
        <v>4014</v>
      </c>
      <c r="F47199" s="23" t="s">
        <v>4015</v>
      </c>
      <c r="G47199" s="23" t="s">
        <v>4020</v>
      </c>
      <c r="H47199" s="23" t="s">
        <v>4017</v>
      </c>
      <c r="I47199" s="23">
        <v>530.31445199999996</v>
      </c>
      <c r="J47199" s="23">
        <v>102.97</v>
      </c>
    </row>
    <row r="47200" spans="1:10" x14ac:dyDescent="0.4">
      <c r="A47200" s="23" t="s">
        <v>80</v>
      </c>
      <c r="B47200" s="23" t="s">
        <v>170</v>
      </c>
      <c r="C47200" s="23" t="s">
        <v>4014</v>
      </c>
      <c r="F47200" s="23" t="s">
        <v>4015</v>
      </c>
      <c r="G47200" s="23" t="s">
        <v>4020</v>
      </c>
      <c r="H47200" s="23" t="s">
        <v>4017</v>
      </c>
      <c r="I47200" s="23">
        <v>530.31445199999996</v>
      </c>
      <c r="J47200" s="23">
        <v>102.97</v>
      </c>
    </row>
    <row r="47201" spans="1:10" x14ac:dyDescent="0.4">
      <c r="A47201" s="23" t="s">
        <v>80</v>
      </c>
      <c r="B47201" s="23" t="s">
        <v>81</v>
      </c>
      <c r="C47201" s="23" t="s">
        <v>4014</v>
      </c>
      <c r="F47201" s="23" t="s">
        <v>4015</v>
      </c>
      <c r="G47201" s="23" t="s">
        <v>4020</v>
      </c>
      <c r="H47201" s="23" t="s">
        <v>4017</v>
      </c>
      <c r="I47201" s="23">
        <v>530.31445199999996</v>
      </c>
      <c r="J47201" s="23">
        <v>102.97</v>
      </c>
    </row>
    <row r="47202" spans="1:10" x14ac:dyDescent="0.4">
      <c r="A47202" s="23" t="s">
        <v>82</v>
      </c>
      <c r="B47202" s="23" t="s">
        <v>171</v>
      </c>
      <c r="C47202" s="23" t="s">
        <v>4014</v>
      </c>
      <c r="F47202" s="23" t="s">
        <v>4015</v>
      </c>
      <c r="G47202" s="23" t="s">
        <v>4020</v>
      </c>
      <c r="H47202" s="23" t="s">
        <v>4017</v>
      </c>
      <c r="I47202" s="23">
        <v>530.31445199999996</v>
      </c>
      <c r="J47202" s="23">
        <v>102.97</v>
      </c>
    </row>
    <row r="47203" spans="1:10" x14ac:dyDescent="0.4">
      <c r="A47203" s="23" t="s">
        <v>82</v>
      </c>
      <c r="B47203" s="23" t="s">
        <v>83</v>
      </c>
      <c r="C47203" s="23" t="s">
        <v>4014</v>
      </c>
      <c r="F47203" s="23" t="s">
        <v>4015</v>
      </c>
      <c r="G47203" s="23" t="s">
        <v>4020</v>
      </c>
      <c r="H47203" s="23" t="s">
        <v>4017</v>
      </c>
      <c r="I47203" s="23">
        <v>530.31445199999996</v>
      </c>
      <c r="J47203" s="23">
        <v>102.97</v>
      </c>
    </row>
    <row r="47204" spans="1:10" x14ac:dyDescent="0.4">
      <c r="A47204" s="23" t="s">
        <v>84</v>
      </c>
      <c r="B47204" s="23" t="s">
        <v>172</v>
      </c>
      <c r="C47204" s="23" t="s">
        <v>4014</v>
      </c>
      <c r="F47204" s="23" t="s">
        <v>4015</v>
      </c>
      <c r="G47204" s="23" t="s">
        <v>4020</v>
      </c>
      <c r="H47204" s="23" t="s">
        <v>4017</v>
      </c>
      <c r="I47204" s="23">
        <v>530.31445199999996</v>
      </c>
      <c r="J47204" s="23">
        <v>102.97</v>
      </c>
    </row>
    <row r="47205" spans="1:10" x14ac:dyDescent="0.4">
      <c r="A47205" s="23" t="s">
        <v>84</v>
      </c>
      <c r="B47205" s="23" t="s">
        <v>85</v>
      </c>
      <c r="C47205" s="23" t="s">
        <v>4014</v>
      </c>
      <c r="F47205" s="23" t="s">
        <v>4015</v>
      </c>
      <c r="G47205" s="23" t="s">
        <v>4020</v>
      </c>
      <c r="H47205" s="23" t="s">
        <v>4017</v>
      </c>
      <c r="I47205" s="23">
        <v>530.31445199999996</v>
      </c>
      <c r="J47205" s="23">
        <v>102.97</v>
      </c>
    </row>
    <row r="47206" spans="1:10" x14ac:dyDescent="0.4">
      <c r="A47206" s="23" t="s">
        <v>86</v>
      </c>
      <c r="B47206" s="23" t="s">
        <v>173</v>
      </c>
      <c r="C47206" s="23" t="s">
        <v>4014</v>
      </c>
      <c r="F47206" s="23" t="s">
        <v>4015</v>
      </c>
      <c r="G47206" s="23" t="s">
        <v>4020</v>
      </c>
      <c r="H47206" s="23" t="s">
        <v>4017</v>
      </c>
      <c r="I47206" s="23">
        <v>530.31445199999996</v>
      </c>
      <c r="J47206" s="23">
        <v>102.97</v>
      </c>
    </row>
    <row r="47207" spans="1:10" x14ac:dyDescent="0.4">
      <c r="A47207" s="23" t="s">
        <v>86</v>
      </c>
      <c r="B47207" s="23" t="s">
        <v>87</v>
      </c>
      <c r="C47207" s="23" t="s">
        <v>4014</v>
      </c>
      <c r="F47207" s="23" t="s">
        <v>4015</v>
      </c>
      <c r="G47207" s="23" t="s">
        <v>4020</v>
      </c>
      <c r="H47207" s="23" t="s">
        <v>4017</v>
      </c>
      <c r="I47207" s="23">
        <v>530.31445199999996</v>
      </c>
      <c r="J47207" s="23">
        <v>102.97</v>
      </c>
    </row>
    <row r="47208" spans="1:10" x14ac:dyDescent="0.4">
      <c r="A47208" s="23" t="s">
        <v>88</v>
      </c>
      <c r="B47208" s="23" t="s">
        <v>174</v>
      </c>
      <c r="C47208" s="23" t="s">
        <v>4014</v>
      </c>
      <c r="F47208" s="23" t="s">
        <v>4015</v>
      </c>
      <c r="G47208" s="23" t="s">
        <v>4020</v>
      </c>
      <c r="H47208" s="23" t="s">
        <v>4017</v>
      </c>
      <c r="I47208" s="23">
        <v>530.31445199999996</v>
      </c>
      <c r="J47208" s="23">
        <v>102.97</v>
      </c>
    </row>
    <row r="47209" spans="1:10" x14ac:dyDescent="0.4">
      <c r="A47209" s="23" t="s">
        <v>88</v>
      </c>
      <c r="B47209" s="23" t="s">
        <v>89</v>
      </c>
      <c r="C47209" s="23" t="s">
        <v>4014</v>
      </c>
      <c r="F47209" s="23" t="s">
        <v>4015</v>
      </c>
      <c r="G47209" s="23" t="s">
        <v>4020</v>
      </c>
      <c r="H47209" s="23" t="s">
        <v>4017</v>
      </c>
      <c r="I47209" s="23">
        <v>530.31445199999996</v>
      </c>
      <c r="J47209" s="23">
        <v>102.97</v>
      </c>
    </row>
    <row r="47210" spans="1:10" x14ac:dyDescent="0.4">
      <c r="A47210" s="23" t="s">
        <v>90</v>
      </c>
      <c r="B47210" s="23" t="s">
        <v>175</v>
      </c>
      <c r="C47210" s="23" t="s">
        <v>4014</v>
      </c>
      <c r="F47210" s="23" t="s">
        <v>4015</v>
      </c>
      <c r="G47210" s="23" t="s">
        <v>4020</v>
      </c>
      <c r="H47210" s="23" t="s">
        <v>4017</v>
      </c>
      <c r="I47210" s="23">
        <v>530.31445199999996</v>
      </c>
      <c r="J47210" s="23">
        <v>102.97</v>
      </c>
    </row>
    <row r="47211" spans="1:10" x14ac:dyDescent="0.4">
      <c r="A47211" s="23" t="s">
        <v>90</v>
      </c>
      <c r="B47211" s="23" t="s">
        <v>91</v>
      </c>
      <c r="C47211" s="23" t="s">
        <v>4014</v>
      </c>
      <c r="F47211" s="23" t="s">
        <v>4015</v>
      </c>
      <c r="G47211" s="23" t="s">
        <v>4020</v>
      </c>
      <c r="H47211" s="23" t="s">
        <v>4017</v>
      </c>
      <c r="I47211" s="23">
        <v>530.31445199999996</v>
      </c>
      <c r="J47211" s="23">
        <v>102.97</v>
      </c>
    </row>
    <row r="47212" spans="1:10" x14ac:dyDescent="0.4">
      <c r="A47212" s="23" t="s">
        <v>92</v>
      </c>
      <c r="B47212" s="23" t="s">
        <v>176</v>
      </c>
      <c r="C47212" s="23" t="s">
        <v>4014</v>
      </c>
      <c r="F47212" s="23" t="s">
        <v>4015</v>
      </c>
      <c r="G47212" s="23" t="s">
        <v>4020</v>
      </c>
      <c r="H47212" s="23" t="s">
        <v>4017</v>
      </c>
      <c r="I47212" s="23">
        <v>530.31445199999996</v>
      </c>
      <c r="J47212" s="23">
        <v>102.97</v>
      </c>
    </row>
    <row r="47213" spans="1:10" x14ac:dyDescent="0.4">
      <c r="A47213" s="23" t="s">
        <v>92</v>
      </c>
      <c r="B47213" s="23" t="s">
        <v>93</v>
      </c>
      <c r="C47213" s="23" t="s">
        <v>4014</v>
      </c>
      <c r="F47213" s="23" t="s">
        <v>4015</v>
      </c>
      <c r="G47213" s="23" t="s">
        <v>4020</v>
      </c>
      <c r="H47213" s="23" t="s">
        <v>4017</v>
      </c>
      <c r="I47213" s="23">
        <v>530.31445199999996</v>
      </c>
      <c r="J47213" s="23">
        <v>102.97</v>
      </c>
    </row>
    <row r="47214" spans="1:10" x14ac:dyDescent="0.4">
      <c r="A47214" s="23" t="s">
        <v>94</v>
      </c>
      <c r="B47214" s="23" t="s">
        <v>177</v>
      </c>
      <c r="C47214" s="23" t="s">
        <v>4014</v>
      </c>
      <c r="F47214" s="23" t="s">
        <v>4015</v>
      </c>
      <c r="G47214" s="23" t="s">
        <v>4020</v>
      </c>
      <c r="H47214" s="23" t="s">
        <v>4017</v>
      </c>
      <c r="I47214" s="23">
        <v>530.31445199999996</v>
      </c>
      <c r="J47214" s="23">
        <v>102.97</v>
      </c>
    </row>
    <row r="47215" spans="1:10" x14ac:dyDescent="0.4">
      <c r="A47215" s="23" t="s">
        <v>94</v>
      </c>
      <c r="B47215" s="23" t="s">
        <v>95</v>
      </c>
      <c r="C47215" s="23" t="s">
        <v>4014</v>
      </c>
      <c r="F47215" s="23" t="s">
        <v>4015</v>
      </c>
      <c r="G47215" s="23" t="s">
        <v>4020</v>
      </c>
      <c r="H47215" s="23" t="s">
        <v>4017</v>
      </c>
      <c r="I47215" s="23">
        <v>530.31445199999996</v>
      </c>
      <c r="J47215" s="23">
        <v>102.97</v>
      </c>
    </row>
    <row r="47216" spans="1:10" x14ac:dyDescent="0.4">
      <c r="A47216" s="23" t="s">
        <v>96</v>
      </c>
      <c r="B47216" s="23" t="s">
        <v>178</v>
      </c>
      <c r="C47216" s="23" t="s">
        <v>4014</v>
      </c>
      <c r="F47216" s="23" t="s">
        <v>4015</v>
      </c>
      <c r="G47216" s="23" t="s">
        <v>4020</v>
      </c>
      <c r="H47216" s="23" t="s">
        <v>4017</v>
      </c>
      <c r="I47216" s="23">
        <v>530.31445199999996</v>
      </c>
      <c r="J47216" s="23">
        <v>102.97</v>
      </c>
    </row>
    <row r="47217" spans="1:10" x14ac:dyDescent="0.4">
      <c r="A47217" s="23" t="s">
        <v>96</v>
      </c>
      <c r="B47217" s="23" t="s">
        <v>97</v>
      </c>
      <c r="C47217" s="23" t="s">
        <v>4014</v>
      </c>
      <c r="F47217" s="23" t="s">
        <v>4015</v>
      </c>
      <c r="G47217" s="23" t="s">
        <v>4020</v>
      </c>
      <c r="H47217" s="23" t="s">
        <v>4017</v>
      </c>
      <c r="I47217" s="23">
        <v>530.31445199999996</v>
      </c>
      <c r="J47217" s="23">
        <v>102.97</v>
      </c>
    </row>
    <row r="47218" spans="1:10" x14ac:dyDescent="0.4">
      <c r="A47218" s="23" t="s">
        <v>98</v>
      </c>
      <c r="B47218" s="23" t="s">
        <v>99</v>
      </c>
      <c r="C47218" s="23" t="s">
        <v>4014</v>
      </c>
      <c r="F47218" s="23" t="s">
        <v>4015</v>
      </c>
      <c r="G47218" s="23" t="s">
        <v>4020</v>
      </c>
      <c r="H47218" s="23" t="s">
        <v>4017</v>
      </c>
      <c r="I47218" s="23">
        <v>530.31445199999996</v>
      </c>
      <c r="J47218" s="23">
        <v>102.97</v>
      </c>
    </row>
    <row r="47219" spans="1:10" x14ac:dyDescent="0.4">
      <c r="A47219" s="23" t="s">
        <v>98</v>
      </c>
      <c r="B47219" s="23" t="s">
        <v>179</v>
      </c>
      <c r="C47219" s="23" t="s">
        <v>4014</v>
      </c>
      <c r="F47219" s="23" t="s">
        <v>4015</v>
      </c>
      <c r="G47219" s="23" t="s">
        <v>4020</v>
      </c>
      <c r="H47219" s="23" t="s">
        <v>4017</v>
      </c>
      <c r="I47219" s="23">
        <v>530.31445199999996</v>
      </c>
      <c r="J47219" s="23">
        <v>102.97</v>
      </c>
    </row>
    <row r="47220" spans="1:10" x14ac:dyDescent="0.4">
      <c r="A47220" s="23" t="s">
        <v>100</v>
      </c>
      <c r="B47220" s="23" t="s">
        <v>180</v>
      </c>
      <c r="C47220" s="23" t="s">
        <v>4014</v>
      </c>
      <c r="F47220" s="23" t="s">
        <v>4015</v>
      </c>
      <c r="G47220" s="23" t="s">
        <v>4020</v>
      </c>
      <c r="H47220" s="23" t="s">
        <v>4017</v>
      </c>
      <c r="I47220" s="23">
        <v>530.31445199999996</v>
      </c>
      <c r="J47220" s="23">
        <v>102.97</v>
      </c>
    </row>
    <row r="47221" spans="1:10" x14ac:dyDescent="0.4">
      <c r="A47221" s="23" t="s">
        <v>100</v>
      </c>
      <c r="B47221" s="23" t="s">
        <v>101</v>
      </c>
      <c r="C47221" s="23" t="s">
        <v>4014</v>
      </c>
      <c r="F47221" s="23" t="s">
        <v>4015</v>
      </c>
      <c r="G47221" s="23" t="s">
        <v>4020</v>
      </c>
      <c r="H47221" s="23" t="s">
        <v>4017</v>
      </c>
      <c r="I47221" s="23">
        <v>530.31445199999996</v>
      </c>
      <c r="J47221" s="23">
        <v>102.97</v>
      </c>
    </row>
    <row r="47222" spans="1:10" x14ac:dyDescent="0.4">
      <c r="A47222" s="23" t="s">
        <v>102</v>
      </c>
      <c r="B47222" s="23" t="s">
        <v>181</v>
      </c>
      <c r="C47222" s="23" t="s">
        <v>4014</v>
      </c>
      <c r="F47222" s="23" t="s">
        <v>4015</v>
      </c>
      <c r="G47222" s="23" t="s">
        <v>4020</v>
      </c>
      <c r="H47222" s="23" t="s">
        <v>4017</v>
      </c>
      <c r="I47222" s="23">
        <v>530.31445199999996</v>
      </c>
      <c r="J47222" s="23">
        <v>102.97</v>
      </c>
    </row>
    <row r="47223" spans="1:10" x14ac:dyDescent="0.4">
      <c r="A47223" s="23" t="s">
        <v>102</v>
      </c>
      <c r="B47223" s="23" t="s">
        <v>103</v>
      </c>
      <c r="C47223" s="23" t="s">
        <v>4014</v>
      </c>
      <c r="F47223" s="23" t="s">
        <v>4015</v>
      </c>
      <c r="G47223" s="23" t="s">
        <v>4020</v>
      </c>
      <c r="H47223" s="23" t="s">
        <v>4017</v>
      </c>
      <c r="I47223" s="23">
        <v>530.31445199999996</v>
      </c>
      <c r="J47223" s="23">
        <v>102.97</v>
      </c>
    </row>
    <row r="47224" spans="1:10" x14ac:dyDescent="0.4">
      <c r="A47224" s="23" t="s">
        <v>104</v>
      </c>
      <c r="B47224" s="23" t="s">
        <v>182</v>
      </c>
      <c r="C47224" s="23" t="s">
        <v>4014</v>
      </c>
      <c r="F47224" s="23" t="s">
        <v>4015</v>
      </c>
      <c r="G47224" s="23" t="s">
        <v>4020</v>
      </c>
      <c r="H47224" s="23" t="s">
        <v>4017</v>
      </c>
      <c r="I47224" s="23">
        <v>530.31445199999996</v>
      </c>
      <c r="J47224" s="23">
        <v>102.97</v>
      </c>
    </row>
    <row r="47225" spans="1:10" x14ac:dyDescent="0.4">
      <c r="A47225" s="23" t="s">
        <v>104</v>
      </c>
      <c r="B47225" s="23" t="s">
        <v>105</v>
      </c>
      <c r="C47225" s="23" t="s">
        <v>4014</v>
      </c>
      <c r="F47225" s="23" t="s">
        <v>4015</v>
      </c>
      <c r="G47225" s="23" t="s">
        <v>4020</v>
      </c>
      <c r="H47225" s="23" t="s">
        <v>4017</v>
      </c>
      <c r="I47225" s="23">
        <v>530.31445199999996</v>
      </c>
      <c r="J47225" s="23">
        <v>102.97</v>
      </c>
    </row>
    <row r="47226" spans="1:10" x14ac:dyDescent="0.4">
      <c r="A47226" s="23" t="s">
        <v>106</v>
      </c>
      <c r="B47226" s="23" t="s">
        <v>183</v>
      </c>
      <c r="C47226" s="23" t="s">
        <v>4014</v>
      </c>
      <c r="F47226" s="23" t="s">
        <v>4015</v>
      </c>
      <c r="G47226" s="23" t="s">
        <v>4020</v>
      </c>
      <c r="H47226" s="23" t="s">
        <v>4017</v>
      </c>
      <c r="I47226" s="23">
        <v>530.31445199999996</v>
      </c>
      <c r="J47226" s="23">
        <v>102.97</v>
      </c>
    </row>
    <row r="47227" spans="1:10" x14ac:dyDescent="0.4">
      <c r="A47227" s="23" t="s">
        <v>106</v>
      </c>
      <c r="B47227" s="23" t="s">
        <v>107</v>
      </c>
      <c r="C47227" s="23" t="s">
        <v>4014</v>
      </c>
      <c r="F47227" s="23" t="s">
        <v>4015</v>
      </c>
      <c r="G47227" s="23" t="s">
        <v>4020</v>
      </c>
      <c r="H47227" s="23" t="s">
        <v>4017</v>
      </c>
      <c r="I47227" s="23">
        <v>530.31445199999996</v>
      </c>
      <c r="J47227" s="23">
        <v>102.97</v>
      </c>
    </row>
    <row r="47228" spans="1:10" x14ac:dyDescent="0.4">
      <c r="A47228" s="23" t="s">
        <v>108</v>
      </c>
      <c r="B47228" s="23" t="s">
        <v>184</v>
      </c>
      <c r="C47228" s="23" t="s">
        <v>4014</v>
      </c>
      <c r="F47228" s="23" t="s">
        <v>4015</v>
      </c>
      <c r="G47228" s="23" t="s">
        <v>4020</v>
      </c>
      <c r="H47228" s="23" t="s">
        <v>4017</v>
      </c>
      <c r="I47228" s="23">
        <v>530.31445199999996</v>
      </c>
      <c r="J47228" s="23">
        <v>102.97</v>
      </c>
    </row>
    <row r="47229" spans="1:10" x14ac:dyDescent="0.4">
      <c r="A47229" s="23" t="s">
        <v>108</v>
      </c>
      <c r="B47229" s="23" t="s">
        <v>109</v>
      </c>
      <c r="C47229" s="23" t="s">
        <v>4014</v>
      </c>
      <c r="F47229" s="23" t="s">
        <v>4015</v>
      </c>
      <c r="G47229" s="23" t="s">
        <v>4020</v>
      </c>
      <c r="H47229" s="23" t="s">
        <v>4017</v>
      </c>
      <c r="I47229" s="23">
        <v>530.31445199999996</v>
      </c>
      <c r="J47229" s="23">
        <v>102.97</v>
      </c>
    </row>
    <row r="47230" spans="1:10" x14ac:dyDescent="0.4">
      <c r="A47230" s="23" t="s">
        <v>110</v>
      </c>
      <c r="B47230" s="23" t="s">
        <v>185</v>
      </c>
      <c r="C47230" s="23" t="s">
        <v>4014</v>
      </c>
      <c r="F47230" s="23" t="s">
        <v>4015</v>
      </c>
      <c r="G47230" s="23" t="s">
        <v>4020</v>
      </c>
      <c r="H47230" s="23" t="s">
        <v>4017</v>
      </c>
      <c r="I47230" s="23">
        <v>530.31445199999996</v>
      </c>
      <c r="J47230" s="23">
        <v>102.97</v>
      </c>
    </row>
    <row r="47231" spans="1:10" x14ac:dyDescent="0.4">
      <c r="A47231" s="23" t="s">
        <v>110</v>
      </c>
      <c r="B47231" s="23" t="s">
        <v>111</v>
      </c>
      <c r="C47231" s="23" t="s">
        <v>4014</v>
      </c>
      <c r="F47231" s="23" t="s">
        <v>4015</v>
      </c>
      <c r="G47231" s="23" t="s">
        <v>4020</v>
      </c>
      <c r="H47231" s="23" t="s">
        <v>4017</v>
      </c>
      <c r="I47231" s="23">
        <v>530.31445199999996</v>
      </c>
      <c r="J47231" s="23">
        <v>102.97</v>
      </c>
    </row>
    <row r="47232" spans="1:10" x14ac:dyDescent="0.4">
      <c r="A47232" s="23" t="s">
        <v>112</v>
      </c>
      <c r="B47232" s="23" t="s">
        <v>186</v>
      </c>
      <c r="C47232" s="23" t="s">
        <v>4014</v>
      </c>
      <c r="F47232" s="23" t="s">
        <v>4015</v>
      </c>
      <c r="G47232" s="23" t="s">
        <v>4020</v>
      </c>
      <c r="H47232" s="23" t="s">
        <v>4017</v>
      </c>
      <c r="I47232" s="23">
        <v>530.31445199999996</v>
      </c>
      <c r="J47232" s="23">
        <v>102.97</v>
      </c>
    </row>
    <row r="47233" spans="1:10" x14ac:dyDescent="0.4">
      <c r="A47233" s="23" t="s">
        <v>112</v>
      </c>
      <c r="B47233" s="23" t="s">
        <v>113</v>
      </c>
      <c r="C47233" s="23" t="s">
        <v>4014</v>
      </c>
      <c r="F47233" s="23" t="s">
        <v>4015</v>
      </c>
      <c r="G47233" s="23" t="s">
        <v>4020</v>
      </c>
      <c r="H47233" s="23" t="s">
        <v>4017</v>
      </c>
      <c r="I47233" s="23">
        <v>530.31445199999996</v>
      </c>
      <c r="J47233" s="23">
        <v>102.97</v>
      </c>
    </row>
    <row r="47234" spans="1:10" x14ac:dyDescent="0.4">
      <c r="A47234" s="23" t="s">
        <v>114</v>
      </c>
      <c r="B47234" s="23" t="s">
        <v>187</v>
      </c>
      <c r="C47234" s="23" t="s">
        <v>4014</v>
      </c>
      <c r="F47234" s="23" t="s">
        <v>4015</v>
      </c>
      <c r="G47234" s="23" t="s">
        <v>4020</v>
      </c>
      <c r="H47234" s="23" t="s">
        <v>4017</v>
      </c>
      <c r="I47234" s="23">
        <v>530.31445199999996</v>
      </c>
      <c r="J47234" s="23">
        <v>102.97</v>
      </c>
    </row>
    <row r="47235" spans="1:10" x14ac:dyDescent="0.4">
      <c r="A47235" s="23" t="s">
        <v>114</v>
      </c>
      <c r="B47235" s="23" t="s">
        <v>115</v>
      </c>
      <c r="C47235" s="23" t="s">
        <v>4014</v>
      </c>
      <c r="F47235" s="23" t="s">
        <v>4015</v>
      </c>
      <c r="G47235" s="23" t="s">
        <v>4020</v>
      </c>
      <c r="H47235" s="23" t="s">
        <v>4017</v>
      </c>
      <c r="I47235" s="23">
        <v>530.31445199999996</v>
      </c>
      <c r="J47235" s="23">
        <v>102.97</v>
      </c>
    </row>
    <row r="47236" spans="1:10" x14ac:dyDescent="0.4">
      <c r="A47236" s="23" t="s">
        <v>116</v>
      </c>
      <c r="B47236" s="23" t="s">
        <v>117</v>
      </c>
      <c r="C47236" s="23" t="s">
        <v>4014</v>
      </c>
      <c r="F47236" s="23" t="s">
        <v>4015</v>
      </c>
      <c r="G47236" s="23" t="s">
        <v>4020</v>
      </c>
      <c r="H47236" s="23" t="s">
        <v>4017</v>
      </c>
      <c r="I47236" s="23">
        <v>530.31445199999996</v>
      </c>
      <c r="J47236" s="23">
        <v>102.97</v>
      </c>
    </row>
    <row r="47237" spans="1:10" x14ac:dyDescent="0.4">
      <c r="A47237" s="23" t="s">
        <v>116</v>
      </c>
      <c r="B47237" s="23" t="s">
        <v>188</v>
      </c>
      <c r="C47237" s="23" t="s">
        <v>4014</v>
      </c>
      <c r="F47237" s="23" t="s">
        <v>4015</v>
      </c>
      <c r="G47237" s="23" t="s">
        <v>4020</v>
      </c>
      <c r="H47237" s="23" t="s">
        <v>4017</v>
      </c>
      <c r="I47237" s="23">
        <v>530.31445199999996</v>
      </c>
      <c r="J47237" s="23">
        <v>102.97</v>
      </c>
    </row>
    <row r="47238" spans="1:10" x14ac:dyDescent="0.4">
      <c r="A47238" s="23" t="s">
        <v>118</v>
      </c>
      <c r="B47238" s="23" t="s">
        <v>189</v>
      </c>
      <c r="C47238" s="23" t="s">
        <v>4014</v>
      </c>
      <c r="F47238" s="23" t="s">
        <v>4015</v>
      </c>
      <c r="G47238" s="23" t="s">
        <v>4020</v>
      </c>
      <c r="H47238" s="23" t="s">
        <v>4017</v>
      </c>
      <c r="I47238" s="23">
        <v>530.31445199999996</v>
      </c>
      <c r="J47238" s="23">
        <v>102.97</v>
      </c>
    </row>
    <row r="47239" spans="1:10" x14ac:dyDescent="0.4">
      <c r="A47239" s="23" t="s">
        <v>118</v>
      </c>
      <c r="B47239" s="23" t="s">
        <v>119</v>
      </c>
      <c r="C47239" s="23" t="s">
        <v>4014</v>
      </c>
      <c r="F47239" s="23" t="s">
        <v>4015</v>
      </c>
      <c r="G47239" s="23" t="s">
        <v>4020</v>
      </c>
      <c r="H47239" s="23" t="s">
        <v>4017</v>
      </c>
      <c r="I47239" s="23">
        <v>530.31445199999996</v>
      </c>
      <c r="J47239" s="23">
        <v>102.97</v>
      </c>
    </row>
    <row r="47240" spans="1:10" x14ac:dyDescent="0.4">
      <c r="A47240" s="23" t="s">
        <v>120</v>
      </c>
      <c r="B47240" s="23" t="s">
        <v>190</v>
      </c>
      <c r="C47240" s="23" t="s">
        <v>4014</v>
      </c>
      <c r="F47240" s="23" t="s">
        <v>4015</v>
      </c>
      <c r="G47240" s="23" t="s">
        <v>4020</v>
      </c>
      <c r="H47240" s="23" t="s">
        <v>4017</v>
      </c>
      <c r="I47240" s="23">
        <v>530.31445199999996</v>
      </c>
      <c r="J47240" s="23">
        <v>102.97</v>
      </c>
    </row>
    <row r="47241" spans="1:10" x14ac:dyDescent="0.4">
      <c r="A47241" s="23" t="s">
        <v>120</v>
      </c>
      <c r="B47241" s="23" t="s">
        <v>121</v>
      </c>
      <c r="C47241" s="23" t="s">
        <v>4014</v>
      </c>
      <c r="F47241" s="23" t="s">
        <v>4015</v>
      </c>
      <c r="G47241" s="23" t="s">
        <v>4020</v>
      </c>
      <c r="H47241" s="23" t="s">
        <v>4017</v>
      </c>
      <c r="I47241" s="23">
        <v>530.31445199999996</v>
      </c>
      <c r="J47241" s="23">
        <v>102.97</v>
      </c>
    </row>
    <row r="47242" spans="1:10" x14ac:dyDescent="0.4">
      <c r="A47242" s="23" t="s">
        <v>122</v>
      </c>
      <c r="B47242" s="23" t="s">
        <v>191</v>
      </c>
      <c r="C47242" s="23" t="s">
        <v>4014</v>
      </c>
      <c r="F47242" s="23" t="s">
        <v>4015</v>
      </c>
      <c r="G47242" s="23" t="s">
        <v>4020</v>
      </c>
      <c r="H47242" s="23" t="s">
        <v>4017</v>
      </c>
      <c r="I47242" s="23">
        <v>530.31445199999996</v>
      </c>
      <c r="J47242" s="23">
        <v>102.97</v>
      </c>
    </row>
    <row r="47243" spans="1:10" x14ac:dyDescent="0.4">
      <c r="A47243" s="23" t="s">
        <v>122</v>
      </c>
      <c r="B47243" s="23" t="s">
        <v>123</v>
      </c>
      <c r="C47243" s="23" t="s">
        <v>4014</v>
      </c>
      <c r="F47243" s="23" t="s">
        <v>4015</v>
      </c>
      <c r="G47243" s="23" t="s">
        <v>4020</v>
      </c>
      <c r="H47243" s="23" t="s">
        <v>4017</v>
      </c>
      <c r="I47243" s="23">
        <v>530.31445199999996</v>
      </c>
      <c r="J47243" s="23">
        <v>102.97</v>
      </c>
    </row>
    <row r="47244" spans="1:10" x14ac:dyDescent="0.4">
      <c r="A47244" s="23" t="s">
        <v>124</v>
      </c>
      <c r="B47244" s="23" t="s">
        <v>192</v>
      </c>
      <c r="C47244" s="23" t="s">
        <v>4014</v>
      </c>
      <c r="F47244" s="23" t="s">
        <v>4015</v>
      </c>
      <c r="G47244" s="23" t="s">
        <v>4020</v>
      </c>
      <c r="H47244" s="23" t="s">
        <v>4017</v>
      </c>
      <c r="I47244" s="23">
        <v>530.31445199999996</v>
      </c>
      <c r="J47244" s="23">
        <v>102.97</v>
      </c>
    </row>
    <row r="47245" spans="1:10" x14ac:dyDescent="0.4">
      <c r="A47245" s="23" t="s">
        <v>124</v>
      </c>
      <c r="B47245" s="23" t="s">
        <v>125</v>
      </c>
      <c r="C47245" s="23" t="s">
        <v>4014</v>
      </c>
      <c r="F47245" s="23" t="s">
        <v>4015</v>
      </c>
      <c r="G47245" s="23" t="s">
        <v>4020</v>
      </c>
      <c r="H47245" s="23" t="s">
        <v>4017</v>
      </c>
      <c r="I47245" s="23">
        <v>530.31445199999996</v>
      </c>
      <c r="J47245" s="23">
        <v>102.97</v>
      </c>
    </row>
    <row r="47246" spans="1:10" x14ac:dyDescent="0.4">
      <c r="A47246" s="23" t="s">
        <v>126</v>
      </c>
      <c r="B47246" s="23" t="s">
        <v>193</v>
      </c>
      <c r="C47246" s="23" t="s">
        <v>4014</v>
      </c>
      <c r="F47246" s="23" t="s">
        <v>4015</v>
      </c>
      <c r="G47246" s="23" t="s">
        <v>4020</v>
      </c>
      <c r="H47246" s="23" t="s">
        <v>4017</v>
      </c>
      <c r="I47246" s="23">
        <v>530.31445199999996</v>
      </c>
      <c r="J47246" s="23">
        <v>102.97</v>
      </c>
    </row>
    <row r="47247" spans="1:10" x14ac:dyDescent="0.4">
      <c r="A47247" s="23" t="s">
        <v>126</v>
      </c>
      <c r="B47247" s="23" t="s">
        <v>127</v>
      </c>
      <c r="C47247" s="23" t="s">
        <v>4014</v>
      </c>
      <c r="F47247" s="23" t="s">
        <v>4015</v>
      </c>
      <c r="G47247" s="23" t="s">
        <v>4020</v>
      </c>
      <c r="H47247" s="23" t="s">
        <v>4017</v>
      </c>
      <c r="I47247" s="23">
        <v>530.31445199999996</v>
      </c>
      <c r="J47247" s="23">
        <v>102.97</v>
      </c>
    </row>
    <row r="47248" spans="1:10" x14ac:dyDescent="0.4">
      <c r="A47248" s="23" t="s">
        <v>128</v>
      </c>
      <c r="B47248" s="23" t="s">
        <v>194</v>
      </c>
      <c r="C47248" s="23" t="s">
        <v>4014</v>
      </c>
      <c r="F47248" s="23" t="s">
        <v>4015</v>
      </c>
      <c r="G47248" s="23" t="s">
        <v>4020</v>
      </c>
      <c r="H47248" s="23" t="s">
        <v>4017</v>
      </c>
      <c r="I47248" s="23">
        <v>530.31445199999996</v>
      </c>
      <c r="J47248" s="23">
        <v>102.97</v>
      </c>
    </row>
    <row r="47249" spans="1:10" x14ac:dyDescent="0.4">
      <c r="A47249" s="23" t="s">
        <v>128</v>
      </c>
      <c r="B47249" s="23" t="s">
        <v>129</v>
      </c>
      <c r="C47249" s="23" t="s">
        <v>4014</v>
      </c>
      <c r="F47249" s="23" t="s">
        <v>4015</v>
      </c>
      <c r="G47249" s="23" t="s">
        <v>4020</v>
      </c>
      <c r="H47249" s="23" t="s">
        <v>4017</v>
      </c>
      <c r="I47249" s="23">
        <v>530.31445199999996</v>
      </c>
      <c r="J47249" s="23">
        <v>102.97</v>
      </c>
    </row>
    <row r="47250" spans="1:10" x14ac:dyDescent="0.4">
      <c r="A47250" s="23" t="s">
        <v>130</v>
      </c>
      <c r="B47250" s="23" t="s">
        <v>195</v>
      </c>
      <c r="C47250" s="23" t="s">
        <v>4014</v>
      </c>
      <c r="F47250" s="23" t="s">
        <v>4015</v>
      </c>
      <c r="G47250" s="23" t="s">
        <v>4020</v>
      </c>
      <c r="H47250" s="23" t="s">
        <v>4017</v>
      </c>
      <c r="I47250" s="23">
        <v>530.31445199999996</v>
      </c>
      <c r="J47250" s="23">
        <v>102.97</v>
      </c>
    </row>
    <row r="47251" spans="1:10" x14ac:dyDescent="0.4">
      <c r="A47251" s="23" t="s">
        <v>130</v>
      </c>
      <c r="B47251" s="23" t="s">
        <v>131</v>
      </c>
      <c r="C47251" s="23" t="s">
        <v>4014</v>
      </c>
      <c r="F47251" s="23" t="s">
        <v>4015</v>
      </c>
      <c r="G47251" s="23" t="s">
        <v>4020</v>
      </c>
      <c r="H47251" s="23" t="s">
        <v>4017</v>
      </c>
      <c r="I47251" s="23">
        <v>530.31445199999996</v>
      </c>
      <c r="J47251" s="23">
        <v>102.97</v>
      </c>
    </row>
    <row r="47252" spans="1:10" x14ac:dyDescent="0.4">
      <c r="A47252" s="23" t="s">
        <v>132</v>
      </c>
      <c r="B47252" s="23" t="s">
        <v>196</v>
      </c>
      <c r="C47252" s="23" t="s">
        <v>4014</v>
      </c>
      <c r="F47252" s="23" t="s">
        <v>4015</v>
      </c>
      <c r="G47252" s="23" t="s">
        <v>4020</v>
      </c>
      <c r="H47252" s="23" t="s">
        <v>4017</v>
      </c>
      <c r="I47252" s="23">
        <v>530.31445199999996</v>
      </c>
      <c r="J47252" s="23">
        <v>102.97</v>
      </c>
    </row>
    <row r="47253" spans="1:10" x14ac:dyDescent="0.4">
      <c r="A47253" s="23" t="s">
        <v>132</v>
      </c>
      <c r="B47253" s="23" t="s">
        <v>133</v>
      </c>
      <c r="C47253" s="23" t="s">
        <v>4014</v>
      </c>
      <c r="F47253" s="23" t="s">
        <v>4015</v>
      </c>
      <c r="G47253" s="23" t="s">
        <v>4020</v>
      </c>
      <c r="H47253" s="23" t="s">
        <v>4017</v>
      </c>
      <c r="I47253" s="23">
        <v>530.31445199999996</v>
      </c>
      <c r="J47253" s="23">
        <v>102.97</v>
      </c>
    </row>
    <row r="47254" spans="1:10" x14ac:dyDescent="0.4">
      <c r="A47254" s="23" t="s">
        <v>134</v>
      </c>
      <c r="B47254" s="23" t="s">
        <v>197</v>
      </c>
      <c r="C47254" s="23" t="s">
        <v>4014</v>
      </c>
      <c r="F47254" s="23" t="s">
        <v>4015</v>
      </c>
      <c r="G47254" s="23" t="s">
        <v>4020</v>
      </c>
      <c r="H47254" s="23" t="s">
        <v>4017</v>
      </c>
      <c r="I47254" s="23">
        <v>530.31445199999996</v>
      </c>
      <c r="J47254" s="23">
        <v>102.97</v>
      </c>
    </row>
    <row r="47255" spans="1:10" x14ac:dyDescent="0.4">
      <c r="A47255" s="23" t="s">
        <v>134</v>
      </c>
      <c r="B47255" s="23" t="s">
        <v>135</v>
      </c>
      <c r="C47255" s="23" t="s">
        <v>4014</v>
      </c>
      <c r="F47255" s="23" t="s">
        <v>4015</v>
      </c>
      <c r="G47255" s="23" t="s">
        <v>4020</v>
      </c>
      <c r="H47255" s="23" t="s">
        <v>4017</v>
      </c>
      <c r="I47255" s="23">
        <v>530.31445199999996</v>
      </c>
      <c r="J47255" s="23">
        <v>102.97</v>
      </c>
    </row>
    <row r="47256" spans="1:10" x14ac:dyDescent="0.4">
      <c r="A47256" s="23" t="s">
        <v>136</v>
      </c>
      <c r="B47256" s="23" t="s">
        <v>198</v>
      </c>
      <c r="C47256" s="23" t="s">
        <v>4014</v>
      </c>
      <c r="F47256" s="23" t="s">
        <v>4015</v>
      </c>
      <c r="G47256" s="23" t="s">
        <v>4020</v>
      </c>
      <c r="H47256" s="23" t="s">
        <v>4017</v>
      </c>
      <c r="I47256" s="23">
        <v>530.31445199999996</v>
      </c>
      <c r="J47256" s="23">
        <v>102.97</v>
      </c>
    </row>
    <row r="47257" spans="1:10" x14ac:dyDescent="0.4">
      <c r="A47257" s="23" t="s">
        <v>136</v>
      </c>
      <c r="B47257" s="23" t="s">
        <v>137</v>
      </c>
      <c r="C47257" s="23" t="s">
        <v>4014</v>
      </c>
      <c r="F47257" s="23" t="s">
        <v>4015</v>
      </c>
      <c r="G47257" s="23" t="s">
        <v>4020</v>
      </c>
      <c r="H47257" s="23" t="s">
        <v>4017</v>
      </c>
      <c r="I47257" s="23">
        <v>530.31445199999996</v>
      </c>
      <c r="J47257" s="23">
        <v>102.97</v>
      </c>
    </row>
    <row r="47258" spans="1:10" x14ac:dyDescent="0.4">
      <c r="A47258" s="23" t="s">
        <v>138</v>
      </c>
      <c r="B47258" s="23" t="s">
        <v>199</v>
      </c>
      <c r="C47258" s="23" t="s">
        <v>4014</v>
      </c>
      <c r="F47258" s="23" t="s">
        <v>4015</v>
      </c>
      <c r="G47258" s="23" t="s">
        <v>4020</v>
      </c>
      <c r="H47258" s="23" t="s">
        <v>4017</v>
      </c>
      <c r="I47258" s="23">
        <v>530.31445199999996</v>
      </c>
      <c r="J47258" s="23">
        <v>102.97</v>
      </c>
    </row>
    <row r="47259" spans="1:10" x14ac:dyDescent="0.4">
      <c r="A47259" s="23" t="s">
        <v>138</v>
      </c>
      <c r="B47259" s="23" t="s">
        <v>139</v>
      </c>
      <c r="C47259" s="23" t="s">
        <v>4014</v>
      </c>
      <c r="F47259" s="23" t="s">
        <v>4015</v>
      </c>
      <c r="G47259" s="23" t="s">
        <v>4020</v>
      </c>
      <c r="H47259" s="23" t="s">
        <v>4017</v>
      </c>
      <c r="I47259" s="23">
        <v>530.31445199999996</v>
      </c>
      <c r="J47259" s="23">
        <v>102.97</v>
      </c>
    </row>
    <row r="47260" spans="1:10" x14ac:dyDescent="0.4">
      <c r="A47260" s="23" t="s">
        <v>140</v>
      </c>
      <c r="B47260" s="23" t="s">
        <v>200</v>
      </c>
      <c r="C47260" s="23" t="s">
        <v>4014</v>
      </c>
      <c r="F47260" s="23" t="s">
        <v>4015</v>
      </c>
      <c r="G47260" s="23" t="s">
        <v>4020</v>
      </c>
      <c r="H47260" s="23" t="s">
        <v>4017</v>
      </c>
      <c r="I47260" s="23">
        <v>530.31445199999996</v>
      </c>
      <c r="J47260" s="23">
        <v>102.97</v>
      </c>
    </row>
    <row r="47261" spans="1:10" x14ac:dyDescent="0.4">
      <c r="A47261" s="23" t="s">
        <v>140</v>
      </c>
      <c r="B47261" s="23" t="s">
        <v>141</v>
      </c>
      <c r="C47261" s="23" t="s">
        <v>4014</v>
      </c>
      <c r="F47261" s="23" t="s">
        <v>4015</v>
      </c>
      <c r="G47261" s="23" t="s">
        <v>4020</v>
      </c>
      <c r="H47261" s="23" t="s">
        <v>4017</v>
      </c>
      <c r="I47261" s="23">
        <v>530.31445199999996</v>
      </c>
      <c r="J47261" s="23">
        <v>102.97</v>
      </c>
    </row>
    <row r="47262" spans="1:10" x14ac:dyDescent="0.4">
      <c r="A47262" s="23" t="s">
        <v>142</v>
      </c>
      <c r="B47262" s="23" t="s">
        <v>201</v>
      </c>
      <c r="C47262" s="23" t="s">
        <v>4014</v>
      </c>
      <c r="F47262" s="23" t="s">
        <v>4015</v>
      </c>
      <c r="G47262" s="23" t="s">
        <v>4020</v>
      </c>
      <c r="H47262" s="23" t="s">
        <v>4017</v>
      </c>
      <c r="I47262" s="23">
        <v>530.31445199999996</v>
      </c>
      <c r="J47262" s="23">
        <v>102.97</v>
      </c>
    </row>
    <row r="47263" spans="1:10" x14ac:dyDescent="0.4">
      <c r="A47263" s="23" t="s">
        <v>142</v>
      </c>
      <c r="B47263" s="23" t="s">
        <v>143</v>
      </c>
      <c r="C47263" s="23" t="s">
        <v>4014</v>
      </c>
      <c r="F47263" s="23" t="s">
        <v>4015</v>
      </c>
      <c r="G47263" s="23" t="s">
        <v>4020</v>
      </c>
      <c r="H47263" s="23" t="s">
        <v>4017</v>
      </c>
      <c r="I47263" s="23">
        <v>530.31445199999996</v>
      </c>
      <c r="J47263" s="23">
        <v>102.97</v>
      </c>
    </row>
    <row r="47264" spans="1:10" x14ac:dyDescent="0.4">
      <c r="A47264" s="23" t="s">
        <v>144</v>
      </c>
      <c r="B47264" s="23" t="s">
        <v>202</v>
      </c>
      <c r="C47264" s="23" t="s">
        <v>4014</v>
      </c>
      <c r="F47264" s="23" t="s">
        <v>4015</v>
      </c>
      <c r="G47264" s="23" t="s">
        <v>4020</v>
      </c>
      <c r="H47264" s="23" t="s">
        <v>4017</v>
      </c>
      <c r="I47264" s="23">
        <v>530.31445199999996</v>
      </c>
      <c r="J47264" s="23">
        <v>102.97</v>
      </c>
    </row>
    <row r="47265" spans="1:10" x14ac:dyDescent="0.4">
      <c r="A47265" s="23" t="s">
        <v>144</v>
      </c>
      <c r="B47265" s="23" t="s">
        <v>145</v>
      </c>
      <c r="C47265" s="23" t="s">
        <v>4014</v>
      </c>
      <c r="F47265" s="23" t="s">
        <v>4015</v>
      </c>
      <c r="G47265" s="23" t="s">
        <v>4020</v>
      </c>
      <c r="H47265" s="23" t="s">
        <v>4017</v>
      </c>
      <c r="I47265" s="23">
        <v>530.31445199999996</v>
      </c>
      <c r="J47265" s="23">
        <v>102.97</v>
      </c>
    </row>
    <row r="47266" spans="1:10" x14ac:dyDescent="0.4">
      <c r="A47266" s="23" t="s">
        <v>146</v>
      </c>
      <c r="B47266" s="23" t="s">
        <v>203</v>
      </c>
      <c r="C47266" s="23" t="s">
        <v>4014</v>
      </c>
      <c r="F47266" s="23" t="s">
        <v>4015</v>
      </c>
      <c r="G47266" s="23" t="s">
        <v>4020</v>
      </c>
      <c r="H47266" s="23" t="s">
        <v>4017</v>
      </c>
      <c r="I47266" s="23">
        <v>530.31445199999996</v>
      </c>
      <c r="J47266" s="23">
        <v>102.97</v>
      </c>
    </row>
    <row r="47267" spans="1:10" x14ac:dyDescent="0.4">
      <c r="A47267" s="23" t="s">
        <v>146</v>
      </c>
      <c r="B47267" s="23" t="s">
        <v>147</v>
      </c>
      <c r="C47267" s="23" t="s">
        <v>4014</v>
      </c>
      <c r="F47267" s="23" t="s">
        <v>4015</v>
      </c>
      <c r="G47267" s="23" t="s">
        <v>4020</v>
      </c>
      <c r="H47267" s="23" t="s">
        <v>4017</v>
      </c>
      <c r="I47267" s="23">
        <v>530.31445199999996</v>
      </c>
      <c r="J47267" s="23">
        <v>102.97</v>
      </c>
    </row>
    <row r="47268" spans="1:10" x14ac:dyDescent="0.4">
      <c r="A47268" s="23" t="s">
        <v>148</v>
      </c>
      <c r="B47268" s="23" t="s">
        <v>204</v>
      </c>
      <c r="C47268" s="23" t="s">
        <v>4014</v>
      </c>
      <c r="F47268" s="23" t="s">
        <v>4015</v>
      </c>
      <c r="G47268" s="23" t="s">
        <v>4020</v>
      </c>
      <c r="H47268" s="23" t="s">
        <v>4017</v>
      </c>
      <c r="I47268" s="23">
        <v>530.31445199999996</v>
      </c>
      <c r="J47268" s="23">
        <v>102.97</v>
      </c>
    </row>
    <row r="47269" spans="1:10" x14ac:dyDescent="0.4">
      <c r="A47269" s="23" t="s">
        <v>148</v>
      </c>
      <c r="B47269" s="23" t="s">
        <v>149</v>
      </c>
      <c r="C47269" s="23" t="s">
        <v>4014</v>
      </c>
      <c r="F47269" s="23" t="s">
        <v>4015</v>
      </c>
      <c r="G47269" s="23" t="s">
        <v>4020</v>
      </c>
      <c r="H47269" s="23" t="s">
        <v>4017</v>
      </c>
      <c r="I47269" s="23">
        <v>530.31445199999996</v>
      </c>
      <c r="J47269" s="23">
        <v>102.97</v>
      </c>
    </row>
    <row r="47270" spans="1:10" x14ac:dyDescent="0.4">
      <c r="A47270" s="23" t="s">
        <v>150</v>
      </c>
      <c r="B47270" s="23" t="s">
        <v>205</v>
      </c>
      <c r="C47270" s="23" t="s">
        <v>4014</v>
      </c>
      <c r="F47270" s="23" t="s">
        <v>4015</v>
      </c>
      <c r="G47270" s="23" t="s">
        <v>4020</v>
      </c>
      <c r="H47270" s="23" t="s">
        <v>4017</v>
      </c>
      <c r="I47270" s="23">
        <v>530.31445199999996</v>
      </c>
      <c r="J47270" s="23">
        <v>102.97</v>
      </c>
    </row>
    <row r="47271" spans="1:10" x14ac:dyDescent="0.4">
      <c r="A47271" s="23" t="s">
        <v>150</v>
      </c>
      <c r="B47271" s="23" t="s">
        <v>151</v>
      </c>
      <c r="C47271" s="23" t="s">
        <v>4014</v>
      </c>
      <c r="F47271" s="23" t="s">
        <v>4015</v>
      </c>
      <c r="G47271" s="23" t="s">
        <v>4020</v>
      </c>
      <c r="H47271" s="23" t="s">
        <v>4017</v>
      </c>
      <c r="I47271" s="23">
        <v>530.31445199999996</v>
      </c>
      <c r="J47271" s="23">
        <v>102.97</v>
      </c>
    </row>
    <row r="47272" spans="1:10" x14ac:dyDescent="0.4">
      <c r="A47272" s="23" t="s">
        <v>152</v>
      </c>
      <c r="B47272" s="23" t="s">
        <v>206</v>
      </c>
      <c r="C47272" s="23" t="s">
        <v>4014</v>
      </c>
      <c r="F47272" s="23" t="s">
        <v>4015</v>
      </c>
      <c r="G47272" s="23" t="s">
        <v>4020</v>
      </c>
      <c r="H47272" s="23" t="s">
        <v>4017</v>
      </c>
      <c r="I47272" s="23">
        <v>530.31445199999996</v>
      </c>
      <c r="J47272" s="23">
        <v>102.97</v>
      </c>
    </row>
    <row r="47273" spans="1:10" x14ac:dyDescent="0.4">
      <c r="A47273" s="23" t="s">
        <v>152</v>
      </c>
      <c r="B47273" s="23" t="s">
        <v>153</v>
      </c>
      <c r="C47273" s="23" t="s">
        <v>4014</v>
      </c>
      <c r="F47273" s="23" t="s">
        <v>4015</v>
      </c>
      <c r="G47273" s="23" t="s">
        <v>4020</v>
      </c>
      <c r="H47273" s="23" t="s">
        <v>4017</v>
      </c>
      <c r="I47273" s="23">
        <v>530.31445199999996</v>
      </c>
      <c r="J47273" s="23">
        <v>102.97</v>
      </c>
    </row>
    <row r="47274" spans="1:10" x14ac:dyDescent="0.4">
      <c r="A47274" s="23" t="s">
        <v>154</v>
      </c>
      <c r="B47274" s="23" t="s">
        <v>207</v>
      </c>
      <c r="C47274" s="23" t="s">
        <v>4014</v>
      </c>
      <c r="F47274" s="23" t="s">
        <v>4015</v>
      </c>
      <c r="G47274" s="23" t="s">
        <v>4020</v>
      </c>
      <c r="H47274" s="23" t="s">
        <v>4017</v>
      </c>
      <c r="I47274" s="23">
        <v>530.31445199999996</v>
      </c>
      <c r="J47274" s="23">
        <v>102.97</v>
      </c>
    </row>
    <row r="47275" spans="1:10" x14ac:dyDescent="0.4">
      <c r="A47275" s="23" t="s">
        <v>154</v>
      </c>
      <c r="B47275" s="23" t="s">
        <v>155</v>
      </c>
      <c r="C47275" s="23" t="s">
        <v>4014</v>
      </c>
      <c r="F47275" s="23" t="s">
        <v>4015</v>
      </c>
      <c r="G47275" s="23" t="s">
        <v>4020</v>
      </c>
      <c r="H47275" s="23" t="s">
        <v>4017</v>
      </c>
      <c r="I47275" s="23">
        <v>530.31445199999996</v>
      </c>
      <c r="J47275" s="23">
        <v>102.97</v>
      </c>
    </row>
    <row r="47276" spans="1:10" x14ac:dyDescent="0.4">
      <c r="A47276" s="23" t="s">
        <v>156</v>
      </c>
      <c r="B47276" s="23" t="s">
        <v>208</v>
      </c>
      <c r="C47276" s="23" t="s">
        <v>4014</v>
      </c>
      <c r="F47276" s="23" t="s">
        <v>4015</v>
      </c>
      <c r="G47276" s="23" t="s">
        <v>4020</v>
      </c>
      <c r="H47276" s="23" t="s">
        <v>4017</v>
      </c>
      <c r="I47276" s="23">
        <v>530.31445199999996</v>
      </c>
      <c r="J47276" s="23">
        <v>102.97</v>
      </c>
    </row>
    <row r="47277" spans="1:10" x14ac:dyDescent="0.4">
      <c r="A47277" s="23" t="s">
        <v>156</v>
      </c>
      <c r="B47277" s="23" t="s">
        <v>157</v>
      </c>
      <c r="C47277" s="23" t="s">
        <v>4014</v>
      </c>
      <c r="F47277" s="23" t="s">
        <v>4015</v>
      </c>
      <c r="G47277" s="23" t="s">
        <v>4020</v>
      </c>
      <c r="H47277" s="23" t="s">
        <v>4017</v>
      </c>
      <c r="I47277" s="23">
        <v>530.31445199999996</v>
      </c>
      <c r="J47277" s="23">
        <v>102.97</v>
      </c>
    </row>
    <row r="47278" spans="1:10" x14ac:dyDescent="0.4">
      <c r="A47278" s="23" t="s">
        <v>158</v>
      </c>
      <c r="B47278" s="23" t="s">
        <v>209</v>
      </c>
      <c r="C47278" s="23" t="s">
        <v>4014</v>
      </c>
      <c r="F47278" s="23" t="s">
        <v>4015</v>
      </c>
      <c r="G47278" s="23" t="s">
        <v>4020</v>
      </c>
      <c r="H47278" s="23" t="s">
        <v>4017</v>
      </c>
      <c r="I47278" s="23">
        <v>530.31445199999996</v>
      </c>
      <c r="J47278" s="23">
        <v>102.97</v>
      </c>
    </row>
    <row r="47279" spans="1:10" x14ac:dyDescent="0.4">
      <c r="A47279" s="23" t="s">
        <v>158</v>
      </c>
      <c r="B47279" s="23" t="s">
        <v>159</v>
      </c>
      <c r="C47279" s="23" t="s">
        <v>4014</v>
      </c>
      <c r="F47279" s="23" t="s">
        <v>4015</v>
      </c>
      <c r="G47279" s="23" t="s">
        <v>4020</v>
      </c>
      <c r="H47279" s="23" t="s">
        <v>4017</v>
      </c>
      <c r="I47279" s="23">
        <v>530.31445199999996</v>
      </c>
      <c r="J47279" s="23">
        <v>102.97</v>
      </c>
    </row>
    <row r="47280" spans="1:10" x14ac:dyDescent="0.4">
      <c r="A47280" s="23" t="s">
        <v>160</v>
      </c>
      <c r="B47280" s="23" t="s">
        <v>210</v>
      </c>
      <c r="C47280" s="23" t="s">
        <v>4014</v>
      </c>
      <c r="F47280" s="23" t="s">
        <v>4015</v>
      </c>
      <c r="G47280" s="23" t="s">
        <v>4020</v>
      </c>
      <c r="H47280" s="23" t="s">
        <v>4017</v>
      </c>
      <c r="I47280" s="23">
        <v>530.31445199999996</v>
      </c>
      <c r="J47280" s="23">
        <v>102.97</v>
      </c>
    </row>
    <row r="47281" spans="1:10" x14ac:dyDescent="0.4">
      <c r="A47281" s="23" t="s">
        <v>160</v>
      </c>
      <c r="B47281" s="23" t="s">
        <v>161</v>
      </c>
      <c r="C47281" s="23" t="s">
        <v>4014</v>
      </c>
      <c r="F47281" s="23" t="s">
        <v>4015</v>
      </c>
      <c r="G47281" s="23" t="s">
        <v>4020</v>
      </c>
      <c r="H47281" s="23" t="s">
        <v>4017</v>
      </c>
      <c r="I47281" s="23">
        <v>530.31445199999996</v>
      </c>
      <c r="J47281" s="23">
        <v>102.97</v>
      </c>
    </row>
    <row r="47282" spans="1:10" x14ac:dyDescent="0.4">
      <c r="A47282" s="23" t="s">
        <v>162</v>
      </c>
      <c r="B47282" s="23" t="s">
        <v>211</v>
      </c>
      <c r="C47282" s="23" t="s">
        <v>4014</v>
      </c>
      <c r="F47282" s="23" t="s">
        <v>4015</v>
      </c>
      <c r="G47282" s="23" t="s">
        <v>4020</v>
      </c>
      <c r="H47282" s="23" t="s">
        <v>4017</v>
      </c>
      <c r="I47282" s="23">
        <v>530.31445199999996</v>
      </c>
      <c r="J47282" s="23">
        <v>102.97</v>
      </c>
    </row>
    <row r="47283" spans="1:10" x14ac:dyDescent="0.4">
      <c r="A47283" s="23" t="s">
        <v>162</v>
      </c>
      <c r="B47283" s="23" t="s">
        <v>163</v>
      </c>
      <c r="C47283" s="23" t="s">
        <v>4014</v>
      </c>
      <c r="F47283" s="23" t="s">
        <v>4015</v>
      </c>
      <c r="G47283" s="23" t="s">
        <v>4020</v>
      </c>
      <c r="H47283" s="23" t="s">
        <v>4017</v>
      </c>
      <c r="I47283" s="23">
        <v>530.31445199999996</v>
      </c>
      <c r="J47283" s="23">
        <v>102.97</v>
      </c>
    </row>
    <row r="47284" spans="1:10" x14ac:dyDescent="0.4">
      <c r="A47284" s="23" t="s">
        <v>68</v>
      </c>
      <c r="B47284" s="23" t="s">
        <v>164</v>
      </c>
      <c r="C47284" s="23" t="s">
        <v>4014</v>
      </c>
      <c r="F47284" s="23" t="s">
        <v>4015</v>
      </c>
      <c r="G47284" s="23" t="s">
        <v>4021</v>
      </c>
      <c r="H47284" s="23" t="s">
        <v>4017</v>
      </c>
      <c r="I47284" s="23">
        <v>535.32806600000004</v>
      </c>
      <c r="J47284" s="23">
        <v>102.95</v>
      </c>
    </row>
    <row r="47285" spans="1:10" x14ac:dyDescent="0.4">
      <c r="A47285" s="23" t="s">
        <v>68</v>
      </c>
      <c r="B47285" s="23" t="s">
        <v>69</v>
      </c>
      <c r="C47285" s="23" t="s">
        <v>4014</v>
      </c>
      <c r="F47285" s="23" t="s">
        <v>4015</v>
      </c>
      <c r="G47285" s="23" t="s">
        <v>4021</v>
      </c>
      <c r="H47285" s="23" t="s">
        <v>4017</v>
      </c>
      <c r="I47285" s="23">
        <v>535.32806600000004</v>
      </c>
      <c r="J47285" s="23">
        <v>102.95</v>
      </c>
    </row>
    <row r="47286" spans="1:10" x14ac:dyDescent="0.4">
      <c r="A47286" s="23" t="s">
        <v>4577</v>
      </c>
      <c r="B47286" s="23" t="s">
        <v>4589</v>
      </c>
      <c r="C47286" s="23" t="s">
        <v>4014</v>
      </c>
      <c r="F47286" s="23" t="s">
        <v>4015</v>
      </c>
      <c r="G47286" s="23" t="s">
        <v>4021</v>
      </c>
      <c r="H47286" s="23" t="s">
        <v>4017</v>
      </c>
      <c r="I47286" s="23">
        <v>535.32806600000004</v>
      </c>
      <c r="J47286" s="23">
        <v>102.95</v>
      </c>
    </row>
    <row r="47287" spans="1:10" x14ac:dyDescent="0.4">
      <c r="A47287" s="23" t="s">
        <v>4577</v>
      </c>
      <c r="B47287" s="23" t="s">
        <v>4583</v>
      </c>
      <c r="C47287" s="23" t="s">
        <v>4014</v>
      </c>
      <c r="F47287" s="23" t="s">
        <v>4015</v>
      </c>
      <c r="G47287" s="23" t="s">
        <v>4021</v>
      </c>
      <c r="H47287" s="23" t="s">
        <v>4017</v>
      </c>
      <c r="I47287" s="23">
        <v>535.32806600000004</v>
      </c>
      <c r="J47287" s="23">
        <v>102.95</v>
      </c>
    </row>
    <row r="47288" spans="1:10" x14ac:dyDescent="0.4">
      <c r="A47288" s="23" t="s">
        <v>4578</v>
      </c>
      <c r="B47288" s="23" t="s">
        <v>4590</v>
      </c>
      <c r="C47288" s="23" t="s">
        <v>4014</v>
      </c>
      <c r="F47288" s="23" t="s">
        <v>4015</v>
      </c>
      <c r="G47288" s="23" t="s">
        <v>4021</v>
      </c>
      <c r="H47288" s="23" t="s">
        <v>4017</v>
      </c>
      <c r="I47288" s="23">
        <v>535.32806600000004</v>
      </c>
      <c r="J47288" s="23">
        <v>102.95</v>
      </c>
    </row>
    <row r="47289" spans="1:10" x14ac:dyDescent="0.4">
      <c r="A47289" s="23" t="s">
        <v>4578</v>
      </c>
      <c r="B47289" s="23" t="s">
        <v>4584</v>
      </c>
      <c r="C47289" s="23" t="s">
        <v>4014</v>
      </c>
      <c r="F47289" s="23" t="s">
        <v>4015</v>
      </c>
      <c r="G47289" s="23" t="s">
        <v>4021</v>
      </c>
      <c r="H47289" s="23" t="s">
        <v>4017</v>
      </c>
      <c r="I47289" s="23">
        <v>535.32806600000004</v>
      </c>
      <c r="J47289" s="23">
        <v>102.95</v>
      </c>
    </row>
    <row r="47290" spans="1:10" x14ac:dyDescent="0.4">
      <c r="A47290" s="23" t="s">
        <v>4579</v>
      </c>
      <c r="B47290" s="23" t="s">
        <v>4591</v>
      </c>
      <c r="C47290" s="23" t="s">
        <v>4014</v>
      </c>
      <c r="F47290" s="23" t="s">
        <v>4015</v>
      </c>
      <c r="G47290" s="23" t="s">
        <v>4021</v>
      </c>
      <c r="H47290" s="23" t="s">
        <v>4017</v>
      </c>
      <c r="I47290" s="23">
        <v>535.32806600000004</v>
      </c>
      <c r="J47290" s="23">
        <v>102.95</v>
      </c>
    </row>
    <row r="47291" spans="1:10" x14ac:dyDescent="0.4">
      <c r="A47291" s="23" t="s">
        <v>4579</v>
      </c>
      <c r="B47291" s="23" t="s">
        <v>4585</v>
      </c>
      <c r="C47291" s="23" t="s">
        <v>4014</v>
      </c>
      <c r="F47291" s="23" t="s">
        <v>4015</v>
      </c>
      <c r="G47291" s="23" t="s">
        <v>4021</v>
      </c>
      <c r="H47291" s="23" t="s">
        <v>4017</v>
      </c>
      <c r="I47291" s="23">
        <v>535.32806600000004</v>
      </c>
      <c r="J47291" s="23">
        <v>102.95</v>
      </c>
    </row>
    <row r="47292" spans="1:10" x14ac:dyDescent="0.4">
      <c r="A47292" s="23" t="s">
        <v>4580</v>
      </c>
      <c r="B47292" s="23" t="s">
        <v>4592</v>
      </c>
      <c r="C47292" s="23" t="s">
        <v>4014</v>
      </c>
      <c r="F47292" s="23" t="s">
        <v>4015</v>
      </c>
      <c r="G47292" s="23" t="s">
        <v>4021</v>
      </c>
      <c r="H47292" s="23" t="s">
        <v>4017</v>
      </c>
      <c r="I47292" s="23">
        <v>535.32806600000004</v>
      </c>
      <c r="J47292" s="23">
        <v>102.95</v>
      </c>
    </row>
    <row r="47293" spans="1:10" x14ac:dyDescent="0.4">
      <c r="A47293" s="23" t="s">
        <v>4580</v>
      </c>
      <c r="B47293" s="23" t="s">
        <v>4586</v>
      </c>
      <c r="C47293" s="23" t="s">
        <v>4014</v>
      </c>
      <c r="F47293" s="23" t="s">
        <v>4015</v>
      </c>
      <c r="G47293" s="23" t="s">
        <v>4021</v>
      </c>
      <c r="H47293" s="23" t="s">
        <v>4017</v>
      </c>
      <c r="I47293" s="23">
        <v>535.32806600000004</v>
      </c>
      <c r="J47293" s="23">
        <v>102.95</v>
      </c>
    </row>
    <row r="47294" spans="1:10" x14ac:dyDescent="0.4">
      <c r="A47294" s="23" t="s">
        <v>4581</v>
      </c>
      <c r="B47294" s="23" t="s">
        <v>4593</v>
      </c>
      <c r="C47294" s="23" t="s">
        <v>4014</v>
      </c>
      <c r="F47294" s="23" t="s">
        <v>4015</v>
      </c>
      <c r="G47294" s="23" t="s">
        <v>4021</v>
      </c>
      <c r="H47294" s="23" t="s">
        <v>4017</v>
      </c>
      <c r="I47294" s="23">
        <v>535.32806600000004</v>
      </c>
      <c r="J47294" s="23">
        <v>102.95</v>
      </c>
    </row>
    <row r="47295" spans="1:10" x14ac:dyDescent="0.4">
      <c r="A47295" s="23" t="s">
        <v>4581</v>
      </c>
      <c r="B47295" s="23" t="s">
        <v>4587</v>
      </c>
      <c r="C47295" s="23" t="s">
        <v>4014</v>
      </c>
      <c r="F47295" s="23" t="s">
        <v>4015</v>
      </c>
      <c r="G47295" s="23" t="s">
        <v>4021</v>
      </c>
      <c r="H47295" s="23" t="s">
        <v>4017</v>
      </c>
      <c r="I47295" s="23">
        <v>535.32806600000004</v>
      </c>
      <c r="J47295" s="23">
        <v>102.95</v>
      </c>
    </row>
    <row r="47296" spans="1:10" x14ac:dyDescent="0.4">
      <c r="A47296" s="23" t="s">
        <v>4582</v>
      </c>
      <c r="B47296" s="23" t="s">
        <v>4594</v>
      </c>
      <c r="C47296" s="23" t="s">
        <v>4014</v>
      </c>
      <c r="F47296" s="23" t="s">
        <v>4015</v>
      </c>
      <c r="G47296" s="23" t="s">
        <v>4021</v>
      </c>
      <c r="H47296" s="23" t="s">
        <v>4017</v>
      </c>
      <c r="I47296" s="23">
        <v>535.32806600000004</v>
      </c>
      <c r="J47296" s="23">
        <v>102.95</v>
      </c>
    </row>
    <row r="47297" spans="1:10" x14ac:dyDescent="0.4">
      <c r="A47297" s="23" t="s">
        <v>4582</v>
      </c>
      <c r="B47297" s="23" t="s">
        <v>4588</v>
      </c>
      <c r="C47297" s="23" t="s">
        <v>4014</v>
      </c>
      <c r="F47297" s="23" t="s">
        <v>4015</v>
      </c>
      <c r="G47297" s="23" t="s">
        <v>4021</v>
      </c>
      <c r="H47297" s="23" t="s">
        <v>4017</v>
      </c>
      <c r="I47297" s="23">
        <v>535.32806600000004</v>
      </c>
      <c r="J47297" s="23">
        <v>102.95</v>
      </c>
    </row>
    <row r="47298" spans="1:10" x14ac:dyDescent="0.4">
      <c r="A47298" s="23" t="s">
        <v>76</v>
      </c>
      <c r="B47298" s="23" t="s">
        <v>168</v>
      </c>
      <c r="C47298" s="23" t="s">
        <v>4014</v>
      </c>
      <c r="F47298" s="23" t="s">
        <v>4015</v>
      </c>
      <c r="G47298" s="23" t="s">
        <v>4021</v>
      </c>
      <c r="H47298" s="23" t="s">
        <v>4017</v>
      </c>
      <c r="I47298" s="23">
        <v>535.32806600000004</v>
      </c>
      <c r="J47298" s="23">
        <v>102.95</v>
      </c>
    </row>
    <row r="47299" spans="1:10" x14ac:dyDescent="0.4">
      <c r="A47299" s="23" t="s">
        <v>76</v>
      </c>
      <c r="B47299" s="23" t="s">
        <v>77</v>
      </c>
      <c r="C47299" s="23" t="s">
        <v>4014</v>
      </c>
      <c r="F47299" s="23" t="s">
        <v>4015</v>
      </c>
      <c r="G47299" s="23" t="s">
        <v>4021</v>
      </c>
      <c r="H47299" s="23" t="s">
        <v>4017</v>
      </c>
      <c r="I47299" s="23">
        <v>535.32806600000004</v>
      </c>
      <c r="J47299" s="23">
        <v>102.95</v>
      </c>
    </row>
    <row r="47300" spans="1:10" x14ac:dyDescent="0.4">
      <c r="A47300" s="23" t="s">
        <v>78</v>
      </c>
      <c r="B47300" s="23" t="s">
        <v>169</v>
      </c>
      <c r="C47300" s="23" t="s">
        <v>4014</v>
      </c>
      <c r="F47300" s="23" t="s">
        <v>4015</v>
      </c>
      <c r="G47300" s="23" t="s">
        <v>4021</v>
      </c>
      <c r="H47300" s="23" t="s">
        <v>4017</v>
      </c>
      <c r="I47300" s="23">
        <v>535.32806600000004</v>
      </c>
      <c r="J47300" s="23">
        <v>102.95</v>
      </c>
    </row>
    <row r="47301" spans="1:10" x14ac:dyDescent="0.4">
      <c r="A47301" s="23" t="s">
        <v>78</v>
      </c>
      <c r="B47301" s="23" t="s">
        <v>79</v>
      </c>
      <c r="C47301" s="23" t="s">
        <v>4014</v>
      </c>
      <c r="F47301" s="23" t="s">
        <v>4015</v>
      </c>
      <c r="G47301" s="23" t="s">
        <v>4021</v>
      </c>
      <c r="H47301" s="23" t="s">
        <v>4017</v>
      </c>
      <c r="I47301" s="23">
        <v>535.32806600000004</v>
      </c>
      <c r="J47301" s="23">
        <v>102.95</v>
      </c>
    </row>
    <row r="47302" spans="1:10" x14ac:dyDescent="0.4">
      <c r="A47302" s="23" t="s">
        <v>80</v>
      </c>
      <c r="B47302" s="23" t="s">
        <v>170</v>
      </c>
      <c r="C47302" s="23" t="s">
        <v>4014</v>
      </c>
      <c r="F47302" s="23" t="s">
        <v>4015</v>
      </c>
      <c r="G47302" s="23" t="s">
        <v>4021</v>
      </c>
      <c r="H47302" s="23" t="s">
        <v>4017</v>
      </c>
      <c r="I47302" s="23">
        <v>535.32806600000004</v>
      </c>
      <c r="J47302" s="23">
        <v>102.95</v>
      </c>
    </row>
    <row r="47303" spans="1:10" x14ac:dyDescent="0.4">
      <c r="A47303" s="23" t="s">
        <v>80</v>
      </c>
      <c r="B47303" s="23" t="s">
        <v>81</v>
      </c>
      <c r="C47303" s="23" t="s">
        <v>4014</v>
      </c>
      <c r="F47303" s="23" t="s">
        <v>4015</v>
      </c>
      <c r="G47303" s="23" t="s">
        <v>4021</v>
      </c>
      <c r="H47303" s="23" t="s">
        <v>4017</v>
      </c>
      <c r="I47303" s="23">
        <v>535.32806600000004</v>
      </c>
      <c r="J47303" s="23">
        <v>102.95</v>
      </c>
    </row>
    <row r="47304" spans="1:10" x14ac:dyDescent="0.4">
      <c r="A47304" s="23" t="s">
        <v>82</v>
      </c>
      <c r="B47304" s="23" t="s">
        <v>171</v>
      </c>
      <c r="C47304" s="23" t="s">
        <v>4014</v>
      </c>
      <c r="F47304" s="23" t="s">
        <v>4015</v>
      </c>
      <c r="G47304" s="23" t="s">
        <v>4021</v>
      </c>
      <c r="H47304" s="23" t="s">
        <v>4017</v>
      </c>
      <c r="I47304" s="23">
        <v>535.32806600000004</v>
      </c>
      <c r="J47304" s="23">
        <v>102.95</v>
      </c>
    </row>
    <row r="47305" spans="1:10" x14ac:dyDescent="0.4">
      <c r="A47305" s="23" t="s">
        <v>82</v>
      </c>
      <c r="B47305" s="23" t="s">
        <v>83</v>
      </c>
      <c r="C47305" s="23" t="s">
        <v>4014</v>
      </c>
      <c r="F47305" s="23" t="s">
        <v>4015</v>
      </c>
      <c r="G47305" s="23" t="s">
        <v>4021</v>
      </c>
      <c r="H47305" s="23" t="s">
        <v>4017</v>
      </c>
      <c r="I47305" s="23">
        <v>535.32806600000004</v>
      </c>
      <c r="J47305" s="23">
        <v>102.95</v>
      </c>
    </row>
    <row r="47306" spans="1:10" x14ac:dyDescent="0.4">
      <c r="A47306" s="23" t="s">
        <v>84</v>
      </c>
      <c r="B47306" s="23" t="s">
        <v>172</v>
      </c>
      <c r="C47306" s="23" t="s">
        <v>4014</v>
      </c>
      <c r="F47306" s="23" t="s">
        <v>4015</v>
      </c>
      <c r="G47306" s="23" t="s">
        <v>4021</v>
      </c>
      <c r="H47306" s="23" t="s">
        <v>4017</v>
      </c>
      <c r="I47306" s="23">
        <v>535.32806600000004</v>
      </c>
      <c r="J47306" s="23">
        <v>102.95</v>
      </c>
    </row>
    <row r="47307" spans="1:10" x14ac:dyDescent="0.4">
      <c r="A47307" s="23" t="s">
        <v>84</v>
      </c>
      <c r="B47307" s="23" t="s">
        <v>85</v>
      </c>
      <c r="C47307" s="23" t="s">
        <v>4014</v>
      </c>
      <c r="F47307" s="23" t="s">
        <v>4015</v>
      </c>
      <c r="G47307" s="23" t="s">
        <v>4021</v>
      </c>
      <c r="H47307" s="23" t="s">
        <v>4017</v>
      </c>
      <c r="I47307" s="23">
        <v>535.32806600000004</v>
      </c>
      <c r="J47307" s="23">
        <v>102.95</v>
      </c>
    </row>
    <row r="47308" spans="1:10" x14ac:dyDescent="0.4">
      <c r="A47308" s="23" t="s">
        <v>86</v>
      </c>
      <c r="B47308" s="23" t="s">
        <v>173</v>
      </c>
      <c r="C47308" s="23" t="s">
        <v>4014</v>
      </c>
      <c r="F47308" s="23" t="s">
        <v>4015</v>
      </c>
      <c r="G47308" s="23" t="s">
        <v>4021</v>
      </c>
      <c r="H47308" s="23" t="s">
        <v>4017</v>
      </c>
      <c r="I47308" s="23">
        <v>535.32806600000004</v>
      </c>
      <c r="J47308" s="23">
        <v>102.95</v>
      </c>
    </row>
    <row r="47309" spans="1:10" x14ac:dyDescent="0.4">
      <c r="A47309" s="23" t="s">
        <v>86</v>
      </c>
      <c r="B47309" s="23" t="s">
        <v>87</v>
      </c>
      <c r="C47309" s="23" t="s">
        <v>4014</v>
      </c>
      <c r="F47309" s="23" t="s">
        <v>4015</v>
      </c>
      <c r="G47309" s="23" t="s">
        <v>4021</v>
      </c>
      <c r="H47309" s="23" t="s">
        <v>4017</v>
      </c>
      <c r="I47309" s="23">
        <v>535.32806600000004</v>
      </c>
      <c r="J47309" s="23">
        <v>102.95</v>
      </c>
    </row>
    <row r="47310" spans="1:10" x14ac:dyDescent="0.4">
      <c r="A47310" s="23" t="s">
        <v>88</v>
      </c>
      <c r="B47310" s="23" t="s">
        <v>174</v>
      </c>
      <c r="C47310" s="23" t="s">
        <v>4014</v>
      </c>
      <c r="F47310" s="23" t="s">
        <v>4015</v>
      </c>
      <c r="G47310" s="23" t="s">
        <v>4021</v>
      </c>
      <c r="H47310" s="23" t="s">
        <v>4017</v>
      </c>
      <c r="I47310" s="23">
        <v>535.32806600000004</v>
      </c>
      <c r="J47310" s="23">
        <v>102.95</v>
      </c>
    </row>
    <row r="47311" spans="1:10" x14ac:dyDescent="0.4">
      <c r="A47311" s="23" t="s">
        <v>88</v>
      </c>
      <c r="B47311" s="23" t="s">
        <v>89</v>
      </c>
      <c r="C47311" s="23" t="s">
        <v>4014</v>
      </c>
      <c r="F47311" s="23" t="s">
        <v>4015</v>
      </c>
      <c r="G47311" s="23" t="s">
        <v>4021</v>
      </c>
      <c r="H47311" s="23" t="s">
        <v>4017</v>
      </c>
      <c r="I47311" s="23">
        <v>535.32806600000004</v>
      </c>
      <c r="J47311" s="23">
        <v>102.95</v>
      </c>
    </row>
    <row r="47312" spans="1:10" x14ac:dyDescent="0.4">
      <c r="A47312" s="23" t="s">
        <v>90</v>
      </c>
      <c r="B47312" s="23" t="s">
        <v>175</v>
      </c>
      <c r="C47312" s="23" t="s">
        <v>4014</v>
      </c>
      <c r="F47312" s="23" t="s">
        <v>4015</v>
      </c>
      <c r="G47312" s="23" t="s">
        <v>4021</v>
      </c>
      <c r="H47312" s="23" t="s">
        <v>4017</v>
      </c>
      <c r="I47312" s="23">
        <v>535.32806600000004</v>
      </c>
      <c r="J47312" s="23">
        <v>102.95</v>
      </c>
    </row>
    <row r="47313" spans="1:10" x14ac:dyDescent="0.4">
      <c r="A47313" s="23" t="s">
        <v>90</v>
      </c>
      <c r="B47313" s="23" t="s">
        <v>91</v>
      </c>
      <c r="C47313" s="23" t="s">
        <v>4014</v>
      </c>
      <c r="F47313" s="23" t="s">
        <v>4015</v>
      </c>
      <c r="G47313" s="23" t="s">
        <v>4021</v>
      </c>
      <c r="H47313" s="23" t="s">
        <v>4017</v>
      </c>
      <c r="I47313" s="23">
        <v>535.32806600000004</v>
      </c>
      <c r="J47313" s="23">
        <v>102.95</v>
      </c>
    </row>
    <row r="47314" spans="1:10" x14ac:dyDescent="0.4">
      <c r="A47314" s="23" t="s">
        <v>92</v>
      </c>
      <c r="B47314" s="23" t="s">
        <v>176</v>
      </c>
      <c r="C47314" s="23" t="s">
        <v>4014</v>
      </c>
      <c r="F47314" s="23" t="s">
        <v>4015</v>
      </c>
      <c r="G47314" s="23" t="s">
        <v>4021</v>
      </c>
      <c r="H47314" s="23" t="s">
        <v>4017</v>
      </c>
      <c r="I47314" s="23">
        <v>535.32806600000004</v>
      </c>
      <c r="J47314" s="23">
        <v>102.95</v>
      </c>
    </row>
    <row r="47315" spans="1:10" x14ac:dyDescent="0.4">
      <c r="A47315" s="23" t="s">
        <v>92</v>
      </c>
      <c r="B47315" s="23" t="s">
        <v>93</v>
      </c>
      <c r="C47315" s="23" t="s">
        <v>4014</v>
      </c>
      <c r="F47315" s="23" t="s">
        <v>4015</v>
      </c>
      <c r="G47315" s="23" t="s">
        <v>4021</v>
      </c>
      <c r="H47315" s="23" t="s">
        <v>4017</v>
      </c>
      <c r="I47315" s="23">
        <v>535.32806600000004</v>
      </c>
      <c r="J47315" s="23">
        <v>102.95</v>
      </c>
    </row>
    <row r="47316" spans="1:10" x14ac:dyDescent="0.4">
      <c r="A47316" s="23" t="s">
        <v>94</v>
      </c>
      <c r="B47316" s="23" t="s">
        <v>177</v>
      </c>
      <c r="C47316" s="23" t="s">
        <v>4014</v>
      </c>
      <c r="F47316" s="23" t="s">
        <v>4015</v>
      </c>
      <c r="G47316" s="23" t="s">
        <v>4021</v>
      </c>
      <c r="H47316" s="23" t="s">
        <v>4017</v>
      </c>
      <c r="I47316" s="23">
        <v>535.32806600000004</v>
      </c>
      <c r="J47316" s="23">
        <v>102.95</v>
      </c>
    </row>
    <row r="47317" spans="1:10" x14ac:dyDescent="0.4">
      <c r="A47317" s="23" t="s">
        <v>94</v>
      </c>
      <c r="B47317" s="23" t="s">
        <v>95</v>
      </c>
      <c r="C47317" s="23" t="s">
        <v>4014</v>
      </c>
      <c r="F47317" s="23" t="s">
        <v>4015</v>
      </c>
      <c r="G47317" s="23" t="s">
        <v>4021</v>
      </c>
      <c r="H47317" s="23" t="s">
        <v>4017</v>
      </c>
      <c r="I47317" s="23">
        <v>535.32806600000004</v>
      </c>
      <c r="J47317" s="23">
        <v>102.95</v>
      </c>
    </row>
    <row r="47318" spans="1:10" x14ac:dyDescent="0.4">
      <c r="A47318" s="23" t="s">
        <v>96</v>
      </c>
      <c r="B47318" s="23" t="s">
        <v>178</v>
      </c>
      <c r="C47318" s="23" t="s">
        <v>4014</v>
      </c>
      <c r="F47318" s="23" t="s">
        <v>4015</v>
      </c>
      <c r="G47318" s="23" t="s">
        <v>4021</v>
      </c>
      <c r="H47318" s="23" t="s">
        <v>4017</v>
      </c>
      <c r="I47318" s="23">
        <v>535.32806600000004</v>
      </c>
      <c r="J47318" s="23">
        <v>102.95</v>
      </c>
    </row>
    <row r="47319" spans="1:10" x14ac:dyDescent="0.4">
      <c r="A47319" s="23" t="s">
        <v>96</v>
      </c>
      <c r="B47319" s="23" t="s">
        <v>97</v>
      </c>
      <c r="C47319" s="23" t="s">
        <v>4014</v>
      </c>
      <c r="F47319" s="23" t="s">
        <v>4015</v>
      </c>
      <c r="G47319" s="23" t="s">
        <v>4021</v>
      </c>
      <c r="H47319" s="23" t="s">
        <v>4017</v>
      </c>
      <c r="I47319" s="23">
        <v>535.32806600000004</v>
      </c>
      <c r="J47319" s="23">
        <v>102.95</v>
      </c>
    </row>
    <row r="47320" spans="1:10" x14ac:dyDescent="0.4">
      <c r="A47320" s="23" t="s">
        <v>98</v>
      </c>
      <c r="B47320" s="23" t="s">
        <v>99</v>
      </c>
      <c r="C47320" s="23" t="s">
        <v>4014</v>
      </c>
      <c r="F47320" s="23" t="s">
        <v>4015</v>
      </c>
      <c r="G47320" s="23" t="s">
        <v>4021</v>
      </c>
      <c r="H47320" s="23" t="s">
        <v>4017</v>
      </c>
      <c r="I47320" s="23">
        <v>535.32806600000004</v>
      </c>
      <c r="J47320" s="23">
        <v>102.95</v>
      </c>
    </row>
    <row r="47321" spans="1:10" x14ac:dyDescent="0.4">
      <c r="A47321" s="23" t="s">
        <v>98</v>
      </c>
      <c r="B47321" s="23" t="s">
        <v>179</v>
      </c>
      <c r="C47321" s="23" t="s">
        <v>4014</v>
      </c>
      <c r="F47321" s="23" t="s">
        <v>4015</v>
      </c>
      <c r="G47321" s="23" t="s">
        <v>4021</v>
      </c>
      <c r="H47321" s="23" t="s">
        <v>4017</v>
      </c>
      <c r="I47321" s="23">
        <v>535.32806600000004</v>
      </c>
      <c r="J47321" s="23">
        <v>102.95</v>
      </c>
    </row>
    <row r="47322" spans="1:10" x14ac:dyDescent="0.4">
      <c r="A47322" s="23" t="s">
        <v>100</v>
      </c>
      <c r="B47322" s="23" t="s">
        <v>180</v>
      </c>
      <c r="C47322" s="23" t="s">
        <v>4014</v>
      </c>
      <c r="F47322" s="23" t="s">
        <v>4015</v>
      </c>
      <c r="G47322" s="23" t="s">
        <v>4021</v>
      </c>
      <c r="H47322" s="23" t="s">
        <v>4017</v>
      </c>
      <c r="I47322" s="23">
        <v>535.32806600000004</v>
      </c>
      <c r="J47322" s="23">
        <v>102.95</v>
      </c>
    </row>
    <row r="47323" spans="1:10" x14ac:dyDescent="0.4">
      <c r="A47323" s="23" t="s">
        <v>100</v>
      </c>
      <c r="B47323" s="23" t="s">
        <v>101</v>
      </c>
      <c r="C47323" s="23" t="s">
        <v>4014</v>
      </c>
      <c r="F47323" s="23" t="s">
        <v>4015</v>
      </c>
      <c r="G47323" s="23" t="s">
        <v>4021</v>
      </c>
      <c r="H47323" s="23" t="s">
        <v>4017</v>
      </c>
      <c r="I47323" s="23">
        <v>535.32806600000004</v>
      </c>
      <c r="J47323" s="23">
        <v>102.95</v>
      </c>
    </row>
    <row r="47324" spans="1:10" x14ac:dyDescent="0.4">
      <c r="A47324" s="23" t="s">
        <v>102</v>
      </c>
      <c r="B47324" s="23" t="s">
        <v>181</v>
      </c>
      <c r="C47324" s="23" t="s">
        <v>4014</v>
      </c>
      <c r="F47324" s="23" t="s">
        <v>4015</v>
      </c>
      <c r="G47324" s="23" t="s">
        <v>4021</v>
      </c>
      <c r="H47324" s="23" t="s">
        <v>4017</v>
      </c>
      <c r="I47324" s="23">
        <v>535.32806600000004</v>
      </c>
      <c r="J47324" s="23">
        <v>102.95</v>
      </c>
    </row>
    <row r="47325" spans="1:10" x14ac:dyDescent="0.4">
      <c r="A47325" s="23" t="s">
        <v>102</v>
      </c>
      <c r="B47325" s="23" t="s">
        <v>103</v>
      </c>
      <c r="C47325" s="23" t="s">
        <v>4014</v>
      </c>
      <c r="F47325" s="23" t="s">
        <v>4015</v>
      </c>
      <c r="G47325" s="23" t="s">
        <v>4021</v>
      </c>
      <c r="H47325" s="23" t="s">
        <v>4017</v>
      </c>
      <c r="I47325" s="23">
        <v>535.32806600000004</v>
      </c>
      <c r="J47325" s="23">
        <v>102.95</v>
      </c>
    </row>
    <row r="47326" spans="1:10" x14ac:dyDescent="0.4">
      <c r="A47326" s="23" t="s">
        <v>104</v>
      </c>
      <c r="B47326" s="23" t="s">
        <v>182</v>
      </c>
      <c r="C47326" s="23" t="s">
        <v>4014</v>
      </c>
      <c r="F47326" s="23" t="s">
        <v>4015</v>
      </c>
      <c r="G47326" s="23" t="s">
        <v>4021</v>
      </c>
      <c r="H47326" s="23" t="s">
        <v>4017</v>
      </c>
      <c r="I47326" s="23">
        <v>535.32806600000004</v>
      </c>
      <c r="J47326" s="23">
        <v>102.95</v>
      </c>
    </row>
    <row r="47327" spans="1:10" x14ac:dyDescent="0.4">
      <c r="A47327" s="23" t="s">
        <v>104</v>
      </c>
      <c r="B47327" s="23" t="s">
        <v>105</v>
      </c>
      <c r="C47327" s="23" t="s">
        <v>4014</v>
      </c>
      <c r="F47327" s="23" t="s">
        <v>4015</v>
      </c>
      <c r="G47327" s="23" t="s">
        <v>4021</v>
      </c>
      <c r="H47327" s="23" t="s">
        <v>4017</v>
      </c>
      <c r="I47327" s="23">
        <v>535.32806600000004</v>
      </c>
      <c r="J47327" s="23">
        <v>102.95</v>
      </c>
    </row>
    <row r="47328" spans="1:10" x14ac:dyDescent="0.4">
      <c r="A47328" s="23" t="s">
        <v>106</v>
      </c>
      <c r="B47328" s="23" t="s">
        <v>183</v>
      </c>
      <c r="C47328" s="23" t="s">
        <v>4014</v>
      </c>
      <c r="F47328" s="23" t="s">
        <v>4015</v>
      </c>
      <c r="G47328" s="23" t="s">
        <v>4021</v>
      </c>
      <c r="H47328" s="23" t="s">
        <v>4017</v>
      </c>
      <c r="I47328" s="23">
        <v>535.32806600000004</v>
      </c>
      <c r="J47328" s="23">
        <v>102.95</v>
      </c>
    </row>
    <row r="47329" spans="1:10" x14ac:dyDescent="0.4">
      <c r="A47329" s="23" t="s">
        <v>106</v>
      </c>
      <c r="B47329" s="23" t="s">
        <v>107</v>
      </c>
      <c r="C47329" s="23" t="s">
        <v>4014</v>
      </c>
      <c r="F47329" s="23" t="s">
        <v>4015</v>
      </c>
      <c r="G47329" s="23" t="s">
        <v>4021</v>
      </c>
      <c r="H47329" s="23" t="s">
        <v>4017</v>
      </c>
      <c r="I47329" s="23">
        <v>535.32806600000004</v>
      </c>
      <c r="J47329" s="23">
        <v>102.95</v>
      </c>
    </row>
    <row r="47330" spans="1:10" x14ac:dyDescent="0.4">
      <c r="A47330" s="23" t="s">
        <v>108</v>
      </c>
      <c r="B47330" s="23" t="s">
        <v>184</v>
      </c>
      <c r="C47330" s="23" t="s">
        <v>4014</v>
      </c>
      <c r="F47330" s="23" t="s">
        <v>4015</v>
      </c>
      <c r="G47330" s="23" t="s">
        <v>4021</v>
      </c>
      <c r="H47330" s="23" t="s">
        <v>4017</v>
      </c>
      <c r="I47330" s="23">
        <v>535.32806600000004</v>
      </c>
      <c r="J47330" s="23">
        <v>102.95</v>
      </c>
    </row>
    <row r="47331" spans="1:10" x14ac:dyDescent="0.4">
      <c r="A47331" s="23" t="s">
        <v>108</v>
      </c>
      <c r="B47331" s="23" t="s">
        <v>109</v>
      </c>
      <c r="C47331" s="23" t="s">
        <v>4014</v>
      </c>
      <c r="F47331" s="23" t="s">
        <v>4015</v>
      </c>
      <c r="G47331" s="23" t="s">
        <v>4021</v>
      </c>
      <c r="H47331" s="23" t="s">
        <v>4017</v>
      </c>
      <c r="I47331" s="23">
        <v>535.32806600000004</v>
      </c>
      <c r="J47331" s="23">
        <v>102.95</v>
      </c>
    </row>
    <row r="47332" spans="1:10" x14ac:dyDescent="0.4">
      <c r="A47332" s="23" t="s">
        <v>110</v>
      </c>
      <c r="B47332" s="23" t="s">
        <v>185</v>
      </c>
      <c r="C47332" s="23" t="s">
        <v>4014</v>
      </c>
      <c r="F47332" s="23" t="s">
        <v>4015</v>
      </c>
      <c r="G47332" s="23" t="s">
        <v>4021</v>
      </c>
      <c r="H47332" s="23" t="s">
        <v>4017</v>
      </c>
      <c r="I47332" s="23">
        <v>535.32806600000004</v>
      </c>
      <c r="J47332" s="23">
        <v>102.95</v>
      </c>
    </row>
    <row r="47333" spans="1:10" x14ac:dyDescent="0.4">
      <c r="A47333" s="23" t="s">
        <v>110</v>
      </c>
      <c r="B47333" s="23" t="s">
        <v>111</v>
      </c>
      <c r="C47333" s="23" t="s">
        <v>4014</v>
      </c>
      <c r="F47333" s="23" t="s">
        <v>4015</v>
      </c>
      <c r="G47333" s="23" t="s">
        <v>4021</v>
      </c>
      <c r="H47333" s="23" t="s">
        <v>4017</v>
      </c>
      <c r="I47333" s="23">
        <v>535.32806600000004</v>
      </c>
      <c r="J47333" s="23">
        <v>102.95</v>
      </c>
    </row>
    <row r="47334" spans="1:10" x14ac:dyDescent="0.4">
      <c r="A47334" s="23" t="s">
        <v>112</v>
      </c>
      <c r="B47334" s="23" t="s">
        <v>186</v>
      </c>
      <c r="C47334" s="23" t="s">
        <v>4014</v>
      </c>
      <c r="F47334" s="23" t="s">
        <v>4015</v>
      </c>
      <c r="G47334" s="23" t="s">
        <v>4021</v>
      </c>
      <c r="H47334" s="23" t="s">
        <v>4017</v>
      </c>
      <c r="I47334" s="23">
        <v>535.32806600000004</v>
      </c>
      <c r="J47334" s="23">
        <v>102.95</v>
      </c>
    </row>
    <row r="47335" spans="1:10" x14ac:dyDescent="0.4">
      <c r="A47335" s="23" t="s">
        <v>112</v>
      </c>
      <c r="B47335" s="23" t="s">
        <v>113</v>
      </c>
      <c r="C47335" s="23" t="s">
        <v>4014</v>
      </c>
      <c r="F47335" s="23" t="s">
        <v>4015</v>
      </c>
      <c r="G47335" s="23" t="s">
        <v>4021</v>
      </c>
      <c r="H47335" s="23" t="s">
        <v>4017</v>
      </c>
      <c r="I47335" s="23">
        <v>535.32806600000004</v>
      </c>
      <c r="J47335" s="23">
        <v>102.95</v>
      </c>
    </row>
    <row r="47336" spans="1:10" x14ac:dyDescent="0.4">
      <c r="A47336" s="23" t="s">
        <v>114</v>
      </c>
      <c r="B47336" s="23" t="s">
        <v>187</v>
      </c>
      <c r="C47336" s="23" t="s">
        <v>4014</v>
      </c>
      <c r="F47336" s="23" t="s">
        <v>4015</v>
      </c>
      <c r="G47336" s="23" t="s">
        <v>4021</v>
      </c>
      <c r="H47336" s="23" t="s">
        <v>4017</v>
      </c>
      <c r="I47336" s="23">
        <v>535.32806600000004</v>
      </c>
      <c r="J47336" s="23">
        <v>102.95</v>
      </c>
    </row>
    <row r="47337" spans="1:10" x14ac:dyDescent="0.4">
      <c r="A47337" s="23" t="s">
        <v>114</v>
      </c>
      <c r="B47337" s="23" t="s">
        <v>115</v>
      </c>
      <c r="C47337" s="23" t="s">
        <v>4014</v>
      </c>
      <c r="F47337" s="23" t="s">
        <v>4015</v>
      </c>
      <c r="G47337" s="23" t="s">
        <v>4021</v>
      </c>
      <c r="H47337" s="23" t="s">
        <v>4017</v>
      </c>
      <c r="I47337" s="23">
        <v>535.32806600000004</v>
      </c>
      <c r="J47337" s="23">
        <v>102.95</v>
      </c>
    </row>
    <row r="47338" spans="1:10" x14ac:dyDescent="0.4">
      <c r="A47338" s="23" t="s">
        <v>116</v>
      </c>
      <c r="B47338" s="23" t="s">
        <v>117</v>
      </c>
      <c r="C47338" s="23" t="s">
        <v>4014</v>
      </c>
      <c r="F47338" s="23" t="s">
        <v>4015</v>
      </c>
      <c r="G47338" s="23" t="s">
        <v>4021</v>
      </c>
      <c r="H47338" s="23" t="s">
        <v>4017</v>
      </c>
      <c r="I47338" s="23">
        <v>535.32806600000004</v>
      </c>
      <c r="J47338" s="23">
        <v>102.95</v>
      </c>
    </row>
    <row r="47339" spans="1:10" x14ac:dyDescent="0.4">
      <c r="A47339" s="23" t="s">
        <v>116</v>
      </c>
      <c r="B47339" s="23" t="s">
        <v>188</v>
      </c>
      <c r="C47339" s="23" t="s">
        <v>4014</v>
      </c>
      <c r="F47339" s="23" t="s">
        <v>4015</v>
      </c>
      <c r="G47339" s="23" t="s">
        <v>4021</v>
      </c>
      <c r="H47339" s="23" t="s">
        <v>4017</v>
      </c>
      <c r="I47339" s="23">
        <v>535.32806600000004</v>
      </c>
      <c r="J47339" s="23">
        <v>102.95</v>
      </c>
    </row>
    <row r="47340" spans="1:10" x14ac:dyDescent="0.4">
      <c r="A47340" s="23" t="s">
        <v>118</v>
      </c>
      <c r="B47340" s="23" t="s">
        <v>189</v>
      </c>
      <c r="C47340" s="23" t="s">
        <v>4014</v>
      </c>
      <c r="F47340" s="23" t="s">
        <v>4015</v>
      </c>
      <c r="G47340" s="23" t="s">
        <v>4021</v>
      </c>
      <c r="H47340" s="23" t="s">
        <v>4017</v>
      </c>
      <c r="I47340" s="23">
        <v>535.32806600000004</v>
      </c>
      <c r="J47340" s="23">
        <v>102.95</v>
      </c>
    </row>
    <row r="47341" spans="1:10" x14ac:dyDescent="0.4">
      <c r="A47341" s="23" t="s">
        <v>118</v>
      </c>
      <c r="B47341" s="23" t="s">
        <v>119</v>
      </c>
      <c r="C47341" s="23" t="s">
        <v>4014</v>
      </c>
      <c r="F47341" s="23" t="s">
        <v>4015</v>
      </c>
      <c r="G47341" s="23" t="s">
        <v>4021</v>
      </c>
      <c r="H47341" s="23" t="s">
        <v>4017</v>
      </c>
      <c r="I47341" s="23">
        <v>535.32806600000004</v>
      </c>
      <c r="J47341" s="23">
        <v>102.95</v>
      </c>
    </row>
    <row r="47342" spans="1:10" x14ac:dyDescent="0.4">
      <c r="A47342" s="23" t="s">
        <v>120</v>
      </c>
      <c r="B47342" s="23" t="s">
        <v>190</v>
      </c>
      <c r="C47342" s="23" t="s">
        <v>4014</v>
      </c>
      <c r="F47342" s="23" t="s">
        <v>4015</v>
      </c>
      <c r="G47342" s="23" t="s">
        <v>4021</v>
      </c>
      <c r="H47342" s="23" t="s">
        <v>4017</v>
      </c>
      <c r="I47342" s="23">
        <v>535.32806600000004</v>
      </c>
      <c r="J47342" s="23">
        <v>102.95</v>
      </c>
    </row>
    <row r="47343" spans="1:10" x14ac:dyDescent="0.4">
      <c r="A47343" s="23" t="s">
        <v>120</v>
      </c>
      <c r="B47343" s="23" t="s">
        <v>121</v>
      </c>
      <c r="C47343" s="23" t="s">
        <v>4014</v>
      </c>
      <c r="F47343" s="23" t="s">
        <v>4015</v>
      </c>
      <c r="G47343" s="23" t="s">
        <v>4021</v>
      </c>
      <c r="H47343" s="23" t="s">
        <v>4017</v>
      </c>
      <c r="I47343" s="23">
        <v>535.32806600000004</v>
      </c>
      <c r="J47343" s="23">
        <v>102.95</v>
      </c>
    </row>
    <row r="47344" spans="1:10" x14ac:dyDescent="0.4">
      <c r="A47344" s="23" t="s">
        <v>122</v>
      </c>
      <c r="B47344" s="23" t="s">
        <v>191</v>
      </c>
      <c r="C47344" s="23" t="s">
        <v>4014</v>
      </c>
      <c r="F47344" s="23" t="s">
        <v>4015</v>
      </c>
      <c r="G47344" s="23" t="s">
        <v>4021</v>
      </c>
      <c r="H47344" s="23" t="s">
        <v>4017</v>
      </c>
      <c r="I47344" s="23">
        <v>535.32806600000004</v>
      </c>
      <c r="J47344" s="23">
        <v>102.95</v>
      </c>
    </row>
    <row r="47345" spans="1:10" x14ac:dyDescent="0.4">
      <c r="A47345" s="23" t="s">
        <v>122</v>
      </c>
      <c r="B47345" s="23" t="s">
        <v>123</v>
      </c>
      <c r="C47345" s="23" t="s">
        <v>4014</v>
      </c>
      <c r="F47345" s="23" t="s">
        <v>4015</v>
      </c>
      <c r="G47345" s="23" t="s">
        <v>4021</v>
      </c>
      <c r="H47345" s="23" t="s">
        <v>4017</v>
      </c>
      <c r="I47345" s="23">
        <v>535.32806600000004</v>
      </c>
      <c r="J47345" s="23">
        <v>102.95</v>
      </c>
    </row>
    <row r="47346" spans="1:10" x14ac:dyDescent="0.4">
      <c r="A47346" s="23" t="s">
        <v>124</v>
      </c>
      <c r="B47346" s="23" t="s">
        <v>192</v>
      </c>
      <c r="C47346" s="23" t="s">
        <v>4014</v>
      </c>
      <c r="F47346" s="23" t="s">
        <v>4015</v>
      </c>
      <c r="G47346" s="23" t="s">
        <v>4021</v>
      </c>
      <c r="H47346" s="23" t="s">
        <v>4017</v>
      </c>
      <c r="I47346" s="23">
        <v>535.32806600000004</v>
      </c>
      <c r="J47346" s="23">
        <v>102.95</v>
      </c>
    </row>
    <row r="47347" spans="1:10" x14ac:dyDescent="0.4">
      <c r="A47347" s="23" t="s">
        <v>124</v>
      </c>
      <c r="B47347" s="23" t="s">
        <v>125</v>
      </c>
      <c r="C47347" s="23" t="s">
        <v>4014</v>
      </c>
      <c r="F47347" s="23" t="s">
        <v>4015</v>
      </c>
      <c r="G47347" s="23" t="s">
        <v>4021</v>
      </c>
      <c r="H47347" s="23" t="s">
        <v>4017</v>
      </c>
      <c r="I47347" s="23">
        <v>535.32806600000004</v>
      </c>
      <c r="J47347" s="23">
        <v>102.95</v>
      </c>
    </row>
    <row r="47348" spans="1:10" x14ac:dyDescent="0.4">
      <c r="A47348" s="23" t="s">
        <v>126</v>
      </c>
      <c r="B47348" s="23" t="s">
        <v>193</v>
      </c>
      <c r="C47348" s="23" t="s">
        <v>4014</v>
      </c>
      <c r="F47348" s="23" t="s">
        <v>4015</v>
      </c>
      <c r="G47348" s="23" t="s">
        <v>4021</v>
      </c>
      <c r="H47348" s="23" t="s">
        <v>4017</v>
      </c>
      <c r="I47348" s="23">
        <v>535.32806600000004</v>
      </c>
      <c r="J47348" s="23">
        <v>102.95</v>
      </c>
    </row>
    <row r="47349" spans="1:10" x14ac:dyDescent="0.4">
      <c r="A47349" s="23" t="s">
        <v>126</v>
      </c>
      <c r="B47349" s="23" t="s">
        <v>127</v>
      </c>
      <c r="C47349" s="23" t="s">
        <v>4014</v>
      </c>
      <c r="F47349" s="23" t="s">
        <v>4015</v>
      </c>
      <c r="G47349" s="23" t="s">
        <v>4021</v>
      </c>
      <c r="H47349" s="23" t="s">
        <v>4017</v>
      </c>
      <c r="I47349" s="23">
        <v>535.32806600000004</v>
      </c>
      <c r="J47349" s="23">
        <v>102.95</v>
      </c>
    </row>
    <row r="47350" spans="1:10" x14ac:dyDescent="0.4">
      <c r="A47350" s="23" t="s">
        <v>128</v>
      </c>
      <c r="B47350" s="23" t="s">
        <v>194</v>
      </c>
      <c r="C47350" s="23" t="s">
        <v>4014</v>
      </c>
      <c r="F47350" s="23" t="s">
        <v>4015</v>
      </c>
      <c r="G47350" s="23" t="s">
        <v>4021</v>
      </c>
      <c r="H47350" s="23" t="s">
        <v>4017</v>
      </c>
      <c r="I47350" s="23">
        <v>535.32806600000004</v>
      </c>
      <c r="J47350" s="23">
        <v>102.95</v>
      </c>
    </row>
    <row r="47351" spans="1:10" x14ac:dyDescent="0.4">
      <c r="A47351" s="23" t="s">
        <v>128</v>
      </c>
      <c r="B47351" s="23" t="s">
        <v>129</v>
      </c>
      <c r="C47351" s="23" t="s">
        <v>4014</v>
      </c>
      <c r="F47351" s="23" t="s">
        <v>4015</v>
      </c>
      <c r="G47351" s="23" t="s">
        <v>4021</v>
      </c>
      <c r="H47351" s="23" t="s">
        <v>4017</v>
      </c>
      <c r="I47351" s="23">
        <v>535.32806600000004</v>
      </c>
      <c r="J47351" s="23">
        <v>102.95</v>
      </c>
    </row>
    <row r="47352" spans="1:10" x14ac:dyDescent="0.4">
      <c r="A47352" s="23" t="s">
        <v>130</v>
      </c>
      <c r="B47352" s="23" t="s">
        <v>195</v>
      </c>
      <c r="C47352" s="23" t="s">
        <v>4014</v>
      </c>
      <c r="F47352" s="23" t="s">
        <v>4015</v>
      </c>
      <c r="G47352" s="23" t="s">
        <v>4021</v>
      </c>
      <c r="H47352" s="23" t="s">
        <v>4017</v>
      </c>
      <c r="I47352" s="23">
        <v>535.32806600000004</v>
      </c>
      <c r="J47352" s="23">
        <v>102.95</v>
      </c>
    </row>
    <row r="47353" spans="1:10" x14ac:dyDescent="0.4">
      <c r="A47353" s="23" t="s">
        <v>130</v>
      </c>
      <c r="B47353" s="23" t="s">
        <v>131</v>
      </c>
      <c r="C47353" s="23" t="s">
        <v>4014</v>
      </c>
      <c r="F47353" s="23" t="s">
        <v>4015</v>
      </c>
      <c r="G47353" s="23" t="s">
        <v>4021</v>
      </c>
      <c r="H47353" s="23" t="s">
        <v>4017</v>
      </c>
      <c r="I47353" s="23">
        <v>535.32806600000004</v>
      </c>
      <c r="J47353" s="23">
        <v>102.95</v>
      </c>
    </row>
    <row r="47354" spans="1:10" x14ac:dyDescent="0.4">
      <c r="A47354" s="23" t="s">
        <v>132</v>
      </c>
      <c r="B47354" s="23" t="s">
        <v>196</v>
      </c>
      <c r="C47354" s="23" t="s">
        <v>4014</v>
      </c>
      <c r="F47354" s="23" t="s">
        <v>4015</v>
      </c>
      <c r="G47354" s="23" t="s">
        <v>4021</v>
      </c>
      <c r="H47354" s="23" t="s">
        <v>4017</v>
      </c>
      <c r="I47354" s="23">
        <v>535.32806600000004</v>
      </c>
      <c r="J47354" s="23">
        <v>102.95</v>
      </c>
    </row>
    <row r="47355" spans="1:10" x14ac:dyDescent="0.4">
      <c r="A47355" s="23" t="s">
        <v>132</v>
      </c>
      <c r="B47355" s="23" t="s">
        <v>133</v>
      </c>
      <c r="C47355" s="23" t="s">
        <v>4014</v>
      </c>
      <c r="F47355" s="23" t="s">
        <v>4015</v>
      </c>
      <c r="G47355" s="23" t="s">
        <v>4021</v>
      </c>
      <c r="H47355" s="23" t="s">
        <v>4017</v>
      </c>
      <c r="I47355" s="23">
        <v>535.32806600000004</v>
      </c>
      <c r="J47355" s="23">
        <v>102.95</v>
      </c>
    </row>
    <row r="47356" spans="1:10" x14ac:dyDescent="0.4">
      <c r="A47356" s="23" t="s">
        <v>134</v>
      </c>
      <c r="B47356" s="23" t="s">
        <v>197</v>
      </c>
      <c r="C47356" s="23" t="s">
        <v>4014</v>
      </c>
      <c r="F47356" s="23" t="s">
        <v>4015</v>
      </c>
      <c r="G47356" s="23" t="s">
        <v>4021</v>
      </c>
      <c r="H47356" s="23" t="s">
        <v>4017</v>
      </c>
      <c r="I47356" s="23">
        <v>535.32806600000004</v>
      </c>
      <c r="J47356" s="23">
        <v>102.95</v>
      </c>
    </row>
    <row r="47357" spans="1:10" x14ac:dyDescent="0.4">
      <c r="A47357" s="23" t="s">
        <v>134</v>
      </c>
      <c r="B47357" s="23" t="s">
        <v>135</v>
      </c>
      <c r="C47357" s="23" t="s">
        <v>4014</v>
      </c>
      <c r="F47357" s="23" t="s">
        <v>4015</v>
      </c>
      <c r="G47357" s="23" t="s">
        <v>4021</v>
      </c>
      <c r="H47357" s="23" t="s">
        <v>4017</v>
      </c>
      <c r="I47357" s="23">
        <v>535.32806600000004</v>
      </c>
      <c r="J47357" s="23">
        <v>102.95</v>
      </c>
    </row>
    <row r="47358" spans="1:10" x14ac:dyDescent="0.4">
      <c r="A47358" s="23" t="s">
        <v>136</v>
      </c>
      <c r="B47358" s="23" t="s">
        <v>198</v>
      </c>
      <c r="C47358" s="23" t="s">
        <v>4014</v>
      </c>
      <c r="F47358" s="23" t="s">
        <v>4015</v>
      </c>
      <c r="G47358" s="23" t="s">
        <v>4021</v>
      </c>
      <c r="H47358" s="23" t="s">
        <v>4017</v>
      </c>
      <c r="I47358" s="23">
        <v>535.32806600000004</v>
      </c>
      <c r="J47358" s="23">
        <v>102.95</v>
      </c>
    </row>
    <row r="47359" spans="1:10" x14ac:dyDescent="0.4">
      <c r="A47359" s="23" t="s">
        <v>136</v>
      </c>
      <c r="B47359" s="23" t="s">
        <v>137</v>
      </c>
      <c r="C47359" s="23" t="s">
        <v>4014</v>
      </c>
      <c r="F47359" s="23" t="s">
        <v>4015</v>
      </c>
      <c r="G47359" s="23" t="s">
        <v>4021</v>
      </c>
      <c r="H47359" s="23" t="s">
        <v>4017</v>
      </c>
      <c r="I47359" s="23">
        <v>535.32806600000004</v>
      </c>
      <c r="J47359" s="23">
        <v>102.95</v>
      </c>
    </row>
    <row r="47360" spans="1:10" x14ac:dyDescent="0.4">
      <c r="A47360" s="23" t="s">
        <v>138</v>
      </c>
      <c r="B47360" s="23" t="s">
        <v>199</v>
      </c>
      <c r="C47360" s="23" t="s">
        <v>4014</v>
      </c>
      <c r="F47360" s="23" t="s">
        <v>4015</v>
      </c>
      <c r="G47360" s="23" t="s">
        <v>4021</v>
      </c>
      <c r="H47360" s="23" t="s">
        <v>4017</v>
      </c>
      <c r="I47360" s="23">
        <v>535.32806600000004</v>
      </c>
      <c r="J47360" s="23">
        <v>102.95</v>
      </c>
    </row>
    <row r="47361" spans="1:10" x14ac:dyDescent="0.4">
      <c r="A47361" s="23" t="s">
        <v>138</v>
      </c>
      <c r="B47361" s="23" t="s">
        <v>139</v>
      </c>
      <c r="C47361" s="23" t="s">
        <v>4014</v>
      </c>
      <c r="F47361" s="23" t="s">
        <v>4015</v>
      </c>
      <c r="G47361" s="23" t="s">
        <v>4021</v>
      </c>
      <c r="H47361" s="23" t="s">
        <v>4017</v>
      </c>
      <c r="I47361" s="23">
        <v>535.32806600000004</v>
      </c>
      <c r="J47361" s="23">
        <v>102.95</v>
      </c>
    </row>
    <row r="47362" spans="1:10" x14ac:dyDescent="0.4">
      <c r="A47362" s="23" t="s">
        <v>140</v>
      </c>
      <c r="B47362" s="23" t="s">
        <v>200</v>
      </c>
      <c r="C47362" s="23" t="s">
        <v>4014</v>
      </c>
      <c r="F47362" s="23" t="s">
        <v>4015</v>
      </c>
      <c r="G47362" s="23" t="s">
        <v>4021</v>
      </c>
      <c r="H47362" s="23" t="s">
        <v>4017</v>
      </c>
      <c r="I47362" s="23">
        <v>535.32806600000004</v>
      </c>
      <c r="J47362" s="23">
        <v>102.95</v>
      </c>
    </row>
    <row r="47363" spans="1:10" x14ac:dyDescent="0.4">
      <c r="A47363" s="23" t="s">
        <v>140</v>
      </c>
      <c r="B47363" s="23" t="s">
        <v>141</v>
      </c>
      <c r="C47363" s="23" t="s">
        <v>4014</v>
      </c>
      <c r="F47363" s="23" t="s">
        <v>4015</v>
      </c>
      <c r="G47363" s="23" t="s">
        <v>4021</v>
      </c>
      <c r="H47363" s="23" t="s">
        <v>4017</v>
      </c>
      <c r="I47363" s="23">
        <v>535.32806600000004</v>
      </c>
      <c r="J47363" s="23">
        <v>102.95</v>
      </c>
    </row>
    <row r="47364" spans="1:10" x14ac:dyDescent="0.4">
      <c r="A47364" s="23" t="s">
        <v>142</v>
      </c>
      <c r="B47364" s="23" t="s">
        <v>201</v>
      </c>
      <c r="C47364" s="23" t="s">
        <v>4014</v>
      </c>
      <c r="F47364" s="23" t="s">
        <v>4015</v>
      </c>
      <c r="G47364" s="23" t="s">
        <v>4021</v>
      </c>
      <c r="H47364" s="23" t="s">
        <v>4017</v>
      </c>
      <c r="I47364" s="23">
        <v>535.32806600000004</v>
      </c>
      <c r="J47364" s="23">
        <v>102.95</v>
      </c>
    </row>
    <row r="47365" spans="1:10" x14ac:dyDescent="0.4">
      <c r="A47365" s="23" t="s">
        <v>142</v>
      </c>
      <c r="B47365" s="23" t="s">
        <v>143</v>
      </c>
      <c r="C47365" s="23" t="s">
        <v>4014</v>
      </c>
      <c r="F47365" s="23" t="s">
        <v>4015</v>
      </c>
      <c r="G47365" s="23" t="s">
        <v>4021</v>
      </c>
      <c r="H47365" s="23" t="s">
        <v>4017</v>
      </c>
      <c r="I47365" s="23">
        <v>535.32806600000004</v>
      </c>
      <c r="J47365" s="23">
        <v>102.95</v>
      </c>
    </row>
    <row r="47366" spans="1:10" x14ac:dyDescent="0.4">
      <c r="A47366" s="23" t="s">
        <v>144</v>
      </c>
      <c r="B47366" s="23" t="s">
        <v>202</v>
      </c>
      <c r="C47366" s="23" t="s">
        <v>4014</v>
      </c>
      <c r="F47366" s="23" t="s">
        <v>4015</v>
      </c>
      <c r="G47366" s="23" t="s">
        <v>4021</v>
      </c>
      <c r="H47366" s="23" t="s">
        <v>4017</v>
      </c>
      <c r="I47366" s="23">
        <v>535.32806600000004</v>
      </c>
      <c r="J47366" s="23">
        <v>102.95</v>
      </c>
    </row>
    <row r="47367" spans="1:10" x14ac:dyDescent="0.4">
      <c r="A47367" s="23" t="s">
        <v>144</v>
      </c>
      <c r="B47367" s="23" t="s">
        <v>145</v>
      </c>
      <c r="C47367" s="23" t="s">
        <v>4014</v>
      </c>
      <c r="F47367" s="23" t="s">
        <v>4015</v>
      </c>
      <c r="G47367" s="23" t="s">
        <v>4021</v>
      </c>
      <c r="H47367" s="23" t="s">
        <v>4017</v>
      </c>
      <c r="I47367" s="23">
        <v>535.32806600000004</v>
      </c>
      <c r="J47367" s="23">
        <v>102.95</v>
      </c>
    </row>
    <row r="47368" spans="1:10" x14ac:dyDescent="0.4">
      <c r="A47368" s="23" t="s">
        <v>146</v>
      </c>
      <c r="B47368" s="23" t="s">
        <v>203</v>
      </c>
      <c r="C47368" s="23" t="s">
        <v>4014</v>
      </c>
      <c r="F47368" s="23" t="s">
        <v>4015</v>
      </c>
      <c r="G47368" s="23" t="s">
        <v>4021</v>
      </c>
      <c r="H47368" s="23" t="s">
        <v>4017</v>
      </c>
      <c r="I47368" s="23">
        <v>535.32806600000004</v>
      </c>
      <c r="J47368" s="23">
        <v>102.95</v>
      </c>
    </row>
    <row r="47369" spans="1:10" x14ac:dyDescent="0.4">
      <c r="A47369" s="23" t="s">
        <v>146</v>
      </c>
      <c r="B47369" s="23" t="s">
        <v>147</v>
      </c>
      <c r="C47369" s="23" t="s">
        <v>4014</v>
      </c>
      <c r="F47369" s="23" t="s">
        <v>4015</v>
      </c>
      <c r="G47369" s="23" t="s">
        <v>4021</v>
      </c>
      <c r="H47369" s="23" t="s">
        <v>4017</v>
      </c>
      <c r="I47369" s="23">
        <v>535.32806600000004</v>
      </c>
      <c r="J47369" s="23">
        <v>102.95</v>
      </c>
    </row>
    <row r="47370" spans="1:10" x14ac:dyDescent="0.4">
      <c r="A47370" s="23" t="s">
        <v>148</v>
      </c>
      <c r="B47370" s="23" t="s">
        <v>204</v>
      </c>
      <c r="C47370" s="23" t="s">
        <v>4014</v>
      </c>
      <c r="F47370" s="23" t="s">
        <v>4015</v>
      </c>
      <c r="G47370" s="23" t="s">
        <v>4021</v>
      </c>
      <c r="H47370" s="23" t="s">
        <v>4017</v>
      </c>
      <c r="I47370" s="23">
        <v>535.32806600000004</v>
      </c>
      <c r="J47370" s="23">
        <v>102.95</v>
      </c>
    </row>
    <row r="47371" spans="1:10" x14ac:dyDescent="0.4">
      <c r="A47371" s="23" t="s">
        <v>148</v>
      </c>
      <c r="B47371" s="23" t="s">
        <v>149</v>
      </c>
      <c r="C47371" s="23" t="s">
        <v>4014</v>
      </c>
      <c r="F47371" s="23" t="s">
        <v>4015</v>
      </c>
      <c r="G47371" s="23" t="s">
        <v>4021</v>
      </c>
      <c r="H47371" s="23" t="s">
        <v>4017</v>
      </c>
      <c r="I47371" s="23">
        <v>535.32806600000004</v>
      </c>
      <c r="J47371" s="23">
        <v>102.95</v>
      </c>
    </row>
    <row r="47372" spans="1:10" x14ac:dyDescent="0.4">
      <c r="A47372" s="23" t="s">
        <v>150</v>
      </c>
      <c r="B47372" s="23" t="s">
        <v>205</v>
      </c>
      <c r="C47372" s="23" t="s">
        <v>4014</v>
      </c>
      <c r="F47372" s="23" t="s">
        <v>4015</v>
      </c>
      <c r="G47372" s="23" t="s">
        <v>4021</v>
      </c>
      <c r="H47372" s="23" t="s">
        <v>4017</v>
      </c>
      <c r="I47372" s="23">
        <v>535.32806600000004</v>
      </c>
      <c r="J47372" s="23">
        <v>102.95</v>
      </c>
    </row>
    <row r="47373" spans="1:10" x14ac:dyDescent="0.4">
      <c r="A47373" s="23" t="s">
        <v>150</v>
      </c>
      <c r="B47373" s="23" t="s">
        <v>151</v>
      </c>
      <c r="C47373" s="23" t="s">
        <v>4014</v>
      </c>
      <c r="F47373" s="23" t="s">
        <v>4015</v>
      </c>
      <c r="G47373" s="23" t="s">
        <v>4021</v>
      </c>
      <c r="H47373" s="23" t="s">
        <v>4017</v>
      </c>
      <c r="I47373" s="23">
        <v>535.32806600000004</v>
      </c>
      <c r="J47373" s="23">
        <v>102.95</v>
      </c>
    </row>
    <row r="47374" spans="1:10" x14ac:dyDescent="0.4">
      <c r="A47374" s="23" t="s">
        <v>152</v>
      </c>
      <c r="B47374" s="23" t="s">
        <v>206</v>
      </c>
      <c r="C47374" s="23" t="s">
        <v>4014</v>
      </c>
      <c r="F47374" s="23" t="s">
        <v>4015</v>
      </c>
      <c r="G47374" s="23" t="s">
        <v>4021</v>
      </c>
      <c r="H47374" s="23" t="s">
        <v>4017</v>
      </c>
      <c r="I47374" s="23">
        <v>535.32806600000004</v>
      </c>
      <c r="J47374" s="23">
        <v>102.95</v>
      </c>
    </row>
    <row r="47375" spans="1:10" x14ac:dyDescent="0.4">
      <c r="A47375" s="23" t="s">
        <v>152</v>
      </c>
      <c r="B47375" s="23" t="s">
        <v>153</v>
      </c>
      <c r="C47375" s="23" t="s">
        <v>4014</v>
      </c>
      <c r="F47375" s="23" t="s">
        <v>4015</v>
      </c>
      <c r="G47375" s="23" t="s">
        <v>4021</v>
      </c>
      <c r="H47375" s="23" t="s">
        <v>4017</v>
      </c>
      <c r="I47375" s="23">
        <v>535.32806600000004</v>
      </c>
      <c r="J47375" s="23">
        <v>102.95</v>
      </c>
    </row>
    <row r="47376" spans="1:10" x14ac:dyDescent="0.4">
      <c r="A47376" s="23" t="s">
        <v>154</v>
      </c>
      <c r="B47376" s="23" t="s">
        <v>207</v>
      </c>
      <c r="C47376" s="23" t="s">
        <v>4014</v>
      </c>
      <c r="F47376" s="23" t="s">
        <v>4015</v>
      </c>
      <c r="G47376" s="23" t="s">
        <v>4021</v>
      </c>
      <c r="H47376" s="23" t="s">
        <v>4017</v>
      </c>
      <c r="I47376" s="23">
        <v>535.32806600000004</v>
      </c>
      <c r="J47376" s="23">
        <v>102.95</v>
      </c>
    </row>
    <row r="47377" spans="1:10" x14ac:dyDescent="0.4">
      <c r="A47377" s="23" t="s">
        <v>154</v>
      </c>
      <c r="B47377" s="23" t="s">
        <v>155</v>
      </c>
      <c r="C47377" s="23" t="s">
        <v>4014</v>
      </c>
      <c r="F47377" s="23" t="s">
        <v>4015</v>
      </c>
      <c r="G47377" s="23" t="s">
        <v>4021</v>
      </c>
      <c r="H47377" s="23" t="s">
        <v>4017</v>
      </c>
      <c r="I47377" s="23">
        <v>535.32806600000004</v>
      </c>
      <c r="J47377" s="23">
        <v>102.95</v>
      </c>
    </row>
    <row r="47378" spans="1:10" x14ac:dyDescent="0.4">
      <c r="A47378" s="23" t="s">
        <v>156</v>
      </c>
      <c r="B47378" s="23" t="s">
        <v>208</v>
      </c>
      <c r="C47378" s="23" t="s">
        <v>4014</v>
      </c>
      <c r="F47378" s="23" t="s">
        <v>4015</v>
      </c>
      <c r="G47378" s="23" t="s">
        <v>4021</v>
      </c>
      <c r="H47378" s="23" t="s">
        <v>4017</v>
      </c>
      <c r="I47378" s="23">
        <v>535.32806600000004</v>
      </c>
      <c r="J47378" s="23">
        <v>102.95</v>
      </c>
    </row>
    <row r="47379" spans="1:10" x14ac:dyDescent="0.4">
      <c r="A47379" s="23" t="s">
        <v>156</v>
      </c>
      <c r="B47379" s="23" t="s">
        <v>157</v>
      </c>
      <c r="C47379" s="23" t="s">
        <v>4014</v>
      </c>
      <c r="F47379" s="23" t="s">
        <v>4015</v>
      </c>
      <c r="G47379" s="23" t="s">
        <v>4021</v>
      </c>
      <c r="H47379" s="23" t="s">
        <v>4017</v>
      </c>
      <c r="I47379" s="23">
        <v>535.32806600000004</v>
      </c>
      <c r="J47379" s="23">
        <v>102.95</v>
      </c>
    </row>
    <row r="47380" spans="1:10" x14ac:dyDescent="0.4">
      <c r="A47380" s="23" t="s">
        <v>158</v>
      </c>
      <c r="B47380" s="23" t="s">
        <v>209</v>
      </c>
      <c r="C47380" s="23" t="s">
        <v>4014</v>
      </c>
      <c r="F47380" s="23" t="s">
        <v>4015</v>
      </c>
      <c r="G47380" s="23" t="s">
        <v>4021</v>
      </c>
      <c r="H47380" s="23" t="s">
        <v>4017</v>
      </c>
      <c r="I47380" s="23">
        <v>535.32806600000004</v>
      </c>
      <c r="J47380" s="23">
        <v>102.95</v>
      </c>
    </row>
    <row r="47381" spans="1:10" x14ac:dyDescent="0.4">
      <c r="A47381" s="23" t="s">
        <v>158</v>
      </c>
      <c r="B47381" s="23" t="s">
        <v>159</v>
      </c>
      <c r="C47381" s="23" t="s">
        <v>4014</v>
      </c>
      <c r="F47381" s="23" t="s">
        <v>4015</v>
      </c>
      <c r="G47381" s="23" t="s">
        <v>4021</v>
      </c>
      <c r="H47381" s="23" t="s">
        <v>4017</v>
      </c>
      <c r="I47381" s="23">
        <v>535.32806600000004</v>
      </c>
      <c r="J47381" s="23">
        <v>102.95</v>
      </c>
    </row>
    <row r="47382" spans="1:10" x14ac:dyDescent="0.4">
      <c r="A47382" s="23" t="s">
        <v>160</v>
      </c>
      <c r="B47382" s="23" t="s">
        <v>210</v>
      </c>
      <c r="C47382" s="23" t="s">
        <v>4014</v>
      </c>
      <c r="F47382" s="23" t="s">
        <v>4015</v>
      </c>
      <c r="G47382" s="23" t="s">
        <v>4021</v>
      </c>
      <c r="H47382" s="23" t="s">
        <v>4017</v>
      </c>
      <c r="I47382" s="23">
        <v>535.32806600000004</v>
      </c>
      <c r="J47382" s="23">
        <v>102.95</v>
      </c>
    </row>
    <row r="47383" spans="1:10" x14ac:dyDescent="0.4">
      <c r="A47383" s="23" t="s">
        <v>160</v>
      </c>
      <c r="B47383" s="23" t="s">
        <v>161</v>
      </c>
      <c r="C47383" s="23" t="s">
        <v>4014</v>
      </c>
      <c r="F47383" s="23" t="s">
        <v>4015</v>
      </c>
      <c r="G47383" s="23" t="s">
        <v>4021</v>
      </c>
      <c r="H47383" s="23" t="s">
        <v>4017</v>
      </c>
      <c r="I47383" s="23">
        <v>535.32806600000004</v>
      </c>
      <c r="J47383" s="23">
        <v>102.95</v>
      </c>
    </row>
    <row r="47384" spans="1:10" x14ac:dyDescent="0.4">
      <c r="A47384" s="23" t="s">
        <v>162</v>
      </c>
      <c r="B47384" s="23" t="s">
        <v>211</v>
      </c>
      <c r="C47384" s="23" t="s">
        <v>4014</v>
      </c>
      <c r="F47384" s="23" t="s">
        <v>4015</v>
      </c>
      <c r="G47384" s="23" t="s">
        <v>4021</v>
      </c>
      <c r="H47384" s="23" t="s">
        <v>4017</v>
      </c>
      <c r="I47384" s="23">
        <v>535.32806600000004</v>
      </c>
      <c r="J47384" s="23">
        <v>102.95</v>
      </c>
    </row>
    <row r="47385" spans="1:10" x14ac:dyDescent="0.4">
      <c r="A47385" s="23" t="s">
        <v>162</v>
      </c>
      <c r="B47385" s="23" t="s">
        <v>163</v>
      </c>
      <c r="C47385" s="23" t="s">
        <v>4014</v>
      </c>
      <c r="F47385" s="23" t="s">
        <v>4015</v>
      </c>
      <c r="G47385" s="23" t="s">
        <v>4021</v>
      </c>
      <c r="H47385" s="23" t="s">
        <v>4017</v>
      </c>
      <c r="I47385" s="23">
        <v>535.32806600000004</v>
      </c>
      <c r="J47385" s="23">
        <v>102.9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EDDCD-2CA2-4B3E-B5DE-AA53C5A7A9DA}">
  <dimension ref="A1:AB54"/>
  <sheetViews>
    <sheetView workbookViewId="0">
      <selection activeCell="H21" sqref="H21"/>
    </sheetView>
  </sheetViews>
  <sheetFormatPr defaultRowHeight="14.4" x14ac:dyDescent="0.55000000000000004"/>
  <cols>
    <col min="1" max="1" width="44.15625" bestFit="1" customWidth="1"/>
    <col min="27" max="27" width="12" bestFit="1" customWidth="1"/>
    <col min="28" max="28" width="12.26171875" bestFit="1" customWidth="1"/>
  </cols>
  <sheetData>
    <row r="1" spans="1:28" x14ac:dyDescent="0.55000000000000004">
      <c r="A1" s="22" t="s">
        <v>4777</v>
      </c>
    </row>
    <row r="3" spans="1:28" s="23" customFormat="1" ht="12.3" x14ac:dyDescent="0.4">
      <c r="B3" s="65" t="s">
        <v>9</v>
      </c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6" t="s">
        <v>32</v>
      </c>
      <c r="O3" s="66"/>
      <c r="P3" s="66"/>
      <c r="Q3" s="66"/>
      <c r="R3" s="66"/>
      <c r="S3" s="66"/>
      <c r="T3" s="66"/>
      <c r="U3" s="66"/>
      <c r="V3" s="66"/>
      <c r="W3" s="66"/>
      <c r="X3" s="66"/>
      <c r="Y3" s="66"/>
    </row>
    <row r="4" spans="1:28" s="23" customFormat="1" ht="14.7" x14ac:dyDescent="0.6">
      <c r="B4" s="23" t="s">
        <v>4606</v>
      </c>
      <c r="C4" s="23" t="s">
        <v>4607</v>
      </c>
      <c r="D4" s="23" t="s">
        <v>4608</v>
      </c>
      <c r="E4" s="23" t="s">
        <v>4609</v>
      </c>
      <c r="F4" s="23" t="s">
        <v>4610</v>
      </c>
      <c r="G4" s="23" t="s">
        <v>4611</v>
      </c>
      <c r="H4" s="23" t="s">
        <v>4612</v>
      </c>
      <c r="I4" s="23" t="s">
        <v>4613</v>
      </c>
      <c r="J4" s="23" t="s">
        <v>4614</v>
      </c>
      <c r="K4" s="23" t="s">
        <v>4615</v>
      </c>
      <c r="L4" s="23" t="s">
        <v>4616</v>
      </c>
      <c r="M4" s="23" t="s">
        <v>4617</v>
      </c>
      <c r="N4" s="23" t="s">
        <v>4618</v>
      </c>
      <c r="O4" s="23" t="s">
        <v>4619</v>
      </c>
      <c r="P4" s="23" t="s">
        <v>4620</v>
      </c>
      <c r="Q4" s="23" t="s">
        <v>4621</v>
      </c>
      <c r="R4" s="23" t="s">
        <v>4622</v>
      </c>
      <c r="S4" s="23" t="s">
        <v>4623</v>
      </c>
      <c r="T4" s="23" t="s">
        <v>4624</v>
      </c>
      <c r="U4" s="23" t="s">
        <v>4625</v>
      </c>
      <c r="V4" s="23" t="s">
        <v>4626</v>
      </c>
      <c r="W4" s="23" t="s">
        <v>4627</v>
      </c>
      <c r="X4" s="23" t="s">
        <v>4628</v>
      </c>
      <c r="Y4" s="23" t="s">
        <v>4629</v>
      </c>
      <c r="AA4" s="27" t="s">
        <v>4575</v>
      </c>
      <c r="AB4" s="27"/>
    </row>
    <row r="5" spans="1:28" s="23" customFormat="1" x14ac:dyDescent="0.55000000000000004">
      <c r="A5" s="23" t="s">
        <v>4630</v>
      </c>
      <c r="B5" s="38">
        <v>18.572138070000001</v>
      </c>
      <c r="C5" s="38">
        <v>19.108527030000001</v>
      </c>
      <c r="D5" s="38">
        <v>18.496042719999998</v>
      </c>
      <c r="E5" s="38">
        <v>18.748830550000001</v>
      </c>
      <c r="F5" s="38">
        <v>18.492003530000002</v>
      </c>
      <c r="G5" s="38">
        <v>18.811609019999999</v>
      </c>
      <c r="H5" s="38">
        <v>16.512399590000001</v>
      </c>
      <c r="I5" s="38">
        <v>19.194394379999999</v>
      </c>
      <c r="J5" s="38">
        <v>16.696544450000001</v>
      </c>
      <c r="K5" s="38">
        <v>19.27296999</v>
      </c>
      <c r="L5" s="38">
        <v>18.67229115</v>
      </c>
      <c r="M5" s="38">
        <v>18.991959049999998</v>
      </c>
      <c r="N5" s="38">
        <v>23.523415400000001</v>
      </c>
      <c r="O5" s="38">
        <v>24.746256379999998</v>
      </c>
      <c r="P5" s="38">
        <v>22.584784119999998</v>
      </c>
      <c r="Q5" s="38">
        <v>25.324811069999999</v>
      </c>
      <c r="R5" s="38">
        <v>18.864009029999998</v>
      </c>
      <c r="S5" s="38">
        <v>21.94757384</v>
      </c>
      <c r="T5" s="38">
        <v>19.240683600000001</v>
      </c>
      <c r="U5" s="38">
        <v>22.621272579999999</v>
      </c>
      <c r="V5" s="38">
        <v>21.325379059999999</v>
      </c>
      <c r="W5" s="38">
        <v>22.092888089999999</v>
      </c>
      <c r="X5" s="38">
        <v>24.201014050000001</v>
      </c>
      <c r="Y5" s="38">
        <v>23.794176050000001</v>
      </c>
      <c r="AA5" s="23">
        <f>-LOG10(TTEST(B5:M5,N5:Y5,2,2))</f>
        <v>5.6920458207422948</v>
      </c>
    </row>
    <row r="6" spans="1:28" s="23" customFormat="1" x14ac:dyDescent="0.55000000000000004">
      <c r="A6" s="23" t="s">
        <v>4631</v>
      </c>
      <c r="B6" s="38">
        <v>17.331443799999999</v>
      </c>
      <c r="C6" s="38">
        <v>17.04876586</v>
      </c>
      <c r="D6" s="38">
        <v>17.9389146</v>
      </c>
      <c r="E6" s="38">
        <v>17.335779110000001</v>
      </c>
      <c r="F6" s="38">
        <v>16.546411540000001</v>
      </c>
      <c r="G6" s="38">
        <v>17.460186589999999</v>
      </c>
      <c r="H6" s="38">
        <v>15.20465815</v>
      </c>
      <c r="I6" s="38">
        <v>18.090519090000001</v>
      </c>
      <c r="J6" s="38">
        <v>14.54056812</v>
      </c>
      <c r="K6" s="38">
        <v>18.23347008</v>
      </c>
      <c r="L6" s="38">
        <v>17.96704995</v>
      </c>
      <c r="M6" s="38">
        <v>15.92456786</v>
      </c>
      <c r="N6" s="38">
        <v>22.057890870000001</v>
      </c>
      <c r="O6" s="38">
        <v>24.067637650000002</v>
      </c>
      <c r="P6" s="38">
        <v>20.84144813</v>
      </c>
      <c r="Q6" s="38">
        <v>24.813743519999999</v>
      </c>
      <c r="R6" s="38">
        <v>17.343726050000001</v>
      </c>
      <c r="S6" s="38">
        <v>20.919514270000001</v>
      </c>
      <c r="T6" s="38">
        <v>18.974143850000001</v>
      </c>
      <c r="U6" s="38">
        <v>21.780849100000001</v>
      </c>
      <c r="V6" s="38">
        <v>20.645805530000001</v>
      </c>
      <c r="W6" s="38">
        <v>18.905352059999998</v>
      </c>
      <c r="X6" s="38">
        <v>24.282011690000001</v>
      </c>
      <c r="Y6" s="38">
        <v>22.709991070000001</v>
      </c>
      <c r="AA6" s="23">
        <f t="shared" ref="AA6:AA54" si="0">-LOG10(TTEST(B6:M6,N6:Y6,2,2))</f>
        <v>5.2662039454401111</v>
      </c>
    </row>
    <row r="7" spans="1:28" s="23" customFormat="1" x14ac:dyDescent="0.55000000000000004">
      <c r="A7" s="23" t="s">
        <v>4632</v>
      </c>
      <c r="B7" s="38">
        <v>23.183247179999999</v>
      </c>
      <c r="C7" s="38">
        <v>22.527578129999998</v>
      </c>
      <c r="D7" s="38">
        <v>23.085267009999999</v>
      </c>
      <c r="E7" s="38">
        <v>23.218666070000001</v>
      </c>
      <c r="F7" s="38">
        <v>22.41473358</v>
      </c>
      <c r="G7" s="38">
        <v>22.3831475</v>
      </c>
      <c r="H7" s="38">
        <v>22.949787199999999</v>
      </c>
      <c r="I7" s="38">
        <v>23.913871579999999</v>
      </c>
      <c r="J7" s="38">
        <v>22.84326931</v>
      </c>
      <c r="K7" s="38">
        <v>23.383039050000001</v>
      </c>
      <c r="L7" s="38">
        <v>23.729913419999999</v>
      </c>
      <c r="M7" s="38">
        <v>22.866479380000001</v>
      </c>
      <c r="N7" s="38">
        <v>27.975922449999999</v>
      </c>
      <c r="O7" s="38">
        <v>28.548196529999998</v>
      </c>
      <c r="P7" s="38">
        <v>26.44690185</v>
      </c>
      <c r="Q7" s="38">
        <v>29.659434040000001</v>
      </c>
      <c r="R7" s="38">
        <v>23.084345769999999</v>
      </c>
      <c r="S7" s="38">
        <v>25.78567378</v>
      </c>
      <c r="T7" s="38">
        <v>25.39333461</v>
      </c>
      <c r="U7" s="38">
        <v>28.464831409999999</v>
      </c>
      <c r="V7" s="38">
        <v>26.519725359999999</v>
      </c>
      <c r="W7" s="38">
        <v>25.499232379999999</v>
      </c>
      <c r="X7" s="38">
        <v>29.28484182</v>
      </c>
      <c r="Y7" s="38">
        <v>28.323490970000002</v>
      </c>
      <c r="AA7" s="23">
        <f t="shared" si="0"/>
        <v>6.2812718093063769</v>
      </c>
    </row>
    <row r="8" spans="1:28" s="23" customFormat="1" x14ac:dyDescent="0.55000000000000004">
      <c r="A8" s="23" t="s">
        <v>4633</v>
      </c>
      <c r="B8" s="38">
        <v>24.911630129999999</v>
      </c>
      <c r="C8" s="38">
        <v>24.468655900000002</v>
      </c>
      <c r="D8" s="38">
        <v>25.132943900000001</v>
      </c>
      <c r="E8" s="38">
        <v>25.228527339999999</v>
      </c>
      <c r="F8" s="38">
        <v>24.593288229999999</v>
      </c>
      <c r="G8" s="38">
        <v>24.156483399999999</v>
      </c>
      <c r="H8" s="38">
        <v>25.038028910000001</v>
      </c>
      <c r="I8" s="38">
        <v>25.770595310000001</v>
      </c>
      <c r="J8" s="38">
        <v>25.17491133</v>
      </c>
      <c r="K8" s="38">
        <v>25.524544890000001</v>
      </c>
      <c r="L8" s="38">
        <v>25.543613700000002</v>
      </c>
      <c r="M8" s="38">
        <v>25.10241997</v>
      </c>
      <c r="N8" s="38">
        <v>29.123472939999999</v>
      </c>
      <c r="O8" s="38">
        <v>29.66411501</v>
      </c>
      <c r="P8" s="38">
        <v>27.689087539999999</v>
      </c>
      <c r="Q8" s="38">
        <v>30.77767192</v>
      </c>
      <c r="R8" s="38">
        <v>24.98089963</v>
      </c>
      <c r="S8" s="38">
        <v>26.952700620000002</v>
      </c>
      <c r="T8" s="38">
        <v>26.942455840000001</v>
      </c>
      <c r="U8" s="38">
        <v>29.76818476</v>
      </c>
      <c r="V8" s="38">
        <v>27.86673601</v>
      </c>
      <c r="W8" s="38">
        <v>28.631717890000001</v>
      </c>
      <c r="X8" s="38">
        <v>30.473992509999999</v>
      </c>
      <c r="Y8" s="38">
        <v>29.47922084</v>
      </c>
      <c r="AA8" s="23">
        <f t="shared" si="0"/>
        <v>6.1447733012481356</v>
      </c>
    </row>
    <row r="9" spans="1:28" s="23" customFormat="1" x14ac:dyDescent="0.55000000000000004">
      <c r="A9" s="23" t="s">
        <v>4634</v>
      </c>
      <c r="B9" s="38">
        <v>23.71972006</v>
      </c>
      <c r="C9" s="38">
        <v>22.87599647</v>
      </c>
      <c r="D9" s="38">
        <v>23.984029329999998</v>
      </c>
      <c r="E9" s="38">
        <v>23.8980806</v>
      </c>
      <c r="F9" s="38">
        <v>23.392032180000001</v>
      </c>
      <c r="G9" s="38">
        <v>23.282458370000001</v>
      </c>
      <c r="H9" s="38">
        <v>23.599744019999999</v>
      </c>
      <c r="I9" s="38">
        <v>24.690002790000001</v>
      </c>
      <c r="J9" s="38">
        <v>23.943920169999998</v>
      </c>
      <c r="K9" s="38">
        <v>24.2911082</v>
      </c>
      <c r="L9" s="38">
        <v>24.358539579999999</v>
      </c>
      <c r="M9" s="38">
        <v>23.65293891</v>
      </c>
      <c r="N9" s="38">
        <v>24.237263110000001</v>
      </c>
      <c r="O9" s="38">
        <v>25.032586139999999</v>
      </c>
      <c r="P9" s="38">
        <v>23.67693002</v>
      </c>
      <c r="Q9" s="38">
        <v>25.864558509999998</v>
      </c>
      <c r="R9" s="38">
        <v>23.764634709999999</v>
      </c>
      <c r="S9" s="38">
        <v>24.61416822</v>
      </c>
      <c r="T9" s="38">
        <v>23.483546749999999</v>
      </c>
      <c r="U9" s="38">
        <v>24.83145644</v>
      </c>
      <c r="V9" s="38">
        <v>23.836184719999999</v>
      </c>
      <c r="W9" s="38">
        <v>22.845008360000001</v>
      </c>
      <c r="X9" s="38">
        <v>25.67829708</v>
      </c>
      <c r="Y9" s="38">
        <v>25.007317059999998</v>
      </c>
      <c r="AA9" s="23">
        <f t="shared" si="0"/>
        <v>1.2187709884330578</v>
      </c>
    </row>
    <row r="10" spans="1:28" s="23" customFormat="1" x14ac:dyDescent="0.55000000000000004">
      <c r="A10" s="23" t="s">
        <v>4635</v>
      </c>
      <c r="B10" s="38">
        <v>22.828061529999999</v>
      </c>
      <c r="C10" s="38">
        <v>22.110807869999999</v>
      </c>
      <c r="D10" s="38">
        <v>23.002427440000002</v>
      </c>
      <c r="E10" s="38">
        <v>22.89913782</v>
      </c>
      <c r="F10" s="38">
        <v>22.18520548</v>
      </c>
      <c r="G10" s="38">
        <v>21.988390110000001</v>
      </c>
      <c r="H10" s="38">
        <v>22.117449140000002</v>
      </c>
      <c r="I10" s="38">
        <v>22.794791719999999</v>
      </c>
      <c r="J10" s="38">
        <v>21.829721549999999</v>
      </c>
      <c r="K10" s="38">
        <v>23.024375930000001</v>
      </c>
      <c r="L10" s="38">
        <v>23.04847006</v>
      </c>
      <c r="M10" s="38">
        <v>22.174042780000001</v>
      </c>
      <c r="N10" s="38">
        <v>25.071062999999999</v>
      </c>
      <c r="O10" s="38">
        <v>25.507114850000001</v>
      </c>
      <c r="P10" s="38">
        <v>23.84048829</v>
      </c>
      <c r="Q10" s="38">
        <v>26.33090855</v>
      </c>
      <c r="R10" s="38">
        <v>22.591057580000001</v>
      </c>
      <c r="S10" s="38">
        <v>23.303223689999999</v>
      </c>
      <c r="T10" s="38">
        <v>22.318634939999999</v>
      </c>
      <c r="U10" s="38">
        <v>24.452687090000001</v>
      </c>
      <c r="V10" s="38">
        <v>23.223619800000002</v>
      </c>
      <c r="W10" s="38">
        <v>21.843047930000001</v>
      </c>
      <c r="X10" s="38">
        <v>26.351561830000001</v>
      </c>
      <c r="Y10" s="38">
        <v>24.836449859999998</v>
      </c>
      <c r="AA10" s="23">
        <f t="shared" si="0"/>
        <v>2.7529065542724545</v>
      </c>
    </row>
    <row r="11" spans="1:28" s="23" customFormat="1" x14ac:dyDescent="0.55000000000000004">
      <c r="A11" s="23" t="s">
        <v>4636</v>
      </c>
      <c r="B11" s="38">
        <v>23.432797010000002</v>
      </c>
      <c r="C11" s="38">
        <v>22.600474559999999</v>
      </c>
      <c r="D11" s="38">
        <v>23.478019140000001</v>
      </c>
      <c r="E11" s="38">
        <v>23.68652251</v>
      </c>
      <c r="F11" s="38">
        <v>22.932604319999999</v>
      </c>
      <c r="G11" s="38">
        <v>22.26207102</v>
      </c>
      <c r="H11" s="38">
        <v>23.37349858</v>
      </c>
      <c r="I11" s="38">
        <v>23.858727330000001</v>
      </c>
      <c r="J11" s="38">
        <v>23.23102626</v>
      </c>
      <c r="K11" s="38">
        <v>23.960734840000001</v>
      </c>
      <c r="L11" s="38">
        <v>23.687491189999999</v>
      </c>
      <c r="M11" s="38">
        <v>23.0703964</v>
      </c>
      <c r="N11" s="38">
        <v>27.010546680000001</v>
      </c>
      <c r="O11" s="38">
        <v>27.386820149999998</v>
      </c>
      <c r="P11" s="38">
        <v>25.217493000000001</v>
      </c>
      <c r="Q11" s="38">
        <v>28.66004921</v>
      </c>
      <c r="R11" s="38">
        <v>23.229047189999999</v>
      </c>
      <c r="S11" s="38">
        <v>24.701399410000001</v>
      </c>
      <c r="T11" s="38">
        <v>24.089953220000002</v>
      </c>
      <c r="U11" s="38">
        <v>26.839313279999999</v>
      </c>
      <c r="V11" s="38">
        <v>25.248826040000001</v>
      </c>
      <c r="W11" s="38">
        <v>25.79391403</v>
      </c>
      <c r="X11" s="38">
        <v>28.552931399999999</v>
      </c>
      <c r="Y11" s="38">
        <v>27.075102080000001</v>
      </c>
      <c r="AA11" s="23">
        <f t="shared" si="0"/>
        <v>4.8233556145131669</v>
      </c>
    </row>
    <row r="12" spans="1:28" s="23" customFormat="1" x14ac:dyDescent="0.55000000000000004">
      <c r="A12" s="23" t="s">
        <v>4637</v>
      </c>
      <c r="B12" s="38">
        <v>19.048146849999998</v>
      </c>
      <c r="C12" s="38">
        <v>17.048652069999999</v>
      </c>
      <c r="D12" s="38">
        <v>19.175586150000001</v>
      </c>
      <c r="E12" s="38">
        <v>18.91609768</v>
      </c>
      <c r="F12" s="38">
        <v>18.482537019999999</v>
      </c>
      <c r="G12" s="38">
        <v>17.206543799999999</v>
      </c>
      <c r="H12" s="38">
        <v>19.65493773</v>
      </c>
      <c r="I12" s="38">
        <v>19.431081129999999</v>
      </c>
      <c r="J12" s="38">
        <v>19.09007338</v>
      </c>
      <c r="K12" s="38">
        <v>19.75495359</v>
      </c>
      <c r="L12" s="38">
        <v>19.324843919999999</v>
      </c>
      <c r="M12" s="38">
        <v>17.23531586</v>
      </c>
      <c r="N12" s="38">
        <v>22.790816400000001</v>
      </c>
      <c r="O12" s="38">
        <v>23.185166519999999</v>
      </c>
      <c r="P12" s="38">
        <v>21.10130646</v>
      </c>
      <c r="Q12" s="38">
        <v>24.163480459999999</v>
      </c>
      <c r="R12" s="38">
        <v>18.606186640000001</v>
      </c>
      <c r="S12" s="38">
        <v>20.25931653</v>
      </c>
      <c r="T12" s="38">
        <v>19.794975059999999</v>
      </c>
      <c r="U12" s="38">
        <v>22.642714009999999</v>
      </c>
      <c r="V12" s="38">
        <v>21.14780687</v>
      </c>
      <c r="W12" s="38">
        <v>19.36508881</v>
      </c>
      <c r="X12" s="38">
        <v>23.94510644</v>
      </c>
      <c r="Y12" s="38">
        <v>22.885858389999999</v>
      </c>
      <c r="AA12" s="23">
        <f t="shared" si="0"/>
        <v>4.138561187862023</v>
      </c>
    </row>
    <row r="13" spans="1:28" s="23" customFormat="1" x14ac:dyDescent="0.55000000000000004">
      <c r="A13" s="23" t="s">
        <v>4638</v>
      </c>
      <c r="B13" s="38">
        <v>23.463708109999999</v>
      </c>
      <c r="C13" s="38">
        <v>22.62250864</v>
      </c>
      <c r="D13" s="38">
        <v>23.283807679999999</v>
      </c>
      <c r="E13" s="38">
        <v>23.31520428</v>
      </c>
      <c r="F13" s="38">
        <v>22.578045159999999</v>
      </c>
      <c r="G13" s="38">
        <v>22.412441810000001</v>
      </c>
      <c r="H13" s="38">
        <v>22.584431909999999</v>
      </c>
      <c r="I13" s="38">
        <v>23.255734889999999</v>
      </c>
      <c r="J13" s="38">
        <v>23.107580599999999</v>
      </c>
      <c r="K13" s="38">
        <v>22.61779443</v>
      </c>
      <c r="L13" s="38">
        <v>23.059509500000001</v>
      </c>
      <c r="M13" s="38">
        <v>22.611723619999999</v>
      </c>
      <c r="N13" s="38">
        <v>27.387370319999999</v>
      </c>
      <c r="O13" s="38">
        <v>27.9592539</v>
      </c>
      <c r="P13" s="38">
        <v>25.923110650000002</v>
      </c>
      <c r="Q13" s="38">
        <v>28.475114690000002</v>
      </c>
      <c r="R13" s="38">
        <v>23.173282019999998</v>
      </c>
      <c r="S13" s="38">
        <v>25.26538219</v>
      </c>
      <c r="T13" s="38">
        <v>24.064116139999999</v>
      </c>
      <c r="U13" s="38">
        <v>27.182300300000001</v>
      </c>
      <c r="V13" s="38">
        <v>25.859693650000001</v>
      </c>
      <c r="W13" s="38">
        <v>26.298099560000001</v>
      </c>
      <c r="X13" s="38">
        <v>27.26179333</v>
      </c>
      <c r="Y13" s="38">
        <v>26.554966629999999</v>
      </c>
      <c r="AA13" s="23">
        <f t="shared" si="0"/>
        <v>6.5932853058100065</v>
      </c>
    </row>
    <row r="14" spans="1:28" s="23" customFormat="1" x14ac:dyDescent="0.55000000000000004">
      <c r="A14" s="23" t="s">
        <v>4639</v>
      </c>
      <c r="B14" s="38">
        <v>21.66292447</v>
      </c>
      <c r="C14" s="38">
        <v>20.879031600000001</v>
      </c>
      <c r="D14" s="38">
        <v>21.586635380000001</v>
      </c>
      <c r="E14" s="38">
        <v>21.252614130000001</v>
      </c>
      <c r="F14" s="38">
        <v>20.989456409999999</v>
      </c>
      <c r="G14" s="38">
        <v>20.060854169999999</v>
      </c>
      <c r="H14" s="38">
        <v>21.025361969999999</v>
      </c>
      <c r="I14" s="38">
        <v>21.03410354</v>
      </c>
      <c r="J14" s="38">
        <v>20.93548109</v>
      </c>
      <c r="K14" s="38">
        <v>20.824859109999998</v>
      </c>
      <c r="L14" s="38">
        <v>21.85862491</v>
      </c>
      <c r="M14" s="38">
        <v>21.060788070000001</v>
      </c>
      <c r="N14" s="38">
        <v>26.661479409999998</v>
      </c>
      <c r="O14" s="38">
        <v>26.952193050000002</v>
      </c>
      <c r="P14" s="38">
        <v>25.141174249999999</v>
      </c>
      <c r="Q14" s="38">
        <v>27.942558009999999</v>
      </c>
      <c r="R14" s="38">
        <v>21.547417960000001</v>
      </c>
      <c r="S14" s="38">
        <v>23.819391159999999</v>
      </c>
      <c r="T14" s="38">
        <v>23.18480362</v>
      </c>
      <c r="U14" s="38">
        <v>26.235665990000001</v>
      </c>
      <c r="V14" s="38">
        <v>24.78735794</v>
      </c>
      <c r="W14" s="38">
        <v>25.467263790000001</v>
      </c>
      <c r="X14" s="38">
        <v>27.56247493</v>
      </c>
      <c r="Y14" s="38">
        <v>26.597215129999999</v>
      </c>
      <c r="AA14" s="23">
        <f t="shared" si="0"/>
        <v>7.0149842554085486</v>
      </c>
    </row>
    <row r="15" spans="1:28" s="23" customFormat="1" x14ac:dyDescent="0.55000000000000004">
      <c r="A15" s="23" t="s">
        <v>4640</v>
      </c>
      <c r="B15" s="38">
        <v>23.125411880000001</v>
      </c>
      <c r="C15" s="38">
        <v>22.432161700000002</v>
      </c>
      <c r="D15" s="38">
        <v>23.36277144</v>
      </c>
      <c r="E15" s="38">
        <v>23.188692660000001</v>
      </c>
      <c r="F15" s="38">
        <v>23.333783560000001</v>
      </c>
      <c r="G15" s="38">
        <v>22.409244709999999</v>
      </c>
      <c r="H15" s="38">
        <v>21.337703550000001</v>
      </c>
      <c r="I15" s="38">
        <v>23.47431366</v>
      </c>
      <c r="J15" s="38">
        <v>21.993832950000002</v>
      </c>
      <c r="K15" s="38">
        <v>22.69448809</v>
      </c>
      <c r="L15" s="38">
        <v>24.05084621</v>
      </c>
      <c r="M15" s="38">
        <v>23.268267160000001</v>
      </c>
      <c r="N15" s="38">
        <v>30.549093419999998</v>
      </c>
      <c r="O15" s="38">
        <v>30.186375259999998</v>
      </c>
      <c r="P15" s="38">
        <v>28.042165650000001</v>
      </c>
      <c r="Q15" s="38">
        <v>31.71548422</v>
      </c>
      <c r="R15" s="38">
        <v>24.342871110000001</v>
      </c>
      <c r="S15" s="38">
        <v>27.647368950000001</v>
      </c>
      <c r="T15" s="38">
        <v>25.893458649999999</v>
      </c>
      <c r="U15" s="38">
        <v>29.6422764</v>
      </c>
      <c r="V15" s="38">
        <v>28.001202039999999</v>
      </c>
      <c r="W15" s="38">
        <v>28.446140069999998</v>
      </c>
      <c r="X15" s="38">
        <v>31.047603420000002</v>
      </c>
      <c r="Y15" s="38">
        <v>30.02681772</v>
      </c>
      <c r="AA15" s="23">
        <f t="shared" si="0"/>
        <v>8.0367046718263726</v>
      </c>
    </row>
    <row r="16" spans="1:28" s="23" customFormat="1" x14ac:dyDescent="0.55000000000000004">
      <c r="A16" s="23" t="s">
        <v>4641</v>
      </c>
      <c r="B16" s="38">
        <v>17.75070448</v>
      </c>
      <c r="C16" s="38">
        <v>17.378205690000001</v>
      </c>
      <c r="D16" s="38">
        <v>17.70204837</v>
      </c>
      <c r="E16" s="38">
        <v>17.061177310000001</v>
      </c>
      <c r="F16" s="38">
        <v>18.310847979999998</v>
      </c>
      <c r="G16" s="38">
        <v>17.041680280000001</v>
      </c>
      <c r="H16" s="37">
        <v>11.433471580000001</v>
      </c>
      <c r="I16" s="38">
        <v>15.818323360000001</v>
      </c>
      <c r="J16" s="38">
        <v>12.433471580000001</v>
      </c>
      <c r="K16" s="38">
        <v>15.28385922</v>
      </c>
      <c r="L16" s="38">
        <v>17.135161230000001</v>
      </c>
      <c r="M16" s="38">
        <v>16.055073499999999</v>
      </c>
      <c r="N16" s="38">
        <v>26.660259119999999</v>
      </c>
      <c r="O16" s="38">
        <v>26.504655870000001</v>
      </c>
      <c r="P16" s="38">
        <v>23.8423208</v>
      </c>
      <c r="Q16" s="38">
        <v>28.531477859999999</v>
      </c>
      <c r="R16" s="38">
        <v>19.772166349999999</v>
      </c>
      <c r="S16" s="38">
        <v>23.670611820000001</v>
      </c>
      <c r="T16" s="38">
        <v>19.845413499999999</v>
      </c>
      <c r="U16" s="38">
        <v>24.240634499999999</v>
      </c>
      <c r="V16" s="38">
        <v>22.384829710000002</v>
      </c>
      <c r="W16" s="38">
        <v>20.61930276</v>
      </c>
      <c r="X16" s="38">
        <v>26.57052389</v>
      </c>
      <c r="Y16" s="38">
        <v>24.422912010000001</v>
      </c>
      <c r="AA16" s="23">
        <f t="shared" si="0"/>
        <v>6.8286351223309705</v>
      </c>
    </row>
    <row r="17" spans="1:27" s="23" customFormat="1" x14ac:dyDescent="0.55000000000000004">
      <c r="A17" s="23" t="s">
        <v>4642</v>
      </c>
      <c r="B17" s="38">
        <v>25.18101368</v>
      </c>
      <c r="C17" s="38">
        <v>24.399182589999999</v>
      </c>
      <c r="D17" s="38">
        <v>24.778930450000001</v>
      </c>
      <c r="E17" s="38">
        <v>25.231261100000001</v>
      </c>
      <c r="F17" s="38">
        <v>24.53211177</v>
      </c>
      <c r="G17" s="38">
        <v>23.99057264</v>
      </c>
      <c r="H17" s="38">
        <v>23.696201519999999</v>
      </c>
      <c r="I17" s="38">
        <v>24.67217909</v>
      </c>
      <c r="J17" s="38">
        <v>24.236584180000001</v>
      </c>
      <c r="K17" s="38">
        <v>24.659760729999999</v>
      </c>
      <c r="L17" s="38">
        <v>24.763191639999999</v>
      </c>
      <c r="M17" s="38">
        <v>24.584550499999999</v>
      </c>
      <c r="N17" s="38">
        <v>32.808504859999999</v>
      </c>
      <c r="O17" s="38">
        <v>32.45304119</v>
      </c>
      <c r="P17" s="38">
        <v>30.30656007</v>
      </c>
      <c r="Q17" s="38">
        <v>33.932284109999998</v>
      </c>
      <c r="R17" s="38">
        <v>25.98857439</v>
      </c>
      <c r="S17" s="38">
        <v>29.538453430000001</v>
      </c>
      <c r="T17" s="38">
        <v>28.385230539999998</v>
      </c>
      <c r="U17" s="38">
        <v>31.763940290000001</v>
      </c>
      <c r="V17" s="38">
        <v>30.116529079999999</v>
      </c>
      <c r="W17" s="38">
        <v>30.546850160000002</v>
      </c>
      <c r="X17" s="38">
        <v>33.27102696</v>
      </c>
      <c r="Y17" s="38">
        <v>31.89405262</v>
      </c>
      <c r="AA17" s="23">
        <f t="shared" si="0"/>
        <v>8.5799223913964155</v>
      </c>
    </row>
    <row r="18" spans="1:27" s="23" customFormat="1" x14ac:dyDescent="0.55000000000000004">
      <c r="A18" s="23" t="s">
        <v>4643</v>
      </c>
      <c r="B18" s="38">
        <v>21.72461148</v>
      </c>
      <c r="C18" s="38">
        <v>20.638438910000001</v>
      </c>
      <c r="D18" s="38">
        <v>21.82927158</v>
      </c>
      <c r="E18" s="38">
        <v>22.633016430000001</v>
      </c>
      <c r="F18" s="38">
        <v>22.104032019999998</v>
      </c>
      <c r="G18" s="38">
        <v>21.769112069999998</v>
      </c>
      <c r="H18" s="38">
        <v>21.903795280000001</v>
      </c>
      <c r="I18" s="38">
        <v>22.679627239999999</v>
      </c>
      <c r="J18" s="38">
        <v>22.211274240000002</v>
      </c>
      <c r="K18" s="38">
        <v>21.99577794</v>
      </c>
      <c r="L18" s="38">
        <v>21.60100972</v>
      </c>
      <c r="M18" s="38">
        <v>21.019405110000001</v>
      </c>
      <c r="N18" s="38">
        <v>27.443517880000002</v>
      </c>
      <c r="O18" s="38">
        <v>26.975071660000001</v>
      </c>
      <c r="P18" s="38">
        <v>24.560379319999999</v>
      </c>
      <c r="Q18" s="38">
        <v>29.372138750000001</v>
      </c>
      <c r="R18" s="38">
        <v>22.322541220000002</v>
      </c>
      <c r="S18" s="38">
        <v>24.143537930000001</v>
      </c>
      <c r="T18" s="38">
        <v>23.105559070000002</v>
      </c>
      <c r="U18" s="38">
        <v>26.68921499</v>
      </c>
      <c r="V18" s="38">
        <v>24.76053718</v>
      </c>
      <c r="W18" s="38">
        <v>22.811985709999998</v>
      </c>
      <c r="X18" s="38">
        <v>27.895783439999999</v>
      </c>
      <c r="Y18" s="38">
        <v>25.971533780000001</v>
      </c>
      <c r="AA18" s="23">
        <f t="shared" si="0"/>
        <v>4.8052165872590926</v>
      </c>
    </row>
    <row r="19" spans="1:27" s="23" customFormat="1" x14ac:dyDescent="0.55000000000000004">
      <c r="A19" s="23" t="s">
        <v>4644</v>
      </c>
      <c r="B19" s="38">
        <v>24.432858110000002</v>
      </c>
      <c r="C19" s="38">
        <v>23.259801549999999</v>
      </c>
      <c r="D19" s="38">
        <v>24.420610679999999</v>
      </c>
      <c r="E19" s="38">
        <v>24.153084790000001</v>
      </c>
      <c r="F19" s="38">
        <v>24.00916702</v>
      </c>
      <c r="G19" s="38">
        <v>23.271215420000001</v>
      </c>
      <c r="H19" s="38">
        <v>22.833160599999999</v>
      </c>
      <c r="I19" s="38">
        <v>23.989147819999999</v>
      </c>
      <c r="J19" s="38">
        <v>23.564039260000001</v>
      </c>
      <c r="K19" s="38">
        <v>23.935826429999999</v>
      </c>
      <c r="L19" s="38">
        <v>24.036161119999999</v>
      </c>
      <c r="M19" s="38">
        <v>23.364636959999999</v>
      </c>
      <c r="N19" s="38">
        <v>28.496218039999999</v>
      </c>
      <c r="O19" s="38">
        <v>27.784704770000001</v>
      </c>
      <c r="P19" s="38">
        <v>25.670236169999999</v>
      </c>
      <c r="Q19" s="38">
        <v>30.385561670000001</v>
      </c>
      <c r="R19" s="38">
        <v>23.905642629999999</v>
      </c>
      <c r="S19" s="38">
        <v>25.546848430000001</v>
      </c>
      <c r="T19" s="38">
        <v>23.961123149999999</v>
      </c>
      <c r="U19" s="38">
        <v>27.773411190000001</v>
      </c>
      <c r="V19" s="38">
        <v>25.607927979999999</v>
      </c>
      <c r="W19" s="38">
        <v>25.431534589999998</v>
      </c>
      <c r="X19" s="38">
        <v>29.13321805</v>
      </c>
      <c r="Y19" s="38">
        <v>26.835096060000001</v>
      </c>
      <c r="AA19" s="23">
        <f t="shared" si="0"/>
        <v>4.1240436196055921</v>
      </c>
    </row>
    <row r="20" spans="1:27" s="23" customFormat="1" x14ac:dyDescent="0.55000000000000004">
      <c r="A20" s="23" t="s">
        <v>4645</v>
      </c>
      <c r="B20" s="38">
        <v>16.61539411</v>
      </c>
      <c r="C20" s="38">
        <v>17.782774750000002</v>
      </c>
      <c r="D20" s="38">
        <v>17.37707867</v>
      </c>
      <c r="E20" s="38">
        <v>16.189403290000001</v>
      </c>
      <c r="F20" s="38">
        <v>15.96633548</v>
      </c>
      <c r="G20" s="38">
        <v>15.13845723</v>
      </c>
      <c r="H20" s="37">
        <v>12.28216355</v>
      </c>
      <c r="I20" s="37">
        <v>12.28216355</v>
      </c>
      <c r="J20" s="37">
        <v>12.28216355</v>
      </c>
      <c r="K20" s="38">
        <v>14.59836447</v>
      </c>
      <c r="L20" s="38">
        <v>15.29175862</v>
      </c>
      <c r="M20" s="38">
        <v>13.527070200000001</v>
      </c>
      <c r="N20" s="38">
        <v>22.90048444</v>
      </c>
      <c r="O20" s="38">
        <v>21.59759438</v>
      </c>
      <c r="P20" s="38">
        <v>19.406962459999999</v>
      </c>
      <c r="Q20" s="38">
        <v>24.422601719999999</v>
      </c>
      <c r="R20" s="37">
        <v>16.380476380000001</v>
      </c>
      <c r="S20" s="38">
        <v>18.4924614</v>
      </c>
      <c r="T20" s="38">
        <v>14.543253590000001</v>
      </c>
      <c r="U20" s="38">
        <v>19.124523920000001</v>
      </c>
      <c r="V20" s="38">
        <v>18.037591500000001</v>
      </c>
      <c r="W20" s="38">
        <v>19.306515130000001</v>
      </c>
      <c r="X20" s="38">
        <v>23.426487309999999</v>
      </c>
      <c r="Y20" s="38">
        <v>20.858823879999999</v>
      </c>
      <c r="AA20" s="23">
        <f t="shared" si="0"/>
        <v>4.1219318397312978</v>
      </c>
    </row>
    <row r="21" spans="1:27" s="23" customFormat="1" x14ac:dyDescent="0.55000000000000004">
      <c r="A21" s="23" t="s">
        <v>4646</v>
      </c>
      <c r="B21" s="38">
        <v>20.857021710000001</v>
      </c>
      <c r="C21" s="38">
        <v>19.864468330000001</v>
      </c>
      <c r="D21" s="38">
        <v>20.473134380000001</v>
      </c>
      <c r="E21" s="38">
        <v>20.550429560000001</v>
      </c>
      <c r="F21" s="38">
        <v>19.922349839999999</v>
      </c>
      <c r="G21" s="38">
        <v>19.63227251</v>
      </c>
      <c r="H21" s="38">
        <v>16.668538089999998</v>
      </c>
      <c r="I21" s="38">
        <v>20.05161008</v>
      </c>
      <c r="J21" s="38">
        <v>19.592005879999999</v>
      </c>
      <c r="K21" s="38">
        <v>20.076905660000001</v>
      </c>
      <c r="L21" s="38">
        <v>21.107208</v>
      </c>
      <c r="M21" s="38">
        <v>20.634854449999999</v>
      </c>
      <c r="N21" s="38">
        <v>24.351256809999999</v>
      </c>
      <c r="O21" s="38">
        <v>24.813552860000001</v>
      </c>
      <c r="P21" s="38">
        <v>22.78643675</v>
      </c>
      <c r="Q21" s="38">
        <v>26.727260709999999</v>
      </c>
      <c r="R21" s="38">
        <v>20.93084348</v>
      </c>
      <c r="S21" s="38">
        <v>22.85578602</v>
      </c>
      <c r="T21" s="38">
        <v>21.007190340000001</v>
      </c>
      <c r="U21" s="38">
        <v>23.404457310000002</v>
      </c>
      <c r="V21" s="38">
        <v>21.863378690000001</v>
      </c>
      <c r="W21" s="38">
        <v>21.13660711</v>
      </c>
      <c r="X21" s="38">
        <v>25.336541010000001</v>
      </c>
      <c r="Y21" s="38">
        <v>23.79213468</v>
      </c>
      <c r="AA21" s="23">
        <f t="shared" si="0"/>
        <v>4.5509508166148738</v>
      </c>
    </row>
    <row r="22" spans="1:27" s="23" customFormat="1" x14ac:dyDescent="0.55000000000000004">
      <c r="A22" s="23" t="s">
        <v>4647</v>
      </c>
      <c r="B22" s="38">
        <v>20.59635574</v>
      </c>
      <c r="C22" s="38">
        <v>19.64447667</v>
      </c>
      <c r="D22" s="38">
        <v>20.8260912</v>
      </c>
      <c r="E22" s="38">
        <v>19.603059300000002</v>
      </c>
      <c r="F22" s="37">
        <v>15.907490230000001</v>
      </c>
      <c r="G22" s="38">
        <v>20.14739732</v>
      </c>
      <c r="H22" s="37">
        <v>15.907490230000001</v>
      </c>
      <c r="I22" s="38">
        <v>20.207029250000001</v>
      </c>
      <c r="J22" s="38">
        <v>20.359522120000001</v>
      </c>
      <c r="K22" s="38">
        <v>16.907490230000001</v>
      </c>
      <c r="L22" s="38">
        <v>20.470498330000002</v>
      </c>
      <c r="M22" s="38">
        <v>19.03889191</v>
      </c>
      <c r="N22" s="38">
        <v>21.030437970000001</v>
      </c>
      <c r="O22" s="38">
        <v>22.181567430000001</v>
      </c>
      <c r="P22" s="38">
        <v>20.782459150000001</v>
      </c>
      <c r="Q22" s="38">
        <v>23.15832661</v>
      </c>
      <c r="R22" s="38">
        <v>20.394366099999999</v>
      </c>
      <c r="S22" s="38">
        <v>22.027494180000001</v>
      </c>
      <c r="T22" s="38">
        <v>18.940964130000001</v>
      </c>
      <c r="U22" s="38">
        <v>20.916780190000001</v>
      </c>
      <c r="V22" s="38">
        <v>19.129414929999999</v>
      </c>
      <c r="W22" s="38">
        <v>20.57024758</v>
      </c>
      <c r="X22" s="38">
        <v>22.00303547</v>
      </c>
      <c r="Y22" s="38">
        <v>22.2364724</v>
      </c>
      <c r="AA22" s="23">
        <f t="shared" si="0"/>
        <v>2.2605277969649329</v>
      </c>
    </row>
    <row r="23" spans="1:27" s="23" customFormat="1" x14ac:dyDescent="0.55000000000000004">
      <c r="A23" s="23" t="s">
        <v>4648</v>
      </c>
      <c r="B23" s="38">
        <v>18.484910360000001</v>
      </c>
      <c r="C23" s="38">
        <v>17.82320279</v>
      </c>
      <c r="D23" s="38">
        <v>18.436548670000001</v>
      </c>
      <c r="E23" s="38">
        <v>18.424955579999999</v>
      </c>
      <c r="F23" s="38">
        <v>16.478667850000001</v>
      </c>
      <c r="G23" s="38">
        <v>15.5881642</v>
      </c>
      <c r="H23" s="38">
        <v>18.930609400000002</v>
      </c>
      <c r="I23" s="38">
        <v>18.90042871</v>
      </c>
      <c r="J23" s="38">
        <v>18.3614113</v>
      </c>
      <c r="K23" s="38">
        <v>18.220126390000001</v>
      </c>
      <c r="L23" s="38">
        <v>17.98499077</v>
      </c>
      <c r="M23" s="38">
        <v>17.895080839999999</v>
      </c>
      <c r="N23" s="38">
        <v>25.220217909999999</v>
      </c>
      <c r="O23" s="38">
        <v>25.148414979999998</v>
      </c>
      <c r="P23" s="38">
        <v>23.095815730000002</v>
      </c>
      <c r="Q23" s="38">
        <v>26.682625349999999</v>
      </c>
      <c r="R23" s="38">
        <v>18.48072033</v>
      </c>
      <c r="S23" s="38">
        <v>22.099986399999999</v>
      </c>
      <c r="T23" s="38">
        <v>21.76998146</v>
      </c>
      <c r="U23" s="38">
        <v>24.969096019999999</v>
      </c>
      <c r="V23" s="38">
        <v>23.002509270000001</v>
      </c>
      <c r="W23" s="38">
        <v>23.228996989999999</v>
      </c>
      <c r="X23" s="38">
        <v>25.564496380000001</v>
      </c>
      <c r="Y23" s="38">
        <v>24.203134420000001</v>
      </c>
      <c r="AA23" s="23">
        <f t="shared" si="0"/>
        <v>7.3580784173945979</v>
      </c>
    </row>
    <row r="24" spans="1:27" s="23" customFormat="1" x14ac:dyDescent="0.55000000000000004">
      <c r="A24" s="23" t="s">
        <v>4649</v>
      </c>
      <c r="B24" s="38">
        <v>23.043537390000001</v>
      </c>
      <c r="C24" s="38">
        <v>22.221567310000001</v>
      </c>
      <c r="D24" s="38">
        <v>22.9964321</v>
      </c>
      <c r="E24" s="38">
        <v>23.303578689999998</v>
      </c>
      <c r="F24" s="38">
        <v>22.903164100000001</v>
      </c>
      <c r="G24" s="38">
        <v>22.472529340000001</v>
      </c>
      <c r="H24" s="38">
        <v>22.48247314</v>
      </c>
      <c r="I24" s="38">
        <v>23.376773180000001</v>
      </c>
      <c r="J24" s="38">
        <v>22.996917400000001</v>
      </c>
      <c r="K24" s="38">
        <v>22.406701340000001</v>
      </c>
      <c r="L24" s="38">
        <v>23.386678329999999</v>
      </c>
      <c r="M24" s="38">
        <v>22.956582040000001</v>
      </c>
      <c r="N24" s="38">
        <v>29.935619670000001</v>
      </c>
      <c r="O24" s="38">
        <v>30.10909097</v>
      </c>
      <c r="P24" s="38">
        <v>27.768260269999999</v>
      </c>
      <c r="Q24" s="38">
        <v>31.160115000000001</v>
      </c>
      <c r="R24" s="38">
        <v>23.60382427</v>
      </c>
      <c r="S24" s="38">
        <v>26.741365299999998</v>
      </c>
      <c r="T24" s="38">
        <v>26.264072819999999</v>
      </c>
      <c r="U24" s="38">
        <v>29.635987119999999</v>
      </c>
      <c r="V24" s="38">
        <v>27.697710310000001</v>
      </c>
      <c r="W24" s="38">
        <v>28.376264419999998</v>
      </c>
      <c r="X24" s="38">
        <v>30.585103279999998</v>
      </c>
      <c r="Y24" s="38">
        <v>29.615098669999998</v>
      </c>
      <c r="AA24" s="23">
        <f t="shared" si="0"/>
        <v>7.8947692605461519</v>
      </c>
    </row>
    <row r="25" spans="1:27" s="23" customFormat="1" x14ac:dyDescent="0.55000000000000004">
      <c r="A25" s="23" t="s">
        <v>4650</v>
      </c>
      <c r="B25" s="38">
        <v>20.387181649999999</v>
      </c>
      <c r="C25" s="38">
        <v>19.803879420000001</v>
      </c>
      <c r="D25" s="38">
        <v>20.619457069999999</v>
      </c>
      <c r="E25" s="38">
        <v>20.850351020000002</v>
      </c>
      <c r="F25" s="38">
        <v>20.220434239999999</v>
      </c>
      <c r="G25" s="38">
        <v>19.744220869999999</v>
      </c>
      <c r="H25" s="38">
        <v>19.614934290000001</v>
      </c>
      <c r="I25" s="38">
        <v>20.83879374</v>
      </c>
      <c r="J25" s="38">
        <v>20.57453902</v>
      </c>
      <c r="K25" s="38">
        <v>20.207142780000002</v>
      </c>
      <c r="L25" s="38">
        <v>20.297820009999999</v>
      </c>
      <c r="M25" s="38">
        <v>20.057483560000001</v>
      </c>
      <c r="N25" s="38">
        <v>27.08681674</v>
      </c>
      <c r="O25" s="38">
        <v>26.87079542</v>
      </c>
      <c r="P25" s="38">
        <v>24.55184465</v>
      </c>
      <c r="Q25" s="38">
        <v>28.0638583</v>
      </c>
      <c r="R25" s="38">
        <v>21.089776570000001</v>
      </c>
      <c r="S25" s="38">
        <v>23.718621630000001</v>
      </c>
      <c r="T25" s="38">
        <v>23.25039254</v>
      </c>
      <c r="U25" s="38">
        <v>26.36160147</v>
      </c>
      <c r="V25" s="38">
        <v>24.340485820000001</v>
      </c>
      <c r="W25" s="38">
        <v>24.395481929999999</v>
      </c>
      <c r="X25" s="38">
        <v>27.407259150000002</v>
      </c>
      <c r="Y25" s="38">
        <v>25.58847651</v>
      </c>
      <c r="AA25" s="23">
        <f t="shared" si="0"/>
        <v>7.4692100501784973</v>
      </c>
    </row>
    <row r="26" spans="1:27" s="23" customFormat="1" x14ac:dyDescent="0.55000000000000004">
      <c r="A26" s="23" t="s">
        <v>4651</v>
      </c>
      <c r="B26" s="38">
        <v>22.376996070000001</v>
      </c>
      <c r="C26" s="38">
        <v>21.949347889999999</v>
      </c>
      <c r="D26" s="38">
        <v>22.52000048</v>
      </c>
      <c r="E26" s="38">
        <v>22.128577450000002</v>
      </c>
      <c r="F26" s="38">
        <v>22.091198930000001</v>
      </c>
      <c r="G26" s="38">
        <v>21.700126109999999</v>
      </c>
      <c r="H26" s="38">
        <v>19.713743090000001</v>
      </c>
      <c r="I26" s="38">
        <v>21.077970229999998</v>
      </c>
      <c r="J26" s="38">
        <v>20.12991251</v>
      </c>
      <c r="K26" s="38">
        <v>19.96839331</v>
      </c>
      <c r="L26" s="38">
        <v>22.101233369999999</v>
      </c>
      <c r="M26" s="38">
        <v>21.322036140000002</v>
      </c>
      <c r="N26" s="38">
        <v>29.257761160000001</v>
      </c>
      <c r="O26" s="38">
        <v>29.22243229</v>
      </c>
      <c r="P26" s="38">
        <v>26.708426759999998</v>
      </c>
      <c r="Q26" s="38">
        <v>30.85929393</v>
      </c>
      <c r="R26" s="38">
        <v>22.77948344</v>
      </c>
      <c r="S26" s="38">
        <v>25.606704260000001</v>
      </c>
      <c r="T26" s="38">
        <v>24.10614009</v>
      </c>
      <c r="U26" s="38">
        <v>27.459165110000001</v>
      </c>
      <c r="V26" s="38">
        <v>24.893940799999999</v>
      </c>
      <c r="W26" s="38">
        <v>26.354814309999998</v>
      </c>
      <c r="X26" s="38">
        <v>28.67360648</v>
      </c>
      <c r="Y26" s="38">
        <v>27.542854070000001</v>
      </c>
      <c r="AA26" s="23">
        <f t="shared" si="0"/>
        <v>6.7627085159225446</v>
      </c>
    </row>
    <row r="27" spans="1:27" s="23" customFormat="1" x14ac:dyDescent="0.55000000000000004">
      <c r="A27" s="23" t="s">
        <v>4652</v>
      </c>
      <c r="B27" s="38">
        <v>20.82044497</v>
      </c>
      <c r="C27" s="38">
        <v>19.825091539999999</v>
      </c>
      <c r="D27" s="38">
        <v>20.708395929999998</v>
      </c>
      <c r="E27" s="38">
        <v>20.55989112</v>
      </c>
      <c r="F27" s="38">
        <v>20.609260639999999</v>
      </c>
      <c r="G27" s="38">
        <v>20.152854699999999</v>
      </c>
      <c r="H27" s="38">
        <v>17.64557963</v>
      </c>
      <c r="I27" s="38">
        <v>20.532772940000001</v>
      </c>
      <c r="J27" s="38">
        <v>20.344706330000001</v>
      </c>
      <c r="K27" s="38">
        <v>20.062410159999999</v>
      </c>
      <c r="L27" s="38">
        <v>21.111506540000001</v>
      </c>
      <c r="M27" s="38">
        <v>20.637190660000002</v>
      </c>
      <c r="N27" s="38">
        <v>28.5031085</v>
      </c>
      <c r="O27" s="38">
        <v>27.705802850000001</v>
      </c>
      <c r="P27" s="38">
        <v>25.552960800000001</v>
      </c>
      <c r="Q27" s="38">
        <v>30.414101479999999</v>
      </c>
      <c r="R27" s="38">
        <v>21.862713889999998</v>
      </c>
      <c r="S27" s="38">
        <v>25.680175309999999</v>
      </c>
      <c r="T27" s="38">
        <v>24.0317404</v>
      </c>
      <c r="U27" s="38">
        <v>27.762096110000002</v>
      </c>
      <c r="V27" s="38">
        <v>25.67293162</v>
      </c>
      <c r="W27" s="38">
        <v>26.507481460000001</v>
      </c>
      <c r="X27" s="38">
        <v>30.099553610000001</v>
      </c>
      <c r="Y27" s="38">
        <v>28.008677349999999</v>
      </c>
      <c r="AA27" s="23">
        <f t="shared" si="0"/>
        <v>7.8544385772627185</v>
      </c>
    </row>
    <row r="28" spans="1:27" s="23" customFormat="1" x14ac:dyDescent="0.55000000000000004">
      <c r="A28" s="23" t="s">
        <v>4653</v>
      </c>
      <c r="B28" s="38">
        <v>15.6891639</v>
      </c>
      <c r="C28" s="38">
        <v>13.29299215</v>
      </c>
      <c r="D28" s="38">
        <v>15.389936430000001</v>
      </c>
      <c r="E28" s="38">
        <v>13.98824119</v>
      </c>
      <c r="F28" s="38">
        <v>11.68618966</v>
      </c>
      <c r="G28" s="38">
        <v>12.33408008</v>
      </c>
      <c r="H28" s="37">
        <v>10.68618966</v>
      </c>
      <c r="I28" s="37">
        <v>10.68618966</v>
      </c>
      <c r="J28" s="38">
        <v>11.952960239999999</v>
      </c>
      <c r="K28" s="37">
        <v>10.68618966</v>
      </c>
      <c r="L28" s="38">
        <v>13.50451881</v>
      </c>
      <c r="M28" s="37">
        <v>10.68618966</v>
      </c>
      <c r="N28" s="38">
        <v>23.925629700000002</v>
      </c>
      <c r="O28" s="38">
        <v>23.962549060000001</v>
      </c>
      <c r="P28" s="38">
        <v>21.493922950000002</v>
      </c>
      <c r="Q28" s="38">
        <v>25.764985849999999</v>
      </c>
      <c r="R28" s="38">
        <v>16.78888989</v>
      </c>
      <c r="S28" s="38">
        <v>20.658202939999999</v>
      </c>
      <c r="T28" s="38">
        <v>16.949236169999999</v>
      </c>
      <c r="U28" s="38">
        <v>21.28331244</v>
      </c>
      <c r="V28" s="38">
        <v>19.624793350000001</v>
      </c>
      <c r="W28" s="38">
        <v>16.78927251</v>
      </c>
      <c r="X28" s="38">
        <v>24.740165699999999</v>
      </c>
      <c r="Y28" s="38">
        <v>22.570628030000002</v>
      </c>
      <c r="AA28" s="23">
        <f t="shared" si="0"/>
        <v>7.425587648828107</v>
      </c>
    </row>
    <row r="29" spans="1:27" s="23" customFormat="1" x14ac:dyDescent="0.55000000000000004">
      <c r="A29" s="23" t="s">
        <v>4654</v>
      </c>
      <c r="B29" s="38">
        <v>23.687217140000001</v>
      </c>
      <c r="C29" s="38">
        <v>23.25791517</v>
      </c>
      <c r="D29" s="38">
        <v>23.622694599999999</v>
      </c>
      <c r="E29" s="38">
        <v>23.80415751</v>
      </c>
      <c r="F29" s="38">
        <v>23.563679860000001</v>
      </c>
      <c r="G29" s="38">
        <v>23.263582620000001</v>
      </c>
      <c r="H29" s="38">
        <v>23.666588480000001</v>
      </c>
      <c r="I29" s="38">
        <v>23.84872786</v>
      </c>
      <c r="J29" s="38">
        <v>23.626644219999999</v>
      </c>
      <c r="K29" s="38">
        <v>23.989690039999999</v>
      </c>
      <c r="L29" s="38">
        <v>24.302097140000001</v>
      </c>
      <c r="M29" s="38">
        <v>23.54980295</v>
      </c>
      <c r="N29" s="38">
        <v>27.941351610000002</v>
      </c>
      <c r="O29" s="38">
        <v>28.140879429999998</v>
      </c>
      <c r="P29" s="38">
        <v>26.42274394</v>
      </c>
      <c r="Q29" s="38">
        <v>29.332658859999999</v>
      </c>
      <c r="R29" s="38">
        <v>23.54454827</v>
      </c>
      <c r="S29" s="38">
        <v>25.390933579999999</v>
      </c>
      <c r="T29" s="38">
        <v>24.619096549999998</v>
      </c>
      <c r="U29" s="38">
        <v>27.84161623</v>
      </c>
      <c r="V29" s="38">
        <v>26.338425170000001</v>
      </c>
      <c r="W29" s="38">
        <v>25.494712610000001</v>
      </c>
      <c r="X29" s="38">
        <v>28.902512860000002</v>
      </c>
      <c r="Y29" s="38">
        <v>27.96728766</v>
      </c>
      <c r="AA29" s="23">
        <f t="shared" si="0"/>
        <v>5.2794633759422185</v>
      </c>
    </row>
    <row r="30" spans="1:27" s="23" customFormat="1" x14ac:dyDescent="0.55000000000000004">
      <c r="A30" s="23" t="s">
        <v>4655</v>
      </c>
      <c r="B30" s="38">
        <v>23.041753719999999</v>
      </c>
      <c r="C30" s="38">
        <v>22.063026170000001</v>
      </c>
      <c r="D30" s="38">
        <v>22.761076209999999</v>
      </c>
      <c r="E30" s="38">
        <v>22.763357970000001</v>
      </c>
      <c r="F30" s="38">
        <v>22.6371058</v>
      </c>
      <c r="G30" s="38">
        <v>22.13667388</v>
      </c>
      <c r="H30" s="38">
        <v>22.052651300000001</v>
      </c>
      <c r="I30" s="38">
        <v>23.42559473</v>
      </c>
      <c r="J30" s="38">
        <v>22.747384570000001</v>
      </c>
      <c r="K30" s="38">
        <v>22.83048599</v>
      </c>
      <c r="L30" s="38">
        <v>23.04520698</v>
      </c>
      <c r="M30" s="38">
        <v>22.742455110000002</v>
      </c>
      <c r="N30" s="38">
        <v>27.46027964</v>
      </c>
      <c r="O30" s="38">
        <v>28.31692279</v>
      </c>
      <c r="P30" s="38">
        <v>26.516694470000001</v>
      </c>
      <c r="Q30" s="38">
        <v>29.163244290000002</v>
      </c>
      <c r="R30" s="38">
        <v>22.80621665</v>
      </c>
      <c r="S30" s="38">
        <v>25.911550649999999</v>
      </c>
      <c r="T30" s="37">
        <v>24.91017446</v>
      </c>
      <c r="U30" s="38">
        <v>28.09263103</v>
      </c>
      <c r="V30" s="37">
        <v>26.141731920000002</v>
      </c>
      <c r="W30" s="38">
        <v>27.134914290000001</v>
      </c>
      <c r="X30" s="38">
        <v>28.888971949999998</v>
      </c>
      <c r="Y30" s="37">
        <v>28.368222849999999</v>
      </c>
      <c r="AA30" s="23">
        <f t="shared" si="0"/>
        <v>7.1006067213938815</v>
      </c>
    </row>
    <row r="31" spans="1:27" s="23" customFormat="1" x14ac:dyDescent="0.55000000000000004">
      <c r="A31" s="23" t="s">
        <v>4656</v>
      </c>
      <c r="B31" s="38">
        <v>20.593001430000001</v>
      </c>
      <c r="C31" s="38">
        <v>19.523148240000001</v>
      </c>
      <c r="D31" s="38">
        <v>19.838744080000001</v>
      </c>
      <c r="E31" s="38">
        <v>20.47474811</v>
      </c>
      <c r="F31" s="38">
        <v>19.700527650000002</v>
      </c>
      <c r="G31" s="38">
        <v>18.288637080000001</v>
      </c>
      <c r="H31" s="38">
        <v>19.419144320000001</v>
      </c>
      <c r="I31" s="38">
        <v>20.36474179</v>
      </c>
      <c r="J31" s="38">
        <v>19.535904169999998</v>
      </c>
      <c r="K31" s="38">
        <v>19.477611020000001</v>
      </c>
      <c r="L31" s="38">
        <v>20.661703119999999</v>
      </c>
      <c r="M31" s="38">
        <v>19.157725500000002</v>
      </c>
      <c r="N31" s="38">
        <v>25.971806919999999</v>
      </c>
      <c r="O31" s="38">
        <v>26.77341316</v>
      </c>
      <c r="P31" s="38">
        <v>24.30224853</v>
      </c>
      <c r="Q31" s="38">
        <v>27.732329050000001</v>
      </c>
      <c r="R31" s="38">
        <v>20.736081370000001</v>
      </c>
      <c r="S31" s="38">
        <v>23.466039259999999</v>
      </c>
      <c r="T31" s="38">
        <v>22.738960160000001</v>
      </c>
      <c r="U31" s="38">
        <v>25.60522276</v>
      </c>
      <c r="V31" s="38">
        <v>23.91206425</v>
      </c>
      <c r="W31" s="38">
        <v>21.728023260000001</v>
      </c>
      <c r="X31" s="38">
        <v>26.53935577</v>
      </c>
      <c r="Y31" s="38">
        <v>25.718667480000001</v>
      </c>
      <c r="AA31" s="23">
        <f t="shared" si="0"/>
        <v>6.7101245700961423</v>
      </c>
    </row>
    <row r="32" spans="1:27" s="23" customFormat="1" x14ac:dyDescent="0.55000000000000004">
      <c r="A32" s="23" t="s">
        <v>4657</v>
      </c>
      <c r="B32" s="38">
        <v>19.284653209999998</v>
      </c>
      <c r="C32" s="38">
        <v>18.974677159999999</v>
      </c>
      <c r="D32" s="38">
        <v>18.299869789999999</v>
      </c>
      <c r="E32" s="38">
        <v>18.295172910000002</v>
      </c>
      <c r="F32" s="38">
        <v>18.860022659999998</v>
      </c>
      <c r="G32" s="38">
        <v>17.3666865</v>
      </c>
      <c r="H32" s="38">
        <v>18.072100469999999</v>
      </c>
      <c r="I32" s="38">
        <v>18.522321810000001</v>
      </c>
      <c r="J32" s="38">
        <v>17.353168790000002</v>
      </c>
      <c r="K32" s="38">
        <v>13.97400287</v>
      </c>
      <c r="L32" s="38">
        <v>16.45146338</v>
      </c>
      <c r="M32" s="38">
        <v>16.335139829999999</v>
      </c>
      <c r="N32" s="38">
        <v>20.806669329999998</v>
      </c>
      <c r="O32" s="38">
        <v>22.482703189999999</v>
      </c>
      <c r="P32" s="38">
        <v>19.823873819999999</v>
      </c>
      <c r="Q32" s="38">
        <v>22.504537030000002</v>
      </c>
      <c r="R32" s="38">
        <v>19.209527309999999</v>
      </c>
      <c r="S32" s="38">
        <v>19.62580869</v>
      </c>
      <c r="T32" s="38">
        <v>16.939820699999999</v>
      </c>
      <c r="U32" s="38">
        <v>19.499039830000001</v>
      </c>
      <c r="V32" s="38">
        <v>17.40343961</v>
      </c>
      <c r="W32" s="38">
        <v>13.22921406</v>
      </c>
      <c r="X32" s="38">
        <v>21.389194109999998</v>
      </c>
      <c r="Y32" s="38">
        <v>19.403892110000001</v>
      </c>
      <c r="AA32" s="23">
        <f t="shared" si="0"/>
        <v>1.2242859721606774</v>
      </c>
    </row>
    <row r="33" spans="1:27" s="23" customFormat="1" x14ac:dyDescent="0.55000000000000004">
      <c r="A33" s="23" t="s">
        <v>4658</v>
      </c>
      <c r="B33" s="38">
        <v>17.13306906</v>
      </c>
      <c r="C33" s="38">
        <v>16.826326030000001</v>
      </c>
      <c r="D33" s="38">
        <v>16.883529620000001</v>
      </c>
      <c r="E33" s="38">
        <v>19.225953010000001</v>
      </c>
      <c r="F33" s="38">
        <v>17.586243199999998</v>
      </c>
      <c r="G33" s="38">
        <v>16.9865584</v>
      </c>
      <c r="H33" s="38">
        <v>19.993149769999999</v>
      </c>
      <c r="I33" s="38">
        <v>16.472577399999999</v>
      </c>
      <c r="J33" s="38">
        <v>20.756100579999998</v>
      </c>
      <c r="K33" s="38">
        <v>23.486004640000001</v>
      </c>
      <c r="L33" s="38">
        <v>20.89445529</v>
      </c>
      <c r="M33" s="38">
        <v>20.433398489999998</v>
      </c>
      <c r="N33" s="38">
        <v>27.66923366</v>
      </c>
      <c r="O33" s="38">
        <v>27.712403999999999</v>
      </c>
      <c r="P33" s="38">
        <v>25.302980399999999</v>
      </c>
      <c r="Q33" s="38">
        <v>28.636293599999998</v>
      </c>
      <c r="R33" s="38">
        <v>23.715434259999999</v>
      </c>
      <c r="S33" s="38">
        <v>23.231479570000001</v>
      </c>
      <c r="T33" s="38">
        <v>21.022607109999999</v>
      </c>
      <c r="U33" s="38">
        <v>25.398448510000001</v>
      </c>
      <c r="V33" s="38">
        <v>22.305758690000001</v>
      </c>
      <c r="W33" s="38">
        <v>22.365682400000001</v>
      </c>
      <c r="X33" s="38">
        <v>27.127081059999998</v>
      </c>
      <c r="Y33" s="38">
        <v>26.010481710000001</v>
      </c>
      <c r="AA33" s="23">
        <f t="shared" si="0"/>
        <v>5.6823262343245089</v>
      </c>
    </row>
    <row r="34" spans="1:27" s="23" customFormat="1" x14ac:dyDescent="0.55000000000000004">
      <c r="A34" s="23" t="s">
        <v>4659</v>
      </c>
      <c r="B34" s="38">
        <v>19.55298939</v>
      </c>
      <c r="C34" s="38">
        <v>18.181544519999999</v>
      </c>
      <c r="D34" s="38">
        <v>18.71429389</v>
      </c>
      <c r="E34" s="38">
        <v>19.576115789999999</v>
      </c>
      <c r="F34" s="38">
        <v>19.582591130000001</v>
      </c>
      <c r="G34" s="38">
        <v>17.90979587</v>
      </c>
      <c r="H34" s="38">
        <v>19.364349789999999</v>
      </c>
      <c r="I34" s="38">
        <v>19.78452944</v>
      </c>
      <c r="J34" s="38">
        <v>20.286841020000001</v>
      </c>
      <c r="K34" s="38">
        <v>19.35109813</v>
      </c>
      <c r="L34" s="38">
        <v>19.809896770000002</v>
      </c>
      <c r="M34" s="38">
        <v>18.448663490000001</v>
      </c>
      <c r="N34" s="38">
        <v>28.017106389999999</v>
      </c>
      <c r="O34" s="38">
        <v>28.330455480000001</v>
      </c>
      <c r="P34" s="38">
        <v>26.220745579999999</v>
      </c>
      <c r="Q34" s="38">
        <v>29.742727200000001</v>
      </c>
      <c r="R34" s="38">
        <v>21.024597190000001</v>
      </c>
      <c r="S34" s="38">
        <v>25.363740249999999</v>
      </c>
      <c r="T34" s="38">
        <v>24.399871229999999</v>
      </c>
      <c r="U34" s="38">
        <v>28.224001489999999</v>
      </c>
      <c r="V34" s="38">
        <v>26.994596810000001</v>
      </c>
      <c r="W34" s="38">
        <v>24.772040789999998</v>
      </c>
      <c r="X34" s="38">
        <v>28.5187688</v>
      </c>
      <c r="Y34" s="38">
        <v>27.377859999999998</v>
      </c>
      <c r="AA34" s="23">
        <f t="shared" si="0"/>
        <v>9.0831639554596499</v>
      </c>
    </row>
    <row r="35" spans="1:27" s="23" customFormat="1" x14ac:dyDescent="0.55000000000000004">
      <c r="A35" s="23" t="s">
        <v>4660</v>
      </c>
      <c r="B35" s="38">
        <v>17.33602041</v>
      </c>
      <c r="C35" s="38">
        <v>16.197186609999999</v>
      </c>
      <c r="D35" s="38">
        <v>17.112530899999999</v>
      </c>
      <c r="E35" s="38">
        <v>15.82862053</v>
      </c>
      <c r="F35" s="38">
        <v>15.866869790000001</v>
      </c>
      <c r="G35" s="38">
        <v>13.796966360000001</v>
      </c>
      <c r="H35" s="38">
        <v>18.084239100000001</v>
      </c>
      <c r="I35" s="38">
        <v>14.169625569999999</v>
      </c>
      <c r="J35" s="38">
        <v>17.918799490000001</v>
      </c>
      <c r="K35" s="38">
        <v>17.86275212</v>
      </c>
      <c r="L35" s="38">
        <v>17.43285358</v>
      </c>
      <c r="M35" s="38">
        <v>17.350944689999999</v>
      </c>
      <c r="N35" s="38">
        <v>25.08283226</v>
      </c>
      <c r="O35" s="38">
        <v>25.510832109999999</v>
      </c>
      <c r="P35" s="38">
        <v>23.09582172</v>
      </c>
      <c r="Q35" s="38">
        <v>26.396940220000001</v>
      </c>
      <c r="R35" s="38">
        <v>17.524688189999999</v>
      </c>
      <c r="S35" s="38">
        <v>22.174447319999999</v>
      </c>
      <c r="T35" s="38">
        <v>18.909197370000001</v>
      </c>
      <c r="U35" s="38">
        <v>23.042900119999999</v>
      </c>
      <c r="V35" s="38">
        <v>21.54422868</v>
      </c>
      <c r="W35" s="38">
        <v>19.962156619999998</v>
      </c>
      <c r="X35" s="38">
        <v>26.126802439999999</v>
      </c>
      <c r="Y35" s="38">
        <v>24.417731610000001</v>
      </c>
      <c r="AA35" s="23">
        <f t="shared" si="0"/>
        <v>5.9907546443530162</v>
      </c>
    </row>
    <row r="36" spans="1:27" s="23" customFormat="1" x14ac:dyDescent="0.55000000000000004">
      <c r="A36" s="23" t="s">
        <v>4661</v>
      </c>
      <c r="B36" s="38">
        <v>16.58601779</v>
      </c>
      <c r="C36" s="38">
        <v>17.809059120000001</v>
      </c>
      <c r="D36" s="38">
        <v>18.092449009999999</v>
      </c>
      <c r="E36" s="38">
        <v>18.058752120000001</v>
      </c>
      <c r="F36" s="38">
        <v>17.517603980000001</v>
      </c>
      <c r="G36" s="38">
        <v>17.197334730000001</v>
      </c>
      <c r="H36" s="38">
        <v>16.93124783</v>
      </c>
      <c r="I36" s="38">
        <v>16.225157840000001</v>
      </c>
      <c r="J36" s="38">
        <v>16.532868759999999</v>
      </c>
      <c r="K36" s="38">
        <v>15.64502085</v>
      </c>
      <c r="L36" s="37">
        <v>12.27637228</v>
      </c>
      <c r="M36" s="38">
        <v>14.14610072</v>
      </c>
      <c r="N36" s="23">
        <v>24.591809420000001</v>
      </c>
      <c r="O36" s="23">
        <v>25.046034899999999</v>
      </c>
      <c r="P36" s="23">
        <v>22.457817469999998</v>
      </c>
      <c r="Q36" s="23">
        <v>24.44023228</v>
      </c>
      <c r="R36" s="23">
        <v>17.779712539999998</v>
      </c>
      <c r="S36" s="23">
        <v>19.668532639999999</v>
      </c>
      <c r="T36" s="23">
        <v>15.78460789</v>
      </c>
      <c r="U36" s="23">
        <v>17.340174529999999</v>
      </c>
      <c r="V36" s="23">
        <v>17.156094700000001</v>
      </c>
      <c r="W36" s="23">
        <v>18.809563919999999</v>
      </c>
      <c r="X36" s="23">
        <v>22.42166598</v>
      </c>
      <c r="Y36" s="23">
        <v>21.041664480000001</v>
      </c>
      <c r="AA36" s="23">
        <f t="shared" si="0"/>
        <v>3.1167159269063918</v>
      </c>
    </row>
    <row r="37" spans="1:27" s="23" customFormat="1" x14ac:dyDescent="0.55000000000000004">
      <c r="A37" s="23" t="s">
        <v>4662</v>
      </c>
      <c r="B37" s="37">
        <v>11.27831613</v>
      </c>
      <c r="C37" s="37">
        <v>11.27831613</v>
      </c>
      <c r="D37" s="37">
        <v>11.27831613</v>
      </c>
      <c r="E37" s="37">
        <v>11.27831613</v>
      </c>
      <c r="F37" s="37">
        <v>11.27831613</v>
      </c>
      <c r="G37" s="37">
        <v>11.27831613</v>
      </c>
      <c r="H37" s="37">
        <v>11.27831613</v>
      </c>
      <c r="I37" s="37">
        <v>11.27831613</v>
      </c>
      <c r="J37" s="37">
        <v>11.27831613</v>
      </c>
      <c r="K37" s="37">
        <v>11.27831613</v>
      </c>
      <c r="L37" s="37">
        <v>11.27831613</v>
      </c>
      <c r="M37" s="37">
        <v>11.27831613</v>
      </c>
      <c r="N37" s="23">
        <v>21.659229440000001</v>
      </c>
      <c r="O37" s="23">
        <v>20.75116556</v>
      </c>
      <c r="P37" s="23">
        <v>18.333810740000001</v>
      </c>
      <c r="Q37" s="23">
        <v>23.16641856</v>
      </c>
      <c r="R37" s="23">
        <v>12.27831613</v>
      </c>
      <c r="S37" s="23">
        <v>16.702155600000001</v>
      </c>
      <c r="T37" s="23">
        <v>12.51500046</v>
      </c>
      <c r="U37" s="23">
        <v>20.2829853</v>
      </c>
      <c r="V37" s="23">
        <v>17.996456330000001</v>
      </c>
      <c r="W37" s="23">
        <v>15.14180794</v>
      </c>
      <c r="X37" s="23">
        <v>22.081164470000001</v>
      </c>
      <c r="Y37" s="23">
        <v>19.94659098</v>
      </c>
      <c r="AA37" s="23">
        <f t="shared" si="0"/>
        <v>6.1249026469760492</v>
      </c>
    </row>
    <row r="38" spans="1:27" s="23" customFormat="1" x14ac:dyDescent="0.55000000000000004">
      <c r="A38" s="23" t="s">
        <v>4663</v>
      </c>
      <c r="B38" s="38">
        <v>13.942910530000001</v>
      </c>
      <c r="C38" s="38">
        <v>18.530407669999999</v>
      </c>
      <c r="D38" s="38">
        <v>16.175819950000001</v>
      </c>
      <c r="E38" s="37">
        <v>11.2410251</v>
      </c>
      <c r="F38" s="37">
        <v>11.2410251</v>
      </c>
      <c r="G38" s="37">
        <v>11.2410251</v>
      </c>
      <c r="H38" s="38">
        <v>15.24444531</v>
      </c>
      <c r="I38" s="38">
        <v>14.14423115</v>
      </c>
      <c r="J38" s="38">
        <v>20.954033280000001</v>
      </c>
      <c r="K38" s="38">
        <v>20.870965439999999</v>
      </c>
      <c r="L38" s="38">
        <v>20.8042452</v>
      </c>
      <c r="M38" s="38">
        <v>20.971236009999998</v>
      </c>
      <c r="N38" s="23">
        <v>21.72088583</v>
      </c>
      <c r="O38" s="23">
        <v>21.14072419</v>
      </c>
      <c r="P38" s="23">
        <v>18.053859760000002</v>
      </c>
      <c r="Q38" s="23">
        <v>23.3762911</v>
      </c>
      <c r="R38" s="23">
        <v>13.920612889999999</v>
      </c>
      <c r="S38" s="23">
        <v>18.042196100000002</v>
      </c>
      <c r="T38" s="23">
        <v>15.19326223</v>
      </c>
      <c r="U38" s="23">
        <v>20.117909659999999</v>
      </c>
      <c r="V38" s="23">
        <v>17.86677735</v>
      </c>
      <c r="W38" s="23">
        <v>19.11959629</v>
      </c>
      <c r="X38" s="23">
        <v>22.688568360000001</v>
      </c>
      <c r="Y38" s="23">
        <v>20.59917622</v>
      </c>
      <c r="AA38" s="23">
        <f t="shared" si="0"/>
        <v>1.3520343189523858</v>
      </c>
    </row>
    <row r="39" spans="1:27" s="23" customFormat="1" x14ac:dyDescent="0.55000000000000004">
      <c r="A39" s="23" t="s">
        <v>4664</v>
      </c>
      <c r="B39" s="38">
        <v>14.433075759999999</v>
      </c>
      <c r="C39" s="38">
        <v>15.016289710000001</v>
      </c>
      <c r="D39" s="38">
        <v>13.208301090000001</v>
      </c>
      <c r="E39" s="37">
        <v>11.334382809999999</v>
      </c>
      <c r="F39" s="38">
        <v>12.707642030000001</v>
      </c>
      <c r="G39" s="37">
        <v>11.334382809999999</v>
      </c>
      <c r="H39" s="37">
        <v>11.334382809999999</v>
      </c>
      <c r="I39" s="37">
        <v>11.334382809999999</v>
      </c>
      <c r="J39" s="37">
        <v>11.334382809999999</v>
      </c>
      <c r="K39" s="37">
        <v>11.334382809999999</v>
      </c>
      <c r="L39" s="37">
        <v>11.334382809999999</v>
      </c>
      <c r="M39" s="37">
        <v>11.334382809999999</v>
      </c>
      <c r="N39" s="23">
        <v>23.156050199999999</v>
      </c>
      <c r="O39" s="23">
        <v>22.381940920000002</v>
      </c>
      <c r="P39" s="23">
        <v>19.433272729999999</v>
      </c>
      <c r="Q39" s="23">
        <v>24.97206173</v>
      </c>
      <c r="R39" s="23">
        <v>11.334382809999999</v>
      </c>
      <c r="S39" s="23">
        <v>19.14447779</v>
      </c>
      <c r="T39" s="23">
        <v>17.38537195</v>
      </c>
      <c r="U39" s="23">
        <v>21.003911280000001</v>
      </c>
      <c r="V39" s="23">
        <v>19.229939760000001</v>
      </c>
      <c r="W39" s="23">
        <v>19.818345109999999</v>
      </c>
      <c r="X39" s="23">
        <v>23.22793841</v>
      </c>
      <c r="Y39" s="23">
        <v>21.26195706</v>
      </c>
      <c r="AA39" s="23">
        <f t="shared" si="0"/>
        <v>6.6459782926042683</v>
      </c>
    </row>
    <row r="40" spans="1:27" s="23" customFormat="1" x14ac:dyDescent="0.55000000000000004">
      <c r="A40" s="23" t="s">
        <v>4665</v>
      </c>
      <c r="B40" s="38">
        <v>19.977700080000002</v>
      </c>
      <c r="C40" s="38">
        <v>21.207662599999999</v>
      </c>
      <c r="D40" s="38">
        <v>21.592247660000002</v>
      </c>
      <c r="E40" s="38">
        <v>21.155224499999999</v>
      </c>
      <c r="F40" s="38">
        <v>21.542092329999999</v>
      </c>
      <c r="G40" s="38">
        <v>22.00016866</v>
      </c>
      <c r="H40" s="38">
        <v>20.37502482</v>
      </c>
      <c r="I40" s="38">
        <v>21.625482309999999</v>
      </c>
      <c r="J40" s="38">
        <v>16.258066549999999</v>
      </c>
      <c r="K40" s="38">
        <v>20.36087332</v>
      </c>
      <c r="L40" s="38">
        <v>20.653734709999998</v>
      </c>
      <c r="M40" s="38">
        <v>18.985557960000001</v>
      </c>
      <c r="N40" s="23">
        <v>21.792887369999999</v>
      </c>
      <c r="O40" s="23">
        <v>22.444865230000001</v>
      </c>
      <c r="P40" s="23">
        <v>21.551906299999999</v>
      </c>
      <c r="Q40" s="23">
        <v>23.049890659999999</v>
      </c>
      <c r="R40" s="23">
        <v>22.308759259999999</v>
      </c>
      <c r="S40" s="23">
        <v>21.998400830000001</v>
      </c>
      <c r="T40" s="23">
        <v>18.004667999999999</v>
      </c>
      <c r="U40" s="23">
        <v>22.117443770000001</v>
      </c>
      <c r="V40" s="23">
        <v>20.448513949999999</v>
      </c>
      <c r="W40" s="23">
        <v>17.996619169999999</v>
      </c>
      <c r="X40" s="23">
        <v>21.60958162</v>
      </c>
      <c r="Y40" s="23">
        <v>21.540787739999999</v>
      </c>
      <c r="AA40" s="23">
        <f t="shared" si="0"/>
        <v>0.58752724357048092</v>
      </c>
    </row>
    <row r="41" spans="1:27" s="23" customFormat="1" x14ac:dyDescent="0.55000000000000004">
      <c r="A41" s="23" t="s">
        <v>4666</v>
      </c>
      <c r="B41" s="38">
        <v>19.358911469999999</v>
      </c>
      <c r="C41" s="38">
        <v>18.821560139999999</v>
      </c>
      <c r="D41" s="38">
        <v>19.704098269999999</v>
      </c>
      <c r="E41" s="38">
        <v>18.808619849999999</v>
      </c>
      <c r="F41" s="38">
        <v>18.806339879999999</v>
      </c>
      <c r="G41" s="38">
        <v>19.263164459999999</v>
      </c>
      <c r="H41" s="38">
        <v>18.30819348</v>
      </c>
      <c r="I41" s="38">
        <v>19.538013540000001</v>
      </c>
      <c r="J41" s="38">
        <v>19.746449370000001</v>
      </c>
      <c r="K41" s="38">
        <v>19.471349190000002</v>
      </c>
      <c r="L41" s="38">
        <v>19.001191989999999</v>
      </c>
      <c r="M41" s="38">
        <v>19.133213850000001</v>
      </c>
      <c r="N41" s="23">
        <v>19.344991870000001</v>
      </c>
      <c r="O41" s="23">
        <v>20.139629880000001</v>
      </c>
      <c r="P41" s="23">
        <v>19.37766045</v>
      </c>
      <c r="Q41" s="23">
        <v>20.117684990000001</v>
      </c>
      <c r="R41" s="23">
        <v>19.522610539999999</v>
      </c>
      <c r="S41" s="23">
        <v>19.571314569999998</v>
      </c>
      <c r="T41" s="23">
        <v>19.13660028</v>
      </c>
      <c r="U41" s="23">
        <v>19.712547789999999</v>
      </c>
      <c r="V41" s="23">
        <v>18.49419971</v>
      </c>
      <c r="W41" s="23">
        <v>17.75372277</v>
      </c>
      <c r="X41" s="23">
        <v>19.936488090000001</v>
      </c>
      <c r="Y41" s="23">
        <v>20.094590539999999</v>
      </c>
      <c r="AA41" s="23">
        <f t="shared" si="0"/>
        <v>0.56422122914883133</v>
      </c>
    </row>
    <row r="42" spans="1:27" s="23" customFormat="1" x14ac:dyDescent="0.55000000000000004">
      <c r="A42" s="23" t="s">
        <v>4667</v>
      </c>
      <c r="B42" s="38">
        <v>20.108419720000001</v>
      </c>
      <c r="C42" s="38">
        <v>19.64595899</v>
      </c>
      <c r="D42" s="38">
        <v>20.466116039999999</v>
      </c>
      <c r="E42" s="38">
        <v>19.525869100000001</v>
      </c>
      <c r="F42" s="38">
        <v>19.646589689999999</v>
      </c>
      <c r="G42" s="38">
        <v>19.895351009999999</v>
      </c>
      <c r="H42" s="38">
        <v>18.681575630000001</v>
      </c>
      <c r="I42" s="38">
        <v>20.107913490000001</v>
      </c>
      <c r="J42" s="38">
        <v>20.666705759999999</v>
      </c>
      <c r="K42" s="38">
        <v>19.97048629</v>
      </c>
      <c r="L42" s="38">
        <v>19.8252238</v>
      </c>
      <c r="M42" s="38">
        <v>19.608775999999999</v>
      </c>
      <c r="N42" s="23">
        <v>20.489864650000001</v>
      </c>
      <c r="O42" s="23">
        <v>21.133131890000001</v>
      </c>
      <c r="P42" s="23">
        <v>20.53810708</v>
      </c>
      <c r="Q42" s="23">
        <v>20.56846891</v>
      </c>
      <c r="R42" s="23">
        <v>20.199368490000001</v>
      </c>
      <c r="S42" s="23">
        <v>20.29332805</v>
      </c>
      <c r="T42" s="23">
        <v>19.783647070000001</v>
      </c>
      <c r="U42" s="23">
        <v>20.467760510000002</v>
      </c>
      <c r="V42" s="23">
        <v>19.360305650000001</v>
      </c>
      <c r="W42" s="23">
        <v>17.403368360000002</v>
      </c>
      <c r="X42" s="23">
        <v>20.609234050000001</v>
      </c>
      <c r="Y42" s="23">
        <v>20.750379079999998</v>
      </c>
      <c r="AA42" s="23">
        <f t="shared" si="0"/>
        <v>0.42762666351100515</v>
      </c>
    </row>
    <row r="43" spans="1:27" s="23" customFormat="1" x14ac:dyDescent="0.55000000000000004">
      <c r="A43" s="23" t="s">
        <v>4668</v>
      </c>
      <c r="B43" s="38">
        <v>18.684810599999999</v>
      </c>
      <c r="C43" s="38">
        <v>15.3147585</v>
      </c>
      <c r="D43" s="38">
        <v>19.74597876</v>
      </c>
      <c r="E43" s="38">
        <v>18.77502861</v>
      </c>
      <c r="F43" s="38">
        <v>18.581856949999999</v>
      </c>
      <c r="G43" s="38">
        <v>18.809975260000002</v>
      </c>
      <c r="H43" s="38">
        <v>18.036143419999998</v>
      </c>
      <c r="I43" s="38">
        <v>18.678280659999999</v>
      </c>
      <c r="J43" s="38">
        <v>19.011692910000001</v>
      </c>
      <c r="K43" s="38">
        <v>19.030368559999999</v>
      </c>
      <c r="L43" s="38">
        <v>17.862401970000001</v>
      </c>
      <c r="M43" s="38">
        <v>17.90930878</v>
      </c>
      <c r="N43" s="23">
        <v>19.64713673</v>
      </c>
      <c r="O43" s="23">
        <v>20.28047681</v>
      </c>
      <c r="P43" s="23">
        <v>19.731111290000001</v>
      </c>
      <c r="Q43" s="23">
        <v>19.911055380000001</v>
      </c>
      <c r="R43" s="23">
        <v>19.525813580000001</v>
      </c>
      <c r="S43" s="23">
        <v>19.32641448</v>
      </c>
      <c r="T43" s="23">
        <v>19.028910549999999</v>
      </c>
      <c r="U43" s="23">
        <v>19.573562849999998</v>
      </c>
      <c r="V43" s="23">
        <v>17.8795605</v>
      </c>
      <c r="W43" s="23">
        <v>16.310053379999999</v>
      </c>
      <c r="X43" s="23">
        <v>17.994010750000001</v>
      </c>
      <c r="Y43" s="23">
        <v>17.837676739999999</v>
      </c>
      <c r="AA43" s="23">
        <f t="shared" si="0"/>
        <v>0.6088311560973656</v>
      </c>
    </row>
    <row r="44" spans="1:27" s="23" customFormat="1" x14ac:dyDescent="0.55000000000000004">
      <c r="A44" s="23" t="s">
        <v>4669</v>
      </c>
      <c r="B44" s="38">
        <v>18.441658870000001</v>
      </c>
      <c r="C44" s="38">
        <v>18.139402270000001</v>
      </c>
      <c r="D44" s="38">
        <v>19.00967545</v>
      </c>
      <c r="E44" s="38">
        <v>18.595730270000001</v>
      </c>
      <c r="F44" s="38">
        <v>18.67155752</v>
      </c>
      <c r="G44" s="38">
        <v>19.066074</v>
      </c>
      <c r="H44" s="38">
        <v>17.23054213</v>
      </c>
      <c r="I44" s="38">
        <v>18.288452639999999</v>
      </c>
      <c r="J44" s="38">
        <v>19.40456387</v>
      </c>
      <c r="K44" s="38">
        <v>18.43239414</v>
      </c>
      <c r="L44" s="38">
        <v>17.312083430000001</v>
      </c>
      <c r="M44" s="38">
        <v>16.859579440000001</v>
      </c>
      <c r="N44" s="23">
        <v>19.439307970000002</v>
      </c>
      <c r="O44" s="23">
        <v>20.569931879999999</v>
      </c>
      <c r="P44" s="23">
        <v>19.588326370000001</v>
      </c>
      <c r="Q44" s="23">
        <v>20.134207920000001</v>
      </c>
      <c r="R44" s="23">
        <v>18.99585222</v>
      </c>
      <c r="S44" s="23">
        <v>19.492982000000001</v>
      </c>
      <c r="T44" s="23">
        <v>19.018707559999999</v>
      </c>
      <c r="U44" s="23">
        <v>20.039579109999998</v>
      </c>
      <c r="V44" s="23">
        <v>18.703159880000001</v>
      </c>
      <c r="W44" s="23">
        <v>19.59225537</v>
      </c>
      <c r="X44" s="23">
        <v>19.900035460000002</v>
      </c>
      <c r="Y44" s="23">
        <v>19.513282180000001</v>
      </c>
      <c r="AA44" s="23">
        <f t="shared" si="0"/>
        <v>4.0034387879015316</v>
      </c>
    </row>
    <row r="45" spans="1:27" s="23" customFormat="1" x14ac:dyDescent="0.55000000000000004">
      <c r="A45" s="23" t="s">
        <v>4670</v>
      </c>
      <c r="B45" s="38">
        <v>16.216702900000001</v>
      </c>
      <c r="C45" s="37">
        <v>13.08308669</v>
      </c>
      <c r="D45" s="38">
        <v>23.89491013</v>
      </c>
      <c r="E45" s="38">
        <v>14.08308669</v>
      </c>
      <c r="F45" s="38">
        <v>23.159856220000002</v>
      </c>
      <c r="G45" s="37">
        <v>13.08308669</v>
      </c>
      <c r="H45" s="37">
        <v>13.08308669</v>
      </c>
      <c r="I45" s="37">
        <v>13.08308669</v>
      </c>
      <c r="J45" s="38">
        <v>16.0438036</v>
      </c>
      <c r="K45" s="38">
        <v>19.220790390000001</v>
      </c>
      <c r="L45" s="38">
        <v>16.40935271</v>
      </c>
      <c r="M45" s="38">
        <v>24.65414432</v>
      </c>
      <c r="N45" s="23">
        <v>27.009634869999999</v>
      </c>
      <c r="O45" s="23">
        <v>28.921126210000001</v>
      </c>
      <c r="P45" s="23">
        <v>26.8604786</v>
      </c>
      <c r="Q45" s="23">
        <v>27.042687189999999</v>
      </c>
      <c r="R45" s="23">
        <v>27.042282889999999</v>
      </c>
      <c r="S45" s="23">
        <v>27.499253929999998</v>
      </c>
      <c r="T45" s="23">
        <v>27.693721379999999</v>
      </c>
      <c r="U45" s="23">
        <v>28.163392399999999</v>
      </c>
      <c r="V45" s="23">
        <v>26.258292050000001</v>
      </c>
      <c r="W45" s="23">
        <v>25.427306139999999</v>
      </c>
      <c r="X45" s="23">
        <v>27.78582548</v>
      </c>
      <c r="Y45" s="23">
        <v>27.406385440000001</v>
      </c>
      <c r="AA45" s="23">
        <f t="shared" si="0"/>
        <v>6.9172379225938281</v>
      </c>
    </row>
    <row r="46" spans="1:27" s="23" customFormat="1" x14ac:dyDescent="0.55000000000000004">
      <c r="A46" s="23" t="s">
        <v>4671</v>
      </c>
      <c r="B46" s="38">
        <v>24.68669294</v>
      </c>
      <c r="C46" s="38">
        <v>21.567636759999999</v>
      </c>
      <c r="D46" s="38">
        <v>27.86972566</v>
      </c>
      <c r="E46" s="38">
        <v>23.779896000000001</v>
      </c>
      <c r="F46" s="38">
        <v>28.191779459999999</v>
      </c>
      <c r="G46" s="38">
        <v>23.06138425</v>
      </c>
      <c r="H46" s="38">
        <v>21.042639269999999</v>
      </c>
      <c r="I46" s="38">
        <v>20.845166119999998</v>
      </c>
      <c r="J46" s="38">
        <v>24.88735746</v>
      </c>
      <c r="K46" s="38">
        <v>23.13884629</v>
      </c>
      <c r="L46" s="38">
        <v>22.681204149999999</v>
      </c>
      <c r="M46" s="38">
        <v>29.60855364</v>
      </c>
      <c r="N46" s="23">
        <v>32.224940930000002</v>
      </c>
      <c r="O46" s="23">
        <v>33.642491550000003</v>
      </c>
      <c r="P46" s="23">
        <v>31.199617589999999</v>
      </c>
      <c r="Q46" s="23">
        <v>31.968252759999999</v>
      </c>
      <c r="R46" s="23">
        <v>31.3133038</v>
      </c>
      <c r="S46" s="23">
        <v>32.036563309999998</v>
      </c>
      <c r="T46" s="23">
        <v>31.70411678</v>
      </c>
      <c r="U46" s="23">
        <v>31.801478979999999</v>
      </c>
      <c r="V46" s="23">
        <v>30.35898766</v>
      </c>
      <c r="W46" s="23">
        <v>32.75362939</v>
      </c>
      <c r="X46" s="23">
        <v>32.680785200000003</v>
      </c>
      <c r="Y46" s="23">
        <v>32.121487559999998</v>
      </c>
      <c r="AA46" s="23">
        <f t="shared" si="0"/>
        <v>7.9722466036335105</v>
      </c>
    </row>
    <row r="47" spans="1:27" s="23" customFormat="1" x14ac:dyDescent="0.55000000000000004">
      <c r="A47" s="23" t="s">
        <v>4672</v>
      </c>
      <c r="B47" s="38">
        <v>21.147934670000001</v>
      </c>
      <c r="C47" s="38">
        <v>19.641376730000001</v>
      </c>
      <c r="D47" s="38">
        <v>22.369786430000001</v>
      </c>
      <c r="E47" s="38">
        <v>21.400784479999999</v>
      </c>
      <c r="F47" s="38">
        <v>23.107298830000001</v>
      </c>
      <c r="G47" s="38">
        <v>21.062318210000001</v>
      </c>
      <c r="H47" s="38">
        <v>18.911489970000002</v>
      </c>
      <c r="I47" s="38">
        <v>17.411588460000001</v>
      </c>
      <c r="J47" s="38">
        <v>20.086365489999999</v>
      </c>
      <c r="K47" s="38">
        <v>22.662613350000001</v>
      </c>
      <c r="L47" s="38">
        <v>21.367854919999999</v>
      </c>
      <c r="M47" s="38">
        <v>24.717927100000001</v>
      </c>
      <c r="N47" s="23">
        <v>26.455589100000001</v>
      </c>
      <c r="O47" s="23">
        <v>27.07522857</v>
      </c>
      <c r="P47" s="23">
        <v>26.154124509999999</v>
      </c>
      <c r="Q47" s="23">
        <v>26.260707379999999</v>
      </c>
      <c r="R47" s="23">
        <v>26.25953243</v>
      </c>
      <c r="S47" s="23">
        <v>26.93106512</v>
      </c>
      <c r="T47" s="23">
        <v>25.166908840000001</v>
      </c>
      <c r="U47" s="23">
        <v>24.528379579999999</v>
      </c>
      <c r="V47" s="23">
        <v>23.214401769999998</v>
      </c>
      <c r="W47" s="23">
        <v>25.51311574</v>
      </c>
      <c r="X47" s="23">
        <v>27.675109979999998</v>
      </c>
      <c r="Y47" s="23">
        <v>27.76072946</v>
      </c>
      <c r="AA47" s="23">
        <f t="shared" si="0"/>
        <v>6.4816136260075359</v>
      </c>
    </row>
    <row r="48" spans="1:27" s="23" customFormat="1" x14ac:dyDescent="0.55000000000000004">
      <c r="A48" s="23" t="s">
        <v>4673</v>
      </c>
      <c r="B48" s="38">
        <v>17.436936970000001</v>
      </c>
      <c r="C48" s="38">
        <v>16.281528130000002</v>
      </c>
      <c r="D48" s="38">
        <v>19.07612563</v>
      </c>
      <c r="E48" s="38">
        <v>18.223009789999999</v>
      </c>
      <c r="F48" s="38">
        <v>20.051349349999999</v>
      </c>
      <c r="G48" s="38">
        <v>17.620082010000001</v>
      </c>
      <c r="H48" s="38">
        <v>17.664589960000001</v>
      </c>
      <c r="I48" s="38">
        <v>17.044032949999998</v>
      </c>
      <c r="J48" s="38">
        <v>17.02691051</v>
      </c>
      <c r="K48" s="38">
        <v>20.050716009999999</v>
      </c>
      <c r="L48" s="38">
        <v>18.7189479</v>
      </c>
      <c r="M48" s="38">
        <v>19.59204969</v>
      </c>
      <c r="N48" s="23">
        <v>25.621713060000001</v>
      </c>
      <c r="O48" s="23">
        <v>27.809465490000001</v>
      </c>
      <c r="P48" s="23">
        <v>23.646659960000001</v>
      </c>
      <c r="Q48" s="23">
        <v>24.739246739999999</v>
      </c>
      <c r="R48" s="23">
        <v>20.869324049999999</v>
      </c>
      <c r="S48" s="23">
        <v>26.696972880000001</v>
      </c>
      <c r="T48" s="23">
        <v>17.786079560000001</v>
      </c>
      <c r="U48" s="23">
        <v>25.092950259999999</v>
      </c>
      <c r="V48" s="23">
        <v>20.63169809</v>
      </c>
      <c r="W48" s="23">
        <v>25.635771049999999</v>
      </c>
      <c r="X48" s="23">
        <v>25.958163729999999</v>
      </c>
      <c r="Y48" s="23">
        <v>24.392744260000001</v>
      </c>
      <c r="AA48" s="23">
        <f t="shared" si="0"/>
        <v>5.7103494644114123</v>
      </c>
    </row>
    <row r="49" spans="1:27" s="23" customFormat="1" x14ac:dyDescent="0.55000000000000004">
      <c r="A49" s="23" t="s">
        <v>4674</v>
      </c>
      <c r="B49" s="37">
        <v>10.040649950000001</v>
      </c>
      <c r="C49" s="37">
        <v>10.040649950000001</v>
      </c>
      <c r="D49" s="38">
        <v>12.026887049999999</v>
      </c>
      <c r="E49" s="37">
        <v>10.040649950000001</v>
      </c>
      <c r="F49" s="37">
        <v>10.040649950000001</v>
      </c>
      <c r="G49" s="37">
        <v>10.040649950000001</v>
      </c>
      <c r="H49" s="37">
        <v>10.040649950000001</v>
      </c>
      <c r="I49" s="37">
        <v>10.040649950000001</v>
      </c>
      <c r="J49" s="37">
        <v>10.040649950000001</v>
      </c>
      <c r="K49" s="38">
        <v>15.672920469999999</v>
      </c>
      <c r="L49" s="37">
        <v>10.040649950000001</v>
      </c>
      <c r="M49" s="37">
        <v>10.040649950000001</v>
      </c>
      <c r="N49" s="23">
        <v>18.155278129999999</v>
      </c>
      <c r="O49" s="23">
        <v>26.299442580000001</v>
      </c>
      <c r="P49" s="23">
        <v>16.755030309999999</v>
      </c>
      <c r="Q49" s="23">
        <v>18.560056039999999</v>
      </c>
      <c r="R49" s="23">
        <v>14.18987491</v>
      </c>
      <c r="S49" s="23">
        <v>21.102817380000001</v>
      </c>
      <c r="T49" s="23">
        <v>10.040649950000001</v>
      </c>
      <c r="U49" s="23">
        <v>18.708751320000001</v>
      </c>
      <c r="V49" s="23">
        <v>10.040649950000001</v>
      </c>
      <c r="W49" s="23">
        <v>13.87364294</v>
      </c>
      <c r="X49" s="23">
        <v>12.565930079999999</v>
      </c>
      <c r="Y49" s="23">
        <v>10.040649950000001</v>
      </c>
      <c r="AA49" s="23">
        <f t="shared" si="0"/>
        <v>2.5846413631420031</v>
      </c>
    </row>
    <row r="50" spans="1:27" s="23" customFormat="1" x14ac:dyDescent="0.55000000000000004">
      <c r="A50" s="23" t="s">
        <v>4675</v>
      </c>
      <c r="B50" s="38">
        <v>23.019287590000001</v>
      </c>
      <c r="C50" s="38">
        <v>22.7329103</v>
      </c>
      <c r="D50" s="38">
        <v>25.184069149999999</v>
      </c>
      <c r="E50" s="38">
        <v>21.66800478</v>
      </c>
      <c r="F50" s="38">
        <v>24.455586180000001</v>
      </c>
      <c r="G50" s="38">
        <v>21.246295109999998</v>
      </c>
      <c r="H50" s="38">
        <v>21.449151050000001</v>
      </c>
      <c r="I50" s="38">
        <v>21.818391040000002</v>
      </c>
      <c r="J50" s="38">
        <v>21.729619939999999</v>
      </c>
      <c r="K50" s="38">
        <v>22.281805590000001</v>
      </c>
      <c r="L50" s="38">
        <v>22.323260300000001</v>
      </c>
      <c r="M50" s="38">
        <v>26.156585969999998</v>
      </c>
      <c r="N50" s="23">
        <v>28.126766700000001</v>
      </c>
      <c r="O50" s="23">
        <v>30.317423810000001</v>
      </c>
      <c r="P50" s="23">
        <v>28.335506930000001</v>
      </c>
      <c r="Q50" s="23">
        <v>27.850987199999999</v>
      </c>
      <c r="R50" s="23">
        <v>28.030364689999999</v>
      </c>
      <c r="S50" s="23">
        <v>28.871405419999999</v>
      </c>
      <c r="T50" s="23">
        <v>28.971822490000001</v>
      </c>
      <c r="U50" s="23">
        <v>28.645538510000002</v>
      </c>
      <c r="V50" s="23">
        <v>27.189883569999999</v>
      </c>
      <c r="W50" s="23">
        <v>27.695390440000001</v>
      </c>
      <c r="X50" s="23">
        <v>28.92323575</v>
      </c>
      <c r="Y50" s="23">
        <v>28.870574730000001</v>
      </c>
      <c r="AA50" s="23">
        <f t="shared" si="0"/>
        <v>9.6558659312475577</v>
      </c>
    </row>
    <row r="51" spans="1:27" s="23" customFormat="1" x14ac:dyDescent="0.55000000000000004">
      <c r="A51" s="23" t="s">
        <v>4676</v>
      </c>
      <c r="B51" s="38">
        <v>25.182649229999999</v>
      </c>
      <c r="C51" s="38">
        <v>23.387916300000001</v>
      </c>
      <c r="D51" s="38">
        <v>28.184016010000001</v>
      </c>
      <c r="E51" s="38">
        <v>24.311982499999999</v>
      </c>
      <c r="F51" s="38">
        <v>28.379069390000002</v>
      </c>
      <c r="G51" s="38">
        <v>23.700489739999998</v>
      </c>
      <c r="H51" s="38">
        <v>22.448597729999999</v>
      </c>
      <c r="I51" s="38">
        <v>22.49018264</v>
      </c>
      <c r="J51" s="38">
        <v>25.09450777</v>
      </c>
      <c r="K51" s="38">
        <v>24.43770263</v>
      </c>
      <c r="L51" s="38">
        <v>23.857373519999999</v>
      </c>
      <c r="M51" s="38">
        <v>29.820575850000001</v>
      </c>
      <c r="N51" s="23">
        <v>32.380668890000003</v>
      </c>
      <c r="O51" s="23">
        <v>33.871386479999998</v>
      </c>
      <c r="P51" s="23">
        <v>31.489337899999999</v>
      </c>
      <c r="Q51" s="23">
        <v>32.127132039999999</v>
      </c>
      <c r="R51" s="23">
        <v>31.55863729</v>
      </c>
      <c r="S51" s="23">
        <v>32.310136710000002</v>
      </c>
      <c r="T51" s="23">
        <v>31.994977089999999</v>
      </c>
      <c r="U51" s="23">
        <v>32.074881730000001</v>
      </c>
      <c r="V51" s="23">
        <v>30.594969620000001</v>
      </c>
      <c r="W51" s="23">
        <v>32.824100010000002</v>
      </c>
      <c r="X51" s="23">
        <v>32.880089460000001</v>
      </c>
      <c r="Y51" s="23">
        <v>32.380313610000002</v>
      </c>
      <c r="AA51" s="23">
        <f t="shared" si="0"/>
        <v>8.6535354562440876</v>
      </c>
    </row>
    <row r="52" spans="1:27" s="23" customFormat="1" x14ac:dyDescent="0.55000000000000004">
      <c r="A52" s="23" t="s">
        <v>4677</v>
      </c>
      <c r="B52" s="38">
        <v>21.784651140000001</v>
      </c>
      <c r="C52" s="38">
        <v>21.944139150000002</v>
      </c>
      <c r="D52" s="38">
        <v>22.71216793</v>
      </c>
      <c r="E52" s="38">
        <v>22.06715311</v>
      </c>
      <c r="F52" s="38">
        <v>22.294100459999999</v>
      </c>
      <c r="G52" s="38">
        <v>22.698725280000001</v>
      </c>
      <c r="H52" s="38">
        <v>21.269257809999999</v>
      </c>
      <c r="I52" s="38">
        <v>22.484008620000001</v>
      </c>
      <c r="J52" s="38">
        <v>21.874572310000001</v>
      </c>
      <c r="K52" s="38">
        <v>21.927957320000001</v>
      </c>
      <c r="L52" s="38">
        <v>21.740711319999999</v>
      </c>
      <c r="M52" s="38">
        <v>21.10704789</v>
      </c>
      <c r="N52" s="23">
        <v>22.800220150000001</v>
      </c>
      <c r="O52" s="23">
        <v>23.51585923</v>
      </c>
      <c r="P52" s="23">
        <v>22.725836050000002</v>
      </c>
      <c r="Q52" s="23">
        <v>23.687859490000001</v>
      </c>
      <c r="R52" s="23">
        <v>23.007101639999998</v>
      </c>
      <c r="S52" s="23">
        <v>22.866827489999999</v>
      </c>
      <c r="T52" s="23">
        <v>21.42107571</v>
      </c>
      <c r="U52" s="23">
        <v>23.05544974</v>
      </c>
      <c r="V52" s="23">
        <v>21.582850359999998</v>
      </c>
      <c r="W52" s="23">
        <v>20.542794520000001</v>
      </c>
      <c r="X52" s="23">
        <v>22.74760964</v>
      </c>
      <c r="Y52" s="23">
        <v>22.721716820000001</v>
      </c>
      <c r="AA52" s="23">
        <f t="shared" si="0"/>
        <v>1.1281238962908691</v>
      </c>
    </row>
    <row r="53" spans="1:27" s="23" customFormat="1" x14ac:dyDescent="0.55000000000000004">
      <c r="A53" s="23" t="s">
        <v>4678</v>
      </c>
      <c r="B53" s="38">
        <v>27.622558739999999</v>
      </c>
      <c r="C53" s="38">
        <v>26.88739455</v>
      </c>
      <c r="D53" s="38">
        <v>27.607739389999999</v>
      </c>
      <c r="E53" s="38">
        <v>27.69464382</v>
      </c>
      <c r="F53" s="38">
        <v>27.213419030000001</v>
      </c>
      <c r="G53" s="38">
        <v>26.778533079999999</v>
      </c>
      <c r="H53" s="38">
        <v>26.994400030000001</v>
      </c>
      <c r="I53" s="38">
        <v>27.861275750000001</v>
      </c>
      <c r="J53" s="38">
        <v>27.27970633</v>
      </c>
      <c r="K53" s="38">
        <v>27.595783959999999</v>
      </c>
      <c r="L53" s="38">
        <v>27.833400359999999</v>
      </c>
      <c r="M53" s="38">
        <v>27.2820125</v>
      </c>
      <c r="N53" s="23">
        <v>33.686608800000002</v>
      </c>
      <c r="O53" s="23">
        <v>33.52424139</v>
      </c>
      <c r="P53" s="23">
        <v>31.38463196</v>
      </c>
      <c r="Q53" s="23">
        <v>34.985982200000002</v>
      </c>
      <c r="R53" s="23">
        <v>27.869342280000001</v>
      </c>
      <c r="S53" s="23">
        <v>30.697027219999999</v>
      </c>
      <c r="T53" s="23">
        <v>29.689144410000001</v>
      </c>
      <c r="U53" s="23">
        <v>32.977362739999997</v>
      </c>
      <c r="V53" s="23">
        <v>31.228583820000001</v>
      </c>
      <c r="W53" s="23">
        <v>31.66997361</v>
      </c>
      <c r="X53" s="23">
        <v>34.297768869999999</v>
      </c>
      <c r="Y53" s="23">
        <v>33.03576923</v>
      </c>
      <c r="AA53" s="23">
        <f t="shared" si="0"/>
        <v>7.0432570376578969</v>
      </c>
    </row>
    <row r="54" spans="1:27" s="23" customFormat="1" x14ac:dyDescent="0.55000000000000004">
      <c r="A54" s="23" t="s">
        <v>4679</v>
      </c>
      <c r="B54" s="38">
        <v>27.64634289</v>
      </c>
      <c r="C54" s="38">
        <v>26.915004719999999</v>
      </c>
      <c r="D54" s="38">
        <v>27.623984549999999</v>
      </c>
      <c r="E54" s="38">
        <v>27.717735149999999</v>
      </c>
      <c r="F54" s="38">
        <v>27.236994299999999</v>
      </c>
      <c r="G54" s="38">
        <v>26.791381980000001</v>
      </c>
      <c r="H54" s="38">
        <v>27.02785785</v>
      </c>
      <c r="I54" s="38">
        <v>27.877946909999999</v>
      </c>
      <c r="J54" s="38">
        <v>27.334879449999999</v>
      </c>
      <c r="K54" s="38">
        <v>27.7011641</v>
      </c>
      <c r="L54" s="38">
        <v>27.872819539999998</v>
      </c>
      <c r="M54" s="38">
        <v>27.322823580000001</v>
      </c>
      <c r="N54" s="23">
        <v>33.750861540000002</v>
      </c>
      <c r="O54" s="23">
        <v>33.611473889999999</v>
      </c>
      <c r="P54" s="23">
        <v>31.463363609999998</v>
      </c>
      <c r="Q54" s="23">
        <v>35.056674219999998</v>
      </c>
      <c r="R54" s="23">
        <v>27.97534465</v>
      </c>
      <c r="S54" s="23">
        <v>30.75545503</v>
      </c>
      <c r="T54" s="23">
        <v>29.741765229999999</v>
      </c>
      <c r="U54" s="23">
        <v>33.047760269999998</v>
      </c>
      <c r="V54" s="23">
        <v>31.31708119</v>
      </c>
      <c r="W54" s="23">
        <v>31.686994309999999</v>
      </c>
      <c r="X54" s="23">
        <v>34.34688646</v>
      </c>
      <c r="Y54" s="23">
        <v>33.088468370000001</v>
      </c>
      <c r="AA54" s="23">
        <f t="shared" si="0"/>
        <v>7.1084111559196552</v>
      </c>
    </row>
  </sheetData>
  <mergeCells count="2">
    <mergeCell ref="B3:M3"/>
    <mergeCell ref="N3:Y3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2A6C4-F658-4A31-B502-16C1119B3896}">
  <dimension ref="A1:O53"/>
  <sheetViews>
    <sheetView workbookViewId="0"/>
  </sheetViews>
  <sheetFormatPr defaultColWidth="9.15625" defaultRowHeight="12.9" x14ac:dyDescent="0.5"/>
  <cols>
    <col min="1" max="1" width="70" style="30" bestFit="1" customWidth="1"/>
    <col min="2" max="2" width="9.26171875" style="30" bestFit="1" customWidth="1"/>
    <col min="3" max="8" width="9.41796875" style="30" bestFit="1" customWidth="1"/>
    <col min="9" max="12" width="9.26171875" style="30" bestFit="1" customWidth="1"/>
    <col min="13" max="15" width="10.15625" style="30" bestFit="1" customWidth="1"/>
    <col min="16" max="16384" width="9.15625" style="30"/>
  </cols>
  <sheetData>
    <row r="1" spans="1:15" ht="14.7" x14ac:dyDescent="0.6">
      <c r="A1" s="39" t="s">
        <v>4778</v>
      </c>
      <c r="B1" s="41" t="s">
        <v>4680</v>
      </c>
      <c r="C1" s="41" t="s">
        <v>4680</v>
      </c>
      <c r="D1" s="67" t="s">
        <v>4760</v>
      </c>
      <c r="E1" s="67"/>
      <c r="F1" s="67"/>
      <c r="G1" s="67"/>
      <c r="H1" s="67"/>
      <c r="I1" s="67"/>
      <c r="J1" s="67" t="s">
        <v>4761</v>
      </c>
      <c r="K1" s="67"/>
      <c r="L1" s="67"/>
      <c r="M1" s="67"/>
      <c r="N1" s="67"/>
      <c r="O1" s="67"/>
    </row>
    <row r="2" spans="1:15" s="40" customFormat="1" ht="12.3" x14ac:dyDescent="0.4">
      <c r="B2" s="41" t="s">
        <v>4034</v>
      </c>
      <c r="C2" s="41" t="s">
        <v>4035</v>
      </c>
      <c r="D2" s="41" t="s">
        <v>4036</v>
      </c>
      <c r="E2" s="41" t="s">
        <v>4037</v>
      </c>
      <c r="F2" s="41" t="s">
        <v>4038</v>
      </c>
      <c r="G2" s="41" t="s">
        <v>4039</v>
      </c>
      <c r="H2" s="41" t="s">
        <v>4040</v>
      </c>
      <c r="I2" s="41" t="s">
        <v>4041</v>
      </c>
      <c r="J2" s="41" t="s">
        <v>4042</v>
      </c>
      <c r="K2" s="41" t="s">
        <v>4043</v>
      </c>
      <c r="L2" s="41" t="s">
        <v>4044</v>
      </c>
      <c r="M2" s="41" t="s">
        <v>4045</v>
      </c>
      <c r="N2" s="41" t="s">
        <v>4046</v>
      </c>
      <c r="O2" s="41" t="s">
        <v>4047</v>
      </c>
    </row>
    <row r="3" spans="1:15" s="40" customFormat="1" ht="12.3" x14ac:dyDescent="0.4">
      <c r="A3" s="40" t="s">
        <v>4710</v>
      </c>
      <c r="B3" s="40">
        <v>26.575859687262</v>
      </c>
      <c r="C3" s="29">
        <v>1.27380607662713E-9</v>
      </c>
      <c r="D3" s="29">
        <v>5.1841606456548604E-6</v>
      </c>
      <c r="E3" s="29">
        <v>1.16428614527209E-8</v>
      </c>
      <c r="F3" s="29">
        <v>1.9753789937127E-8</v>
      </c>
      <c r="G3" s="40">
        <v>0.69706937337720298</v>
      </c>
      <c r="H3" s="40">
        <v>0.78311820492866102</v>
      </c>
      <c r="I3" s="40">
        <v>0.99829405057044396</v>
      </c>
      <c r="J3" s="40">
        <v>-3.4161026695833301</v>
      </c>
      <c r="K3" s="40">
        <v>-4.0580461449999996</v>
      </c>
      <c r="L3" s="40">
        <v>-3.9697807075</v>
      </c>
      <c r="M3" s="40">
        <v>-0.64194347541666397</v>
      </c>
      <c r="N3" s="40">
        <v>-0.55367803791666903</v>
      </c>
      <c r="O3" s="40">
        <v>8.82654374999952E-2</v>
      </c>
    </row>
    <row r="4" spans="1:15" s="40" customFormat="1" ht="12.3" x14ac:dyDescent="0.4">
      <c r="A4" s="40" t="s">
        <v>4711</v>
      </c>
      <c r="B4" s="40">
        <v>15.880159060049801</v>
      </c>
      <c r="C4" s="29">
        <v>5.9451496386196704E-7</v>
      </c>
      <c r="D4" s="40">
        <v>2.0452693458894401E-4</v>
      </c>
      <c r="E4" s="29">
        <v>1.1847717839019699E-6</v>
      </c>
      <c r="F4" s="29">
        <v>2.3288731187065499E-5</v>
      </c>
      <c r="G4" s="40">
        <v>0.77636639690286002</v>
      </c>
      <c r="H4" s="40">
        <v>0.99928784699699902</v>
      </c>
      <c r="I4" s="40">
        <v>0.79119093438071098</v>
      </c>
      <c r="J4" s="40">
        <v>-3.7148377716666601</v>
      </c>
      <c r="K4" s="40">
        <v>-4.4766482533333303</v>
      </c>
      <c r="L4" s="40">
        <v>-3.8148302008333301</v>
      </c>
      <c r="M4" s="40">
        <v>-0.76181048166666798</v>
      </c>
      <c r="N4" s="40">
        <v>-9.9992429166672295E-2</v>
      </c>
      <c r="O4" s="40">
        <v>0.66181805249999603</v>
      </c>
    </row>
    <row r="5" spans="1:15" s="40" customFormat="1" ht="12.3" x14ac:dyDescent="0.4">
      <c r="A5" s="40" t="s">
        <v>4712</v>
      </c>
      <c r="B5" s="40">
        <v>28.0688044882457</v>
      </c>
      <c r="C5" s="29">
        <v>6.1621644071542999E-10</v>
      </c>
      <c r="D5" s="29">
        <v>6.0769136123184395E-7</v>
      </c>
      <c r="E5" s="29">
        <v>5.0696650211179401E-9</v>
      </c>
      <c r="F5" s="29">
        <v>2.8208974822696598E-8</v>
      </c>
      <c r="G5" s="40">
        <v>0.91019604082515804</v>
      </c>
      <c r="H5" s="40">
        <v>0.99805516002730199</v>
      </c>
      <c r="I5" s="40">
        <v>0.94717125180015704</v>
      </c>
      <c r="J5" s="40">
        <v>-3.6648436079166702</v>
      </c>
      <c r="K5" s="40">
        <v>-4.0405776299999996</v>
      </c>
      <c r="L5" s="40">
        <v>-3.7641088258333402</v>
      </c>
      <c r="M5" s="40">
        <v>-0.37573402208333601</v>
      </c>
      <c r="N5" s="40">
        <v>-9.9265217916670395E-2</v>
      </c>
      <c r="O5" s="40">
        <v>0.27646880416666503</v>
      </c>
    </row>
    <row r="6" spans="1:15" s="40" customFormat="1" ht="12.3" x14ac:dyDescent="0.4">
      <c r="A6" s="40" t="s">
        <v>4713</v>
      </c>
      <c r="B6" s="40">
        <v>29.593300616859398</v>
      </c>
      <c r="C6" s="29">
        <v>3.0132791095427901E-10</v>
      </c>
      <c r="D6" s="29">
        <v>1.95123690427401E-7</v>
      </c>
      <c r="E6" s="29">
        <v>2.1243484749078301E-9</v>
      </c>
      <c r="F6" s="29">
        <v>3.0788284921534599E-8</v>
      </c>
      <c r="G6" s="40">
        <v>0.94311554504569195</v>
      </c>
      <c r="H6" s="40">
        <v>0.99699990083581502</v>
      </c>
      <c r="I6" s="40">
        <v>0.82852928613339505</v>
      </c>
      <c r="J6" s="40">
        <v>-3.21156701041666</v>
      </c>
      <c r="K6" s="40">
        <v>-3.4753843749999902</v>
      </c>
      <c r="L6" s="40">
        <v>-3.1161288274999999</v>
      </c>
      <c r="M6" s="40">
        <v>-0.26381736458333199</v>
      </c>
      <c r="N6" s="40">
        <v>9.5438182916666406E-2</v>
      </c>
      <c r="O6" s="40">
        <v>0.359255547499998</v>
      </c>
    </row>
    <row r="7" spans="1:15" s="40" customFormat="1" ht="12.3" x14ac:dyDescent="0.4">
      <c r="A7" s="40" t="s">
        <v>4714</v>
      </c>
      <c r="B7" s="40">
        <v>1.15384042025148</v>
      </c>
      <c r="C7" s="40">
        <v>0.339290732173404</v>
      </c>
      <c r="D7" s="40">
        <v>0.773756003493829</v>
      </c>
      <c r="E7" s="40">
        <v>0.291890466352137</v>
      </c>
      <c r="F7" s="40">
        <v>0.94527667379165803</v>
      </c>
      <c r="G7" s="40">
        <v>0.91660599583923297</v>
      </c>
      <c r="H7" s="40">
        <v>0.966523539796866</v>
      </c>
      <c r="I7" s="40">
        <v>0.60577486266628799</v>
      </c>
      <c r="J7" s="40">
        <v>-0.35770973166666298</v>
      </c>
      <c r="K7" s="40">
        <v>-0.59861503666666105</v>
      </c>
      <c r="L7" s="40">
        <v>-0.18458169833332899</v>
      </c>
      <c r="M7" s="40">
        <v>-0.24090530499999799</v>
      </c>
      <c r="N7" s="40">
        <v>0.17312803333333401</v>
      </c>
      <c r="O7" s="40">
        <v>0.414033338333333</v>
      </c>
    </row>
    <row r="8" spans="1:15" s="40" customFormat="1" ht="12.3" x14ac:dyDescent="0.4">
      <c r="A8" s="40" t="s">
        <v>4715</v>
      </c>
      <c r="B8" s="40">
        <v>5.9087939802824696</v>
      </c>
      <c r="C8" s="40">
        <v>1.9500418043940501E-3</v>
      </c>
      <c r="D8" s="40">
        <v>3.2378196371550601E-2</v>
      </c>
      <c r="E8" s="40">
        <v>2.4492159126610099E-3</v>
      </c>
      <c r="F8" s="40">
        <v>1.2666865698925899E-2</v>
      </c>
      <c r="G8" s="40">
        <v>0.94406671260659203</v>
      </c>
      <c r="H8" s="40">
        <v>0.99999241033875697</v>
      </c>
      <c r="I8" s="40">
        <v>0.93388032821934597</v>
      </c>
      <c r="J8" s="40">
        <v>-1.3719291929166599</v>
      </c>
      <c r="K8" s="40">
        <v>-1.6389146649999999</v>
      </c>
      <c r="L8" s="40">
        <v>-1.38509887333333</v>
      </c>
      <c r="M8" s="40">
        <v>-0.26698547208333401</v>
      </c>
      <c r="N8" s="40">
        <v>-1.3169680416670101E-2</v>
      </c>
      <c r="O8" s="40">
        <v>0.25381579166666401</v>
      </c>
    </row>
    <row r="9" spans="1:15" s="40" customFormat="1" ht="12.3" x14ac:dyDescent="0.4">
      <c r="A9" s="40" t="s">
        <v>4716</v>
      </c>
      <c r="B9" s="40">
        <v>13.776990763950799</v>
      </c>
      <c r="C9" s="29">
        <v>2.56898282253232E-6</v>
      </c>
      <c r="D9" s="40">
        <v>1.19302557402667E-4</v>
      </c>
      <c r="E9" s="29">
        <v>1.1339978466029501E-5</v>
      </c>
      <c r="F9" s="29">
        <v>6.7072965505232701E-5</v>
      </c>
      <c r="G9" s="40">
        <v>0.99869371656818695</v>
      </c>
      <c r="H9" s="40">
        <v>0.98563608325844898</v>
      </c>
      <c r="I9" s="40">
        <v>0.94394995154889505</v>
      </c>
      <c r="J9" s="40">
        <v>-2.7646636733333398</v>
      </c>
      <c r="K9" s="40">
        <v>-2.8525860441666699</v>
      </c>
      <c r="L9" s="40">
        <v>-2.5666378233333398</v>
      </c>
      <c r="M9" s="40">
        <v>-8.7922370833332805E-2</v>
      </c>
      <c r="N9" s="40">
        <v>0.198025850000001</v>
      </c>
      <c r="O9" s="40">
        <v>0.28594822083333299</v>
      </c>
    </row>
    <row r="10" spans="1:15" s="40" customFormat="1" ht="12.3" x14ac:dyDescent="0.4">
      <c r="A10" s="40" t="s">
        <v>4717</v>
      </c>
      <c r="B10" s="40">
        <v>12.1010419081628</v>
      </c>
      <c r="C10" s="29">
        <v>8.9334724301642205E-6</v>
      </c>
      <c r="D10" s="40">
        <v>1.4088858581594601E-3</v>
      </c>
      <c r="E10" s="29">
        <v>1.18243848461486E-5</v>
      </c>
      <c r="F10" s="40">
        <v>2.9012111141302199E-4</v>
      </c>
      <c r="G10" s="40">
        <v>0.77801191508908596</v>
      </c>
      <c r="H10" s="40">
        <v>0.99996880936252497</v>
      </c>
      <c r="I10" s="40">
        <v>0.74270362427715197</v>
      </c>
      <c r="J10" s="40">
        <v>-2.3931738154166702</v>
      </c>
      <c r="K10" s="40">
        <v>-2.9599211175</v>
      </c>
      <c r="L10" s="40">
        <v>-2.4194299941666699</v>
      </c>
      <c r="M10" s="40">
        <v>-0.56674730208333202</v>
      </c>
      <c r="N10" s="40">
        <v>-2.6256178749999699E-2</v>
      </c>
      <c r="O10" s="40">
        <v>0.54049112333333205</v>
      </c>
    </row>
    <row r="11" spans="1:15" s="40" customFormat="1" ht="12.3" x14ac:dyDescent="0.4">
      <c r="A11" s="40" t="s">
        <v>4718</v>
      </c>
      <c r="B11" s="40">
        <v>25.814346807109899</v>
      </c>
      <c r="C11" s="29">
        <v>1.8640599428810399E-9</v>
      </c>
      <c r="D11" s="29">
        <v>9.2696217524057502E-7</v>
      </c>
      <c r="E11" s="29">
        <v>1.46237838505314E-8</v>
      </c>
      <c r="F11" s="29">
        <v>9.6520370251873504E-8</v>
      </c>
      <c r="G11" s="40">
        <v>0.96038037281451505</v>
      </c>
      <c r="H11" s="40">
        <v>0.99997763623319602</v>
      </c>
      <c r="I11" s="40">
        <v>0.933196962930539</v>
      </c>
      <c r="J11" s="40">
        <v>-3.1312000820833301</v>
      </c>
      <c r="K11" s="40">
        <v>-3.37433272916667</v>
      </c>
      <c r="L11" s="40">
        <v>-3.1117378475000002</v>
      </c>
      <c r="M11" s="40">
        <v>-0.24313264708333501</v>
      </c>
      <c r="N11" s="40">
        <v>1.9462234583329501E-2</v>
      </c>
      <c r="O11" s="40">
        <v>0.262594881666665</v>
      </c>
    </row>
    <row r="12" spans="1:15" s="40" customFormat="1" ht="12.3" x14ac:dyDescent="0.4">
      <c r="A12" s="40" t="s">
        <v>4719</v>
      </c>
      <c r="B12" s="40">
        <v>35.918576948914499</v>
      </c>
      <c r="C12" s="29">
        <v>1.97938943333952E-11</v>
      </c>
      <c r="D12" s="29">
        <v>3.2711207742508503E-8</v>
      </c>
      <c r="E12" s="29">
        <v>1.5196044422793901E-10</v>
      </c>
      <c r="F12" s="29">
        <v>2.3646693492196399E-9</v>
      </c>
      <c r="G12" s="40">
        <v>0.86436259448285402</v>
      </c>
      <c r="H12" s="40">
        <v>0.99999006032147397</v>
      </c>
      <c r="I12" s="40">
        <v>0.80361243668043902</v>
      </c>
      <c r="J12" s="40">
        <v>-3.9755889554166601</v>
      </c>
      <c r="K12" s="40">
        <v>-4.3940216991666601</v>
      </c>
      <c r="L12" s="40">
        <v>-3.9593989733333301</v>
      </c>
      <c r="M12" s="40">
        <v>-0.41843274375</v>
      </c>
      <c r="N12" s="40">
        <v>1.61899820833327E-2</v>
      </c>
      <c r="O12" s="40">
        <v>0.434622725833332</v>
      </c>
    </row>
    <row r="13" spans="1:15" s="40" customFormat="1" ht="12.3" x14ac:dyDescent="0.4">
      <c r="A13" s="40" t="s">
        <v>4720</v>
      </c>
      <c r="B13" s="40">
        <v>52.921788095376002</v>
      </c>
      <c r="C13" s="29">
        <v>5.4847375908334603E-14</v>
      </c>
      <c r="D13" s="29">
        <v>1.29362964784718E-10</v>
      </c>
      <c r="E13" s="29">
        <v>1.2392309400865999E-12</v>
      </c>
      <c r="F13" s="29">
        <v>1.3423040456928001E-11</v>
      </c>
      <c r="G13" s="40">
        <v>0.92106713902323201</v>
      </c>
      <c r="H13" s="40">
        <v>0.99310515441621605</v>
      </c>
      <c r="I13" s="40">
        <v>0.74617448691874999</v>
      </c>
      <c r="J13" s="40">
        <v>-5.5252070891666696</v>
      </c>
      <c r="K13" s="40">
        <v>-5.9057782783333304</v>
      </c>
      <c r="L13" s="40">
        <v>-5.3634339291666704</v>
      </c>
      <c r="M13" s="40">
        <v>-0.38057118916666599</v>
      </c>
      <c r="N13" s="40">
        <v>0.161773159999996</v>
      </c>
      <c r="O13" s="40">
        <v>0.54234434916666197</v>
      </c>
    </row>
    <row r="14" spans="1:15" s="40" customFormat="1" ht="12.3" x14ac:dyDescent="0.4">
      <c r="A14" s="40" t="s">
        <v>4721</v>
      </c>
      <c r="B14" s="40">
        <v>31.9618175257365</v>
      </c>
      <c r="C14" s="29">
        <v>1.04055051406436E-10</v>
      </c>
      <c r="D14" s="29">
        <v>1.8780144661611999E-7</v>
      </c>
      <c r="E14" s="29">
        <v>1.25116206284304E-9</v>
      </c>
      <c r="F14" s="29">
        <v>3.7354159765357103E-9</v>
      </c>
      <c r="G14" s="40">
        <v>0.89559179242041498</v>
      </c>
      <c r="H14" s="40">
        <v>0.98020895303562605</v>
      </c>
      <c r="I14" s="40">
        <v>0.98458604443146103</v>
      </c>
      <c r="J14" s="40">
        <v>-7.0779138004166597</v>
      </c>
      <c r="K14" s="40">
        <v>-7.8050903008333297</v>
      </c>
      <c r="L14" s="40">
        <v>-7.4773834641666701</v>
      </c>
      <c r="M14" s="40">
        <v>-0.72717650041666804</v>
      </c>
      <c r="N14" s="40">
        <v>-0.39946966375000398</v>
      </c>
      <c r="O14" s="40">
        <v>0.327706836666664</v>
      </c>
    </row>
    <row r="15" spans="1:15" s="40" customFormat="1" ht="12.3" x14ac:dyDescent="0.4">
      <c r="A15" s="40" t="s">
        <v>4722</v>
      </c>
      <c r="B15" s="40">
        <v>65.002538410754198</v>
      </c>
      <c r="C15" s="29">
        <v>1.9594398663842199E-15</v>
      </c>
      <c r="D15" s="29">
        <v>1.2304823826525499E-11</v>
      </c>
      <c r="E15" s="29">
        <v>5.2513549064769904E-13</v>
      </c>
      <c r="F15" s="29">
        <v>6.9877437169907403E-13</v>
      </c>
      <c r="G15" s="40">
        <v>0.89332971314318299</v>
      </c>
      <c r="H15" s="40">
        <v>0.99588557677020495</v>
      </c>
      <c r="I15" s="40">
        <v>0.94884722209616601</v>
      </c>
      <c r="J15" s="40">
        <v>-5.9359843233333196</v>
      </c>
      <c r="K15" s="40">
        <v>-6.3566256508333199</v>
      </c>
      <c r="L15" s="40">
        <v>-6.0700024508333303</v>
      </c>
      <c r="M15" s="40">
        <v>-0.42064132750000399</v>
      </c>
      <c r="N15" s="40">
        <v>-0.134018127500006</v>
      </c>
      <c r="O15" s="40">
        <v>0.28662319999999802</v>
      </c>
    </row>
    <row r="16" spans="1:15" s="40" customFormat="1" ht="12.3" x14ac:dyDescent="0.4">
      <c r="A16" s="40" t="s">
        <v>4723</v>
      </c>
      <c r="B16" s="40">
        <v>18.209738866559899</v>
      </c>
      <c r="C16" s="29">
        <v>1.31753561756433E-7</v>
      </c>
      <c r="D16" s="29">
        <v>5.5633801188448302E-5</v>
      </c>
      <c r="E16" s="29">
        <v>5.3344760886364597E-7</v>
      </c>
      <c r="F16" s="29">
        <v>3.1122926014148801E-6</v>
      </c>
      <c r="G16" s="40">
        <v>0.87189723351724002</v>
      </c>
      <c r="H16" s="40">
        <v>0.99296339762462704</v>
      </c>
      <c r="I16" s="40">
        <v>0.94680853149574196</v>
      </c>
      <c r="J16" s="40">
        <v>-3.1840334691666601</v>
      </c>
      <c r="K16" s="40">
        <v>-3.6618690758333301</v>
      </c>
      <c r="L16" s="40">
        <v>-3.3541778725000002</v>
      </c>
      <c r="M16" s="40">
        <v>-0.47783560666667002</v>
      </c>
      <c r="N16" s="40">
        <v>-0.17014440333333899</v>
      </c>
      <c r="O16" s="40">
        <v>0.307691203333331</v>
      </c>
    </row>
    <row r="17" spans="1:15" s="40" customFormat="1" ht="12.3" x14ac:dyDescent="0.4">
      <c r="A17" s="40" t="s">
        <v>4724</v>
      </c>
      <c r="B17" s="40">
        <v>14.2496005850087</v>
      </c>
      <c r="C17" s="29">
        <v>1.8319165426657301E-6</v>
      </c>
      <c r="D17" s="29">
        <v>9.8151978802918399E-5</v>
      </c>
      <c r="E17" s="29">
        <v>4.9655993636932303E-6</v>
      </c>
      <c r="F17" s="40">
        <v>1.16598107663846E-4</v>
      </c>
      <c r="G17" s="40">
        <v>0.98840766635066701</v>
      </c>
      <c r="H17" s="40">
        <v>0.941960297484422</v>
      </c>
      <c r="I17" s="40">
        <v>0.75594657950405098</v>
      </c>
      <c r="J17" s="40">
        <v>-2.7573381037499902</v>
      </c>
      <c r="K17" s="40">
        <v>-2.93848441416666</v>
      </c>
      <c r="L17" s="40">
        <v>-2.43853350416666</v>
      </c>
      <c r="M17" s="40">
        <v>-0.18114631041666801</v>
      </c>
      <c r="N17" s="40">
        <v>0.31880459958333102</v>
      </c>
      <c r="O17" s="40">
        <v>0.49995090999999903</v>
      </c>
    </row>
    <row r="18" spans="1:15" s="40" customFormat="1" ht="12.3" x14ac:dyDescent="0.4">
      <c r="A18" s="40" t="s">
        <v>4725</v>
      </c>
      <c r="B18" s="40">
        <v>10.2054547194439</v>
      </c>
      <c r="C18" s="29">
        <v>4.0321862987977502E-5</v>
      </c>
      <c r="D18" s="40">
        <v>2.33135598139733E-3</v>
      </c>
      <c r="E18" s="40">
        <v>1.01408929149005E-4</v>
      </c>
      <c r="F18" s="40">
        <v>3.9571495237855598E-4</v>
      </c>
      <c r="G18" s="40">
        <v>0.95426991539044403</v>
      </c>
      <c r="H18" s="40">
        <v>0.99927556208919199</v>
      </c>
      <c r="I18" s="40">
        <v>0.97142255534275002</v>
      </c>
      <c r="J18" s="40">
        <v>-4.3443295020833297</v>
      </c>
      <c r="K18" s="40">
        <v>-4.9303873866666601</v>
      </c>
      <c r="L18" s="40">
        <v>-4.4866806524999996</v>
      </c>
      <c r="M18" s="40">
        <v>-0.58605788458333097</v>
      </c>
      <c r="N18" s="40">
        <v>-0.14235115041666899</v>
      </c>
      <c r="O18" s="40">
        <v>0.44370673416666201</v>
      </c>
    </row>
    <row r="19" spans="1:15" s="40" customFormat="1" ht="12.3" x14ac:dyDescent="0.4">
      <c r="A19" s="40" t="s">
        <v>4726</v>
      </c>
      <c r="B19" s="40">
        <v>12.553943820450201</v>
      </c>
      <c r="C19" s="29">
        <v>6.3310731789828599E-6</v>
      </c>
      <c r="D19" s="40">
        <v>2.01792616268082E-3</v>
      </c>
      <c r="E19" s="29">
        <v>1.04341467386249E-5</v>
      </c>
      <c r="F19" s="40">
        <v>1.1060221477798801E-4</v>
      </c>
      <c r="G19" s="40">
        <v>0.68702138369285004</v>
      </c>
      <c r="H19" s="40">
        <v>0.97046036637797295</v>
      </c>
      <c r="I19" s="40">
        <v>0.87938752171188095</v>
      </c>
      <c r="J19" s="40">
        <v>-2.5670194116666698</v>
      </c>
      <c r="K19" s="40">
        <v>-3.2978872733333402</v>
      </c>
      <c r="L19" s="40">
        <v>-2.8597895725</v>
      </c>
      <c r="M19" s="40">
        <v>-0.73086786166666995</v>
      </c>
      <c r="N19" s="40">
        <v>-0.29277016083333501</v>
      </c>
      <c r="O19" s="40">
        <v>0.43809770083333499</v>
      </c>
    </row>
    <row r="20" spans="1:15" s="40" customFormat="1" ht="12.3" x14ac:dyDescent="0.4">
      <c r="A20" s="40" t="s">
        <v>4727</v>
      </c>
      <c r="B20" s="40">
        <v>2.47139944583268</v>
      </c>
      <c r="C20" s="40">
        <v>7.5667226454949804E-2</v>
      </c>
      <c r="D20" s="40">
        <v>0.48727188214246198</v>
      </c>
      <c r="E20" s="40">
        <v>5.1966260478384999E-2</v>
      </c>
      <c r="F20" s="40">
        <v>0.28357943063782098</v>
      </c>
      <c r="G20" s="40">
        <v>0.77793706691258302</v>
      </c>
      <c r="H20" s="40">
        <v>0.99763891690707696</v>
      </c>
      <c r="I20" s="40">
        <v>0.82849570811544604</v>
      </c>
      <c r="J20" s="40">
        <v>-1.1899781783333401</v>
      </c>
      <c r="K20" s="40">
        <v>-1.97964780083333</v>
      </c>
      <c r="L20" s="40">
        <v>-1.34540008416667</v>
      </c>
      <c r="M20" s="40">
        <v>-0.78966962249999595</v>
      </c>
      <c r="N20" s="40">
        <v>-0.15542190583333201</v>
      </c>
      <c r="O20" s="40">
        <v>0.63424771666666402</v>
      </c>
    </row>
    <row r="21" spans="1:15" s="40" customFormat="1" ht="12.3" x14ac:dyDescent="0.4">
      <c r="A21" s="40" t="s">
        <v>4728</v>
      </c>
      <c r="B21" s="40">
        <v>40.8415942975709</v>
      </c>
      <c r="C21" s="29">
        <v>2.99073776593445E-12</v>
      </c>
      <c r="D21" s="29">
        <v>2.4426261013843499E-9</v>
      </c>
      <c r="E21" s="29">
        <v>9.8305807938459098E-11</v>
      </c>
      <c r="F21" s="29">
        <v>1.7184964562488899E-10</v>
      </c>
      <c r="G21" s="40">
        <v>0.99980730039416599</v>
      </c>
      <c r="H21" s="40">
        <v>0.99975872793131904</v>
      </c>
      <c r="I21" s="40">
        <v>0.99761141471766301</v>
      </c>
      <c r="J21" s="40">
        <v>-5.6062152349999996</v>
      </c>
      <c r="K21" s="40">
        <v>-5.66140819833333</v>
      </c>
      <c r="L21" s="40">
        <v>-5.5467192708333402</v>
      </c>
      <c r="M21" s="40">
        <v>-5.5192963333336599E-2</v>
      </c>
      <c r="N21" s="40">
        <v>5.9495964166661301E-2</v>
      </c>
      <c r="O21" s="40">
        <v>0.114688927499998</v>
      </c>
    </row>
    <row r="22" spans="1:15" s="40" customFormat="1" ht="12.3" x14ac:dyDescent="0.4">
      <c r="A22" s="40" t="s">
        <v>4729</v>
      </c>
      <c r="B22" s="40">
        <v>41.264932322109502</v>
      </c>
      <c r="C22" s="29">
        <v>2.5626145086213799E-12</v>
      </c>
      <c r="D22" s="29">
        <v>7.7173314405598603E-9</v>
      </c>
      <c r="E22" s="29">
        <v>9.2829521847193103E-11</v>
      </c>
      <c r="F22" s="29">
        <v>6.1158633712921099E-11</v>
      </c>
      <c r="G22" s="40">
        <v>0.96573535243799902</v>
      </c>
      <c r="H22" s="40">
        <v>0.93321702988737498</v>
      </c>
      <c r="I22" s="40">
        <v>0.99896610571309696</v>
      </c>
      <c r="J22" s="40">
        <v>-5.26488931791667</v>
      </c>
      <c r="K22" s="40">
        <v>-5.5787981450000004</v>
      </c>
      <c r="L22" s="40">
        <v>-5.6639368149999996</v>
      </c>
      <c r="M22" s="40">
        <v>-0.313908827083338</v>
      </c>
      <c r="N22" s="40">
        <v>-0.39904749708333798</v>
      </c>
      <c r="O22" s="40">
        <v>-8.5138669999999195E-2</v>
      </c>
    </row>
    <row r="23" spans="1:15" s="40" customFormat="1" ht="12.3" x14ac:dyDescent="0.4">
      <c r="A23" s="40" t="s">
        <v>4730</v>
      </c>
      <c r="B23" s="40">
        <v>38.988450527211803</v>
      </c>
      <c r="C23" s="29">
        <v>5.9665828843108603E-12</v>
      </c>
      <c r="D23" s="29">
        <v>1.84941674197248E-8</v>
      </c>
      <c r="E23" s="29">
        <v>6.1417648744566096E-11</v>
      </c>
      <c r="F23" s="29">
        <v>4.5490577971207803E-10</v>
      </c>
      <c r="G23" s="40">
        <v>0.81980751770860405</v>
      </c>
      <c r="H23" s="40">
        <v>0.99293888175598299</v>
      </c>
      <c r="I23" s="40">
        <v>0.907491787139734</v>
      </c>
      <c r="J23" s="40">
        <v>-4.4470461320833303</v>
      </c>
      <c r="K23" s="40">
        <v>-4.9590977549999904</v>
      </c>
      <c r="L23" s="40">
        <v>-4.6063251566666601</v>
      </c>
      <c r="M23" s="40">
        <v>-0.51205162291666895</v>
      </c>
      <c r="N23" s="40">
        <v>-0.15927902458333801</v>
      </c>
      <c r="O23" s="40">
        <v>0.35277259833333102</v>
      </c>
    </row>
    <row r="24" spans="1:15" s="40" customFormat="1" ht="12.3" x14ac:dyDescent="0.4">
      <c r="A24" s="40" t="s">
        <v>4731</v>
      </c>
      <c r="B24" s="40">
        <v>32.739090562984003</v>
      </c>
      <c r="C24" s="29">
        <v>7.4284712922953904E-11</v>
      </c>
      <c r="D24" s="29">
        <v>1.4572836093407199E-7</v>
      </c>
      <c r="E24" s="29">
        <v>1.21497700789064E-9</v>
      </c>
      <c r="F24" s="29">
        <v>1.99413041634955E-9</v>
      </c>
      <c r="G24" s="40">
        <v>0.92121953567825698</v>
      </c>
      <c r="H24" s="40">
        <v>0.96137807799113295</v>
      </c>
      <c r="I24" s="40">
        <v>0.99849236150155796</v>
      </c>
      <c r="J24" s="40">
        <v>-5.0690118962500001</v>
      </c>
      <c r="K24" s="40">
        <v>-5.5320905933333302</v>
      </c>
      <c r="L24" s="40">
        <v>-5.42659899833333</v>
      </c>
      <c r="M24" s="40">
        <v>-0.46307869708333299</v>
      </c>
      <c r="N24" s="40">
        <v>-0.35758710208333599</v>
      </c>
      <c r="O24" s="40">
        <v>0.105491594999997</v>
      </c>
    </row>
    <row r="25" spans="1:15" s="40" customFormat="1" ht="12.3" x14ac:dyDescent="0.4">
      <c r="A25" s="40" t="s">
        <v>4732</v>
      </c>
      <c r="B25" s="40">
        <v>49.772787995937101</v>
      </c>
      <c r="C25" s="29">
        <v>1.4438757357091699E-13</v>
      </c>
      <c r="D25" s="29">
        <v>7.6252704150903097E-10</v>
      </c>
      <c r="E25" s="29">
        <v>1.8540724511240098E-12</v>
      </c>
      <c r="F25" s="29">
        <v>2.5469404363320801E-11</v>
      </c>
      <c r="G25" s="40">
        <v>0.73401132048766704</v>
      </c>
      <c r="H25" s="40">
        <v>0.99942119461901202</v>
      </c>
      <c r="I25" s="40">
        <v>0.73929667554983702</v>
      </c>
      <c r="J25" s="40">
        <v>-5.8639049049999903</v>
      </c>
      <c r="K25" s="40">
        <v>-6.5659365183333298</v>
      </c>
      <c r="L25" s="40">
        <v>-5.9436037441666603</v>
      </c>
      <c r="M25" s="40">
        <v>-0.70203161333333597</v>
      </c>
      <c r="N25" s="40">
        <v>-7.9698839166670907E-2</v>
      </c>
      <c r="O25" s="40">
        <v>0.62233277416666499</v>
      </c>
    </row>
    <row r="26" spans="1:15" s="40" customFormat="1" ht="12.3" x14ac:dyDescent="0.4">
      <c r="A26" s="40" t="s">
        <v>4733</v>
      </c>
      <c r="B26" s="40">
        <v>33.670222336296099</v>
      </c>
      <c r="C26" s="29">
        <v>4.9973291554766497E-11</v>
      </c>
      <c r="D26" s="29">
        <v>5.0368344939322198E-8</v>
      </c>
      <c r="E26" s="29">
        <v>9.8251162761187102E-10</v>
      </c>
      <c r="F26" s="29">
        <v>1.85040405220604E-9</v>
      </c>
      <c r="G26" s="40">
        <v>0.983673990435875</v>
      </c>
      <c r="H26" s="40">
        <v>0.99800491796187396</v>
      </c>
      <c r="I26" s="40">
        <v>0.99686052569535599</v>
      </c>
      <c r="J26" s="40">
        <v>-8.2530493274999905</v>
      </c>
      <c r="K26" s="40">
        <v>-8.6640622908333302</v>
      </c>
      <c r="L26" s="40">
        <v>-8.4543389891666596</v>
      </c>
      <c r="M26" s="40">
        <v>-0.41101296333333998</v>
      </c>
      <c r="N26" s="40">
        <v>-0.201289661666673</v>
      </c>
      <c r="O26" s="40">
        <v>0.209723301666667</v>
      </c>
    </row>
    <row r="27" spans="1:15" s="40" customFormat="1" ht="12.3" x14ac:dyDescent="0.4">
      <c r="A27" s="40" t="s">
        <v>4734</v>
      </c>
      <c r="B27" s="40">
        <v>22.7283557539849</v>
      </c>
      <c r="C27" s="29">
        <v>9.4306464136486406E-9</v>
      </c>
      <c r="D27" s="29">
        <v>7.3054858860111E-6</v>
      </c>
      <c r="E27" s="29">
        <v>6.0477336805142596E-8</v>
      </c>
      <c r="F27" s="29">
        <v>2.4954291211187799E-7</v>
      </c>
      <c r="G27" s="40">
        <v>0.88361966666392899</v>
      </c>
      <c r="H27" s="40">
        <v>0.98674568199042501</v>
      </c>
      <c r="I27" s="40">
        <v>0.97059848417099903</v>
      </c>
      <c r="J27" s="40">
        <v>-2.7879892824999999</v>
      </c>
      <c r="K27" s="40">
        <v>-3.1461640983333301</v>
      </c>
      <c r="L27" s="40">
        <v>-2.9523339733333298</v>
      </c>
      <c r="M27" s="40">
        <v>-0.35817481583333299</v>
      </c>
      <c r="N27" s="40">
        <v>-0.164344690833335</v>
      </c>
      <c r="O27" s="40">
        <v>0.19383012499999799</v>
      </c>
    </row>
    <row r="28" spans="1:15" s="40" customFormat="1" ht="12.3" x14ac:dyDescent="0.4">
      <c r="A28" s="40" t="s">
        <v>4735</v>
      </c>
      <c r="B28" s="40">
        <v>35.2225462533534</v>
      </c>
      <c r="C28" s="29">
        <v>2.6246519189233201E-11</v>
      </c>
      <c r="D28" s="29">
        <v>9.1736994001223606E-8</v>
      </c>
      <c r="E28" s="29">
        <v>2.27051710766091E-10</v>
      </c>
      <c r="F28" s="29">
        <v>1.4903830392043499E-9</v>
      </c>
      <c r="G28" s="40">
        <v>0.76104066157315498</v>
      </c>
      <c r="H28" s="40">
        <v>0.97341594344027604</v>
      </c>
      <c r="I28" s="40">
        <v>0.92552355273797005</v>
      </c>
      <c r="J28" s="40">
        <v>-3.7654951608333298</v>
      </c>
      <c r="K28" s="40">
        <v>-4.2887318799999896</v>
      </c>
      <c r="L28" s="40">
        <v>-3.9935683608333301</v>
      </c>
      <c r="M28" s="40">
        <v>-0.52323671916666503</v>
      </c>
      <c r="N28" s="40">
        <v>-0.228073200000004</v>
      </c>
      <c r="O28" s="40">
        <v>0.29516351916666</v>
      </c>
    </row>
    <row r="29" spans="1:15" s="40" customFormat="1" ht="12.3" x14ac:dyDescent="0.4">
      <c r="A29" s="40" t="s">
        <v>4736</v>
      </c>
      <c r="B29" s="40">
        <v>22.138053155515099</v>
      </c>
      <c r="C29" s="29">
        <v>1.3059440344932E-8</v>
      </c>
      <c r="D29" s="29">
        <v>1.5062651105624E-5</v>
      </c>
      <c r="E29" s="29">
        <v>1.6876099873108801E-7</v>
      </c>
      <c r="F29" s="29">
        <v>1.1767670904383501E-7</v>
      </c>
      <c r="G29" s="40">
        <v>0.90767059257555005</v>
      </c>
      <c r="H29" s="40">
        <v>0.86705000080554195</v>
      </c>
      <c r="I29" s="40">
        <v>0.99948070580262405</v>
      </c>
      <c r="J29" s="40">
        <v>-4.3199893691666604</v>
      </c>
      <c r="K29" s="40">
        <v>-4.8490479549999996</v>
      </c>
      <c r="L29" s="40">
        <v>-4.9285224774999996</v>
      </c>
      <c r="M29" s="40">
        <v>-0.52905858583333698</v>
      </c>
      <c r="N29" s="40">
        <v>-0.60853310833333996</v>
      </c>
      <c r="O29" s="40">
        <v>-7.9474522500003503E-2</v>
      </c>
    </row>
    <row r="30" spans="1:15" s="40" customFormat="1" ht="12.3" x14ac:dyDescent="0.4">
      <c r="A30" s="40" t="s">
        <v>4737</v>
      </c>
      <c r="B30" s="40">
        <v>1.5315991420758399</v>
      </c>
      <c r="C30" s="40">
        <v>0.22112339311691201</v>
      </c>
      <c r="D30" s="40">
        <v>0.95976085343943096</v>
      </c>
      <c r="E30" s="40">
        <v>0.41018515616088902</v>
      </c>
      <c r="F30" s="40">
        <v>0.233918059101862</v>
      </c>
      <c r="G30" s="40">
        <v>0.80274744884443106</v>
      </c>
      <c r="H30" s="40">
        <v>0.61361625190914404</v>
      </c>
      <c r="I30" s="40">
        <v>0.98363531613942901</v>
      </c>
      <c r="J30" s="40">
        <v>-0.60522045624999898</v>
      </c>
      <c r="K30" s="40">
        <v>-1.7107033675000001</v>
      </c>
      <c r="L30" s="40">
        <v>-2.1057659625</v>
      </c>
      <c r="M30" s="40">
        <v>-1.10548291125</v>
      </c>
      <c r="N30" s="40">
        <v>-1.5005455062499999</v>
      </c>
      <c r="O30" s="40">
        <v>-0.39506259500000201</v>
      </c>
    </row>
    <row r="31" spans="1:15" s="40" customFormat="1" ht="12.3" x14ac:dyDescent="0.4">
      <c r="A31" s="40" t="s">
        <v>4738</v>
      </c>
      <c r="B31" s="40">
        <v>32.198264246849902</v>
      </c>
      <c r="C31" s="29">
        <v>9.3859602117245306E-11</v>
      </c>
      <c r="D31" s="29">
        <v>1.6813818559668899E-8</v>
      </c>
      <c r="E31" s="29">
        <v>4.3377515002163099E-7</v>
      </c>
      <c r="F31" s="29">
        <v>3.5497427219865999E-10</v>
      </c>
      <c r="G31" s="40">
        <v>0.33069240464406002</v>
      </c>
      <c r="H31" s="40">
        <v>0.98911265996661302</v>
      </c>
      <c r="I31" s="40">
        <v>0.123377824509887</v>
      </c>
      <c r="J31" s="40">
        <v>-7.9433118229166499</v>
      </c>
      <c r="K31" s="40">
        <v>-6.1517099566666502</v>
      </c>
      <c r="L31" s="40">
        <v>-8.2717848499999906</v>
      </c>
      <c r="M31" s="40">
        <v>1.79160186625</v>
      </c>
      <c r="N31" s="40">
        <v>-0.32847302708334097</v>
      </c>
      <c r="O31" s="40">
        <v>-2.12007489333334</v>
      </c>
    </row>
    <row r="32" spans="1:15" s="40" customFormat="1" ht="12.3" x14ac:dyDescent="0.4">
      <c r="A32" s="40" t="s">
        <v>4739</v>
      </c>
      <c r="B32" s="40">
        <v>53.794920024031299</v>
      </c>
      <c r="C32" s="29">
        <v>4.22772624422934E-14</v>
      </c>
      <c r="D32" s="29">
        <v>8.5157003670843799E-10</v>
      </c>
      <c r="E32" s="29">
        <v>1.0811351813799801E-12</v>
      </c>
      <c r="F32" s="29">
        <v>3.1998848015746298E-12</v>
      </c>
      <c r="G32" s="40">
        <v>0.54851593740192295</v>
      </c>
      <c r="H32" s="40">
        <v>0.83233283746268605</v>
      </c>
      <c r="I32" s="40">
        <v>0.94769212359858401</v>
      </c>
      <c r="J32" s="40">
        <v>-6.3757164587500004</v>
      </c>
      <c r="K32" s="40">
        <v>-7.368650165</v>
      </c>
      <c r="L32" s="40">
        <v>-7.00610223833334</v>
      </c>
      <c r="M32" s="40">
        <v>-0.99293370625000299</v>
      </c>
      <c r="N32" s="40">
        <v>-0.63038577958333897</v>
      </c>
      <c r="O32" s="40">
        <v>0.36254792666666402</v>
      </c>
    </row>
    <row r="33" spans="1:15" s="40" customFormat="1" ht="12.3" x14ac:dyDescent="0.4">
      <c r="A33" s="40" t="s">
        <v>4740</v>
      </c>
      <c r="B33" s="40">
        <v>28.777248318469599</v>
      </c>
      <c r="C33" s="29">
        <v>4.40529596255059E-10</v>
      </c>
      <c r="D33" s="29">
        <v>1.3746921051494001E-6</v>
      </c>
      <c r="E33" s="29">
        <v>2.1182862131041702E-9</v>
      </c>
      <c r="F33" s="29">
        <v>2.3912894553390599E-8</v>
      </c>
      <c r="G33" s="40">
        <v>0.65024212884875099</v>
      </c>
      <c r="H33" s="40">
        <v>0.96412944390947797</v>
      </c>
      <c r="I33" s="40">
        <v>0.86548668988799304</v>
      </c>
      <c r="J33" s="40">
        <v>-5.2497131795833196</v>
      </c>
      <c r="K33" s="40">
        <v>-6.2359307924999898</v>
      </c>
      <c r="L33" s="40">
        <v>-5.6509420033333297</v>
      </c>
      <c r="M33" s="40">
        <v>-0.98621761291666798</v>
      </c>
      <c r="N33" s="40">
        <v>-0.40122882375000701</v>
      </c>
      <c r="O33" s="40">
        <v>0.58498878916666197</v>
      </c>
    </row>
    <row r="34" spans="1:15" s="40" customFormat="1" ht="12.3" x14ac:dyDescent="0.4">
      <c r="A34" s="40" t="s">
        <v>4741</v>
      </c>
      <c r="B34" s="40">
        <v>10.801209478836199</v>
      </c>
      <c r="C34" s="29">
        <v>2.48111610877495E-5</v>
      </c>
      <c r="D34" s="40">
        <v>1.0262100994532499E-3</v>
      </c>
      <c r="E34" s="40">
        <v>5.89996340000565E-4</v>
      </c>
      <c r="F34" s="29">
        <v>5.1082409974756397E-5</v>
      </c>
      <c r="G34" s="40">
        <v>0.99298164097722896</v>
      </c>
      <c r="H34" s="40">
        <v>0.97235716930325999</v>
      </c>
      <c r="I34" s="40">
        <v>0.85997951614143198</v>
      </c>
      <c r="J34" s="40">
        <v>-4.4164843320833302</v>
      </c>
      <c r="K34" s="40">
        <v>-4.1266604766666699</v>
      </c>
      <c r="L34" s="40">
        <v>-4.8812006908333299</v>
      </c>
      <c r="M34" s="40">
        <v>0.289823855416664</v>
      </c>
      <c r="N34" s="40">
        <v>-0.464716358750001</v>
      </c>
      <c r="O34" s="40">
        <v>-0.75454021416666495</v>
      </c>
    </row>
    <row r="35" spans="1:15" s="40" customFormat="1" ht="12.3" x14ac:dyDescent="0.4">
      <c r="A35" s="40" t="s">
        <v>4742</v>
      </c>
      <c r="B35" s="40">
        <v>40.999962669607299</v>
      </c>
      <c r="C35" s="29">
        <v>2.8223955802646399E-12</v>
      </c>
      <c r="D35" s="29">
        <v>2.3338475596546E-9</v>
      </c>
      <c r="E35" s="29">
        <v>1.2239875779585E-10</v>
      </c>
      <c r="F35" s="29">
        <v>1.2239875779585E-10</v>
      </c>
      <c r="G35" s="40">
        <v>1</v>
      </c>
      <c r="H35" s="40">
        <v>1</v>
      </c>
      <c r="I35" s="40">
        <v>1</v>
      </c>
      <c r="J35" s="40">
        <v>-7.1262756624999897</v>
      </c>
      <c r="K35" s="40">
        <v>-7.1262756624999897</v>
      </c>
      <c r="L35" s="40">
        <v>-7.1262756625000003</v>
      </c>
      <c r="M35" s="29">
        <v>-3.5527136788005001E-15</v>
      </c>
      <c r="N35" s="29">
        <v>-1.06581410364015E-14</v>
      </c>
      <c r="O35" s="29">
        <v>-7.1054273576010003E-15</v>
      </c>
    </row>
    <row r="36" spans="1:15" s="40" customFormat="1" ht="12.3" x14ac:dyDescent="0.4">
      <c r="A36" s="40" t="s">
        <v>4743</v>
      </c>
      <c r="B36" s="40">
        <v>2.9447044144707002</v>
      </c>
      <c r="C36" s="40">
        <v>4.4405381989588898E-2</v>
      </c>
      <c r="D36" s="40">
        <v>8.6133571869677406E-2</v>
      </c>
      <c r="E36" s="40">
        <v>0.21501364458278099</v>
      </c>
      <c r="F36" s="40">
        <v>6.4498497900092502E-2</v>
      </c>
      <c r="G36" s="40">
        <v>0.90677513429152701</v>
      </c>
      <c r="H36" s="40">
        <v>0.99900548345259998</v>
      </c>
      <c r="I36" s="40">
        <v>0.93278969769833298</v>
      </c>
      <c r="J36" s="40">
        <v>-4.1984429379166599</v>
      </c>
      <c r="K36" s="40">
        <v>-3.0398741783333301</v>
      </c>
      <c r="L36" s="40">
        <v>-3.9574578674999898</v>
      </c>
      <c r="M36" s="40">
        <v>1.1585687595833301</v>
      </c>
      <c r="N36" s="40">
        <v>0.24098507041666301</v>
      </c>
      <c r="O36" s="40">
        <v>-0.91758368916666599</v>
      </c>
    </row>
    <row r="37" spans="1:15" s="40" customFormat="1" ht="12.3" x14ac:dyDescent="0.4">
      <c r="A37" s="40" t="s">
        <v>4744</v>
      </c>
      <c r="B37" s="40">
        <v>51.786354695300702</v>
      </c>
      <c r="C37" s="29">
        <v>7.7339050688090206E-14</v>
      </c>
      <c r="D37" s="29">
        <v>6.7662431213477703E-11</v>
      </c>
      <c r="E37" s="29">
        <v>2.04491978905708E-11</v>
      </c>
      <c r="F37" s="29">
        <v>2.1913582060051299E-12</v>
      </c>
      <c r="G37" s="40">
        <v>0.92447066338697803</v>
      </c>
      <c r="H37" s="40">
        <v>0.99877152381739098</v>
      </c>
      <c r="I37" s="40">
        <v>0.82364757515805997</v>
      </c>
      <c r="J37" s="40">
        <v>-8.5945742808333296</v>
      </c>
      <c r="K37" s="40">
        <v>-8.0257732233333297</v>
      </c>
      <c r="L37" s="40">
        <v>-8.7319559708333294</v>
      </c>
      <c r="M37" s="40">
        <v>0.56880105749999799</v>
      </c>
      <c r="N37" s="40">
        <v>-0.13738169000000899</v>
      </c>
      <c r="O37" s="40">
        <v>-0.70618274750000698</v>
      </c>
    </row>
    <row r="38" spans="1:15" s="40" customFormat="1" ht="12.3" x14ac:dyDescent="0.4">
      <c r="A38" s="40" t="s">
        <v>4745</v>
      </c>
      <c r="B38" s="40">
        <v>1.0924188165247199</v>
      </c>
      <c r="C38" s="40">
        <v>0.363447606113456</v>
      </c>
      <c r="D38" s="40">
        <v>0.95951577214591299</v>
      </c>
      <c r="E38" s="40">
        <v>0.54665662449357899</v>
      </c>
      <c r="F38" s="40">
        <v>0.98764877408131602</v>
      </c>
      <c r="G38" s="40">
        <v>0.34219759435263303</v>
      </c>
      <c r="H38" s="40">
        <v>0.85888802045844503</v>
      </c>
      <c r="I38" s="40">
        <v>0.74619249231712104</v>
      </c>
      <c r="J38" s="40">
        <v>0.31606956916666801</v>
      </c>
      <c r="K38" s="40">
        <v>-0.76087403333333004</v>
      </c>
      <c r="L38" s="40">
        <v>-0.18687010166666301</v>
      </c>
      <c r="M38" s="40">
        <v>-1.0769436025000001</v>
      </c>
      <c r="N38" s="40">
        <v>-0.50293967083333202</v>
      </c>
      <c r="O38" s="40">
        <v>0.57400393166666697</v>
      </c>
    </row>
    <row r="39" spans="1:15" s="40" customFormat="1" ht="12.3" x14ac:dyDescent="0.4">
      <c r="A39" s="40" t="s">
        <v>4746</v>
      </c>
      <c r="B39" s="40">
        <v>2.0460928550150701</v>
      </c>
      <c r="C39" s="40">
        <v>0.122800278696378</v>
      </c>
      <c r="D39" s="40">
        <v>0.54801756723426398</v>
      </c>
      <c r="E39" s="40">
        <v>0.61659273669285597</v>
      </c>
      <c r="F39" s="40">
        <v>0.96252061192334504</v>
      </c>
      <c r="G39" s="40">
        <v>8.8344645296177401E-2</v>
      </c>
      <c r="H39" s="40">
        <v>0.30518195539732901</v>
      </c>
      <c r="I39" s="40">
        <v>0.88044947568595</v>
      </c>
      <c r="J39" s="40">
        <v>0.32924308083332898</v>
      </c>
      <c r="K39" s="40">
        <v>-0.27007799916667002</v>
      </c>
      <c r="L39" s="40">
        <v>-0.106630766666669</v>
      </c>
      <c r="M39" s="40">
        <v>-0.59932107999999895</v>
      </c>
      <c r="N39" s="40">
        <v>-0.43587384749999802</v>
      </c>
      <c r="O39" s="40">
        <v>0.16344723250000101</v>
      </c>
    </row>
    <row r="40" spans="1:15" s="40" customFormat="1" ht="12.3" x14ac:dyDescent="0.4">
      <c r="A40" s="40" t="s">
        <v>4747</v>
      </c>
      <c r="B40" s="40">
        <v>1.57177804443887</v>
      </c>
      <c r="C40" s="40">
        <v>0.21121268456296699</v>
      </c>
      <c r="D40" s="40">
        <v>0.65062383815187197</v>
      </c>
      <c r="E40" s="40">
        <v>0.71914233212454004</v>
      </c>
      <c r="F40" s="40">
        <v>0.96248680235782702</v>
      </c>
      <c r="G40" s="40">
        <v>0.16748641628991201</v>
      </c>
      <c r="H40" s="40">
        <v>0.39070477111822399</v>
      </c>
      <c r="I40" s="40">
        <v>0.94014611407849302</v>
      </c>
      <c r="J40" s="40">
        <v>0.35586460541666998</v>
      </c>
      <c r="K40" s="40">
        <v>-0.28733152249999699</v>
      </c>
      <c r="L40" s="40">
        <v>-0.13163658416666399</v>
      </c>
      <c r="M40" s="40">
        <v>-0.64319612791666703</v>
      </c>
      <c r="N40" s="40">
        <v>-0.48750118958333399</v>
      </c>
      <c r="O40" s="40">
        <v>0.15569493833333301</v>
      </c>
    </row>
    <row r="41" spans="1:15" s="40" customFormat="1" ht="12.3" x14ac:dyDescent="0.4">
      <c r="A41" s="40" t="s">
        <v>4748</v>
      </c>
      <c r="B41" s="40">
        <v>1.8485171243401299</v>
      </c>
      <c r="C41" s="40">
        <v>0.15392452005572901</v>
      </c>
      <c r="D41" s="40">
        <v>0.72327352346622897</v>
      </c>
      <c r="E41" s="40">
        <v>0.49926415042080502</v>
      </c>
      <c r="F41" s="40">
        <v>0.98094141965952997</v>
      </c>
      <c r="G41" s="40">
        <v>0.112774962367005</v>
      </c>
      <c r="H41" s="40">
        <v>0.51452833756970895</v>
      </c>
      <c r="I41" s="40">
        <v>0.73209523530217402</v>
      </c>
      <c r="J41" s="40">
        <v>0.45607703749999801</v>
      </c>
      <c r="K41" s="40">
        <v>-0.55043150500000204</v>
      </c>
      <c r="L41" s="40">
        <v>-0.148395313333335</v>
      </c>
      <c r="M41" s="40">
        <v>-1.0065085425</v>
      </c>
      <c r="N41" s="40">
        <v>-0.60447235083333295</v>
      </c>
      <c r="O41" s="40">
        <v>0.40203619166666699</v>
      </c>
    </row>
    <row r="42" spans="1:15" s="40" customFormat="1" ht="12.3" x14ac:dyDescent="0.4">
      <c r="A42" s="40" t="s">
        <v>4749</v>
      </c>
      <c r="B42" s="40">
        <v>11.5430235314182</v>
      </c>
      <c r="C42" s="29">
        <v>1.37652338257015E-5</v>
      </c>
      <c r="D42" s="40">
        <v>0.99472259619006298</v>
      </c>
      <c r="E42" s="40">
        <v>1.2929416462148499E-4</v>
      </c>
      <c r="F42" s="40">
        <v>1.15420525185206E-3</v>
      </c>
      <c r="G42" s="40">
        <v>1.28456879394778E-3</v>
      </c>
      <c r="H42" s="40">
        <v>7.9706271171877709E-3</v>
      </c>
      <c r="I42" s="40">
        <v>0.89031251727846605</v>
      </c>
      <c r="J42" s="40">
        <v>-7.4070837916668394E-2</v>
      </c>
      <c r="K42" s="40">
        <v>-1.29465949083334</v>
      </c>
      <c r="L42" s="40">
        <v>-1.1014640550000001</v>
      </c>
      <c r="M42" s="40">
        <v>-1.2205886529166701</v>
      </c>
      <c r="N42" s="40">
        <v>-1.02739321708334</v>
      </c>
      <c r="O42" s="40">
        <v>0.19319543583333099</v>
      </c>
    </row>
    <row r="43" spans="1:15" s="40" customFormat="1" ht="12.3" x14ac:dyDescent="0.4">
      <c r="A43" s="40" t="s">
        <v>4750</v>
      </c>
      <c r="B43" s="40">
        <v>39.675128756295997</v>
      </c>
      <c r="C43" s="29">
        <v>4.6065149057933601E-12</v>
      </c>
      <c r="D43" s="40">
        <v>0.89819565271011004</v>
      </c>
      <c r="E43" s="29">
        <v>4.2077877848711897E-9</v>
      </c>
      <c r="F43" s="29">
        <v>5.3462456683917005E-10</v>
      </c>
      <c r="G43" s="29">
        <v>5.6744567800137702E-7</v>
      </c>
      <c r="H43" s="29">
        <v>8.2876344897897498E-8</v>
      </c>
      <c r="I43" s="40">
        <v>0.90764892236966899</v>
      </c>
      <c r="J43" s="40">
        <v>-0.97661674916666597</v>
      </c>
      <c r="K43" s="40">
        <v>-10.0912827383333</v>
      </c>
      <c r="L43" s="40">
        <v>-10.9331700991667</v>
      </c>
      <c r="M43" s="40">
        <v>-9.1146659891666602</v>
      </c>
      <c r="N43" s="40">
        <v>-9.9565533500000001</v>
      </c>
      <c r="O43" s="40">
        <v>-0.84188736083333604</v>
      </c>
    </row>
    <row r="44" spans="1:15" s="40" customFormat="1" ht="12.3" x14ac:dyDescent="0.4">
      <c r="A44" s="40" t="s">
        <v>4751</v>
      </c>
      <c r="B44" s="40">
        <v>52.385534269966797</v>
      </c>
      <c r="C44" s="29">
        <v>6.4464830633493398E-14</v>
      </c>
      <c r="D44" s="40">
        <v>0.50460376411464503</v>
      </c>
      <c r="E44" s="29">
        <v>1.5711831835574199E-10</v>
      </c>
      <c r="F44" s="29">
        <v>3.2209790390425001E-12</v>
      </c>
      <c r="G44" s="29">
        <v>2.49754780745626E-7</v>
      </c>
      <c r="H44" s="29">
        <v>4.8077042347216498E-9</v>
      </c>
      <c r="I44" s="40">
        <v>0.51104790013490897</v>
      </c>
      <c r="J44" s="40">
        <v>-1.32668777833334</v>
      </c>
      <c r="K44" s="40">
        <v>-7.7037311258333299</v>
      </c>
      <c r="L44" s="40">
        <v>-8.8814090758333393</v>
      </c>
      <c r="M44" s="40">
        <v>-6.3770433474999901</v>
      </c>
      <c r="N44" s="40">
        <v>-7.5547212975000004</v>
      </c>
      <c r="O44" s="40">
        <v>-1.1776779500000001</v>
      </c>
    </row>
    <row r="45" spans="1:15" s="40" customFormat="1" ht="12.3" x14ac:dyDescent="0.4">
      <c r="A45" s="40" t="s">
        <v>4752</v>
      </c>
      <c r="B45" s="40">
        <v>37.127726524342798</v>
      </c>
      <c r="C45" s="29">
        <v>1.2236761719670199E-11</v>
      </c>
      <c r="D45" s="40">
        <v>0.12547420236915599</v>
      </c>
      <c r="E45" s="29">
        <v>4.49013337622262E-9</v>
      </c>
      <c r="F45" s="29">
        <v>1.2241774260957101E-10</v>
      </c>
      <c r="G45" s="29">
        <v>9.0081054782697998E-5</v>
      </c>
      <c r="H45" s="29">
        <v>3.07242940045249E-6</v>
      </c>
      <c r="I45" s="40">
        <v>0.64185730767273497</v>
      </c>
      <c r="J45" s="40">
        <v>-1.5512573491666699</v>
      </c>
      <c r="K45" s="40">
        <v>-4.9256294866666703</v>
      </c>
      <c r="L45" s="40">
        <v>-5.6517924949999996</v>
      </c>
      <c r="M45" s="40">
        <v>-3.3743721375</v>
      </c>
      <c r="N45" s="40">
        <v>-4.1005351458333301</v>
      </c>
      <c r="O45" s="40">
        <v>-0.72616300833333702</v>
      </c>
    </row>
    <row r="46" spans="1:15" s="40" customFormat="1" ht="12.3" x14ac:dyDescent="0.4">
      <c r="A46" s="40" t="s">
        <v>4753</v>
      </c>
      <c r="B46" s="40">
        <v>23.955487572114698</v>
      </c>
      <c r="C46" s="29">
        <v>4.8723993895832199E-9</v>
      </c>
      <c r="D46" s="40">
        <v>3.4011175892067098E-2</v>
      </c>
      <c r="E46" s="29">
        <v>8.1259539086442303E-7</v>
      </c>
      <c r="F46" s="29">
        <v>8.3520721450014402E-9</v>
      </c>
      <c r="G46" s="40">
        <v>3.2285816246313499E-2</v>
      </c>
      <c r="H46" s="40">
        <v>9.4177588003419E-4</v>
      </c>
      <c r="I46" s="40">
        <v>0.485055214517426</v>
      </c>
      <c r="J46" s="40">
        <v>-2.9096641166666699</v>
      </c>
      <c r="K46" s="40">
        <v>-5.8412091858333302</v>
      </c>
      <c r="L46" s="40">
        <v>-7.1558502224999998</v>
      </c>
      <c r="M46" s="40">
        <v>-2.9315450691666598</v>
      </c>
      <c r="N46" s="40">
        <v>-4.2461861058333303</v>
      </c>
      <c r="O46" s="40">
        <v>-1.3146410366666701</v>
      </c>
    </row>
    <row r="47" spans="1:15" s="40" customFormat="1" ht="12.3" x14ac:dyDescent="0.4">
      <c r="A47" s="40" t="s">
        <v>4754</v>
      </c>
      <c r="B47" s="40">
        <v>6.9774440906184196</v>
      </c>
      <c r="C47" s="40">
        <v>6.9469862732390202E-4</v>
      </c>
      <c r="D47" s="40">
        <v>0.87552649277839301</v>
      </c>
      <c r="E47" s="40">
        <v>3.6615970476381299E-3</v>
      </c>
      <c r="F47" s="40">
        <v>3.6635565508677001E-3</v>
      </c>
      <c r="G47" s="40">
        <v>6.8409216236633902E-2</v>
      </c>
      <c r="H47" s="40">
        <v>6.8434934543943907E-2</v>
      </c>
      <c r="I47" s="40">
        <v>0.99999999999757605</v>
      </c>
      <c r="J47" s="40">
        <v>-1.18278381166667</v>
      </c>
      <c r="K47" s="40">
        <v>-5.1855388766666604</v>
      </c>
      <c r="L47" s="40">
        <v>-5.1852737116666701</v>
      </c>
      <c r="M47" s="40">
        <v>-4.0027550649999899</v>
      </c>
      <c r="N47" s="40">
        <v>-4.0024898999999898</v>
      </c>
      <c r="O47" s="40">
        <v>2.6516499999829101E-4</v>
      </c>
    </row>
    <row r="48" spans="1:15" s="40" customFormat="1" ht="12.3" x14ac:dyDescent="0.4">
      <c r="A48" s="40" t="s">
        <v>4755</v>
      </c>
      <c r="B48" s="40">
        <v>70.590256248866993</v>
      </c>
      <c r="C48" s="29">
        <v>4.9710075313315504E-16</v>
      </c>
      <c r="D48" s="40">
        <v>0.33563989249407999</v>
      </c>
      <c r="E48" s="29">
        <v>6.8456351698387203E-13</v>
      </c>
      <c r="F48" s="29">
        <v>6.50368647825417E-13</v>
      </c>
      <c r="G48" s="29">
        <v>8.9636631450673597E-10</v>
      </c>
      <c r="H48" s="29">
        <v>7.5145867306503099E-10</v>
      </c>
      <c r="I48" s="40">
        <v>0.99990193751970802</v>
      </c>
      <c r="J48" s="40">
        <v>-0.93918258541666999</v>
      </c>
      <c r="K48" s="40">
        <v>-5.6469944366666702</v>
      </c>
      <c r="L48" s="40">
        <v>-5.6788181733333403</v>
      </c>
      <c r="M48" s="40">
        <v>-4.7078118512499998</v>
      </c>
      <c r="N48" s="40">
        <v>-4.7396355879166698</v>
      </c>
      <c r="O48" s="40">
        <v>-3.1823736666670002E-2</v>
      </c>
    </row>
    <row r="49" spans="1:15" s="40" customFormat="1" ht="12.3" x14ac:dyDescent="0.4">
      <c r="A49" s="40" t="s">
        <v>4756</v>
      </c>
      <c r="B49" s="40">
        <v>64.9158275786247</v>
      </c>
      <c r="C49" s="29">
        <v>2.00311185511688E-15</v>
      </c>
      <c r="D49" s="40">
        <v>0.33457802198341402</v>
      </c>
      <c r="E49" s="29">
        <v>3.33644223360352E-12</v>
      </c>
      <c r="F49" s="29">
        <v>6.4548366651706601E-13</v>
      </c>
      <c r="G49" s="29">
        <v>1.28802479792967E-8</v>
      </c>
      <c r="H49" s="29">
        <v>7.3656547527889395E-10</v>
      </c>
      <c r="I49" s="40">
        <v>0.732260201086671</v>
      </c>
      <c r="J49" s="40">
        <v>-1.2900302020833401</v>
      </c>
      <c r="K49" s="40">
        <v>-7.0992972933333398</v>
      </c>
      <c r="L49" s="40">
        <v>-7.7972202425000097</v>
      </c>
      <c r="M49" s="40">
        <v>-5.8092670912499997</v>
      </c>
      <c r="N49" s="40">
        <v>-6.5071900404166696</v>
      </c>
      <c r="O49" s="40">
        <v>-0.69792294916667097</v>
      </c>
    </row>
    <row r="50" spans="1:15" s="40" customFormat="1" ht="12.3" x14ac:dyDescent="0.4">
      <c r="A50" s="40" t="s">
        <v>4757</v>
      </c>
      <c r="B50" s="40">
        <v>2.7949588069175402</v>
      </c>
      <c r="C50" s="40">
        <v>5.2519057442612302E-2</v>
      </c>
      <c r="D50" s="40">
        <v>0.87794275504050401</v>
      </c>
      <c r="E50" s="40">
        <v>0.16679834537879701</v>
      </c>
      <c r="F50" s="40">
        <v>0.70551717618873</v>
      </c>
      <c r="G50" s="40">
        <v>5.5576202272084603E-2</v>
      </c>
      <c r="H50" s="40">
        <v>0.332654498721699</v>
      </c>
      <c r="I50" s="40">
        <v>0.72999097251227196</v>
      </c>
      <c r="J50" s="40">
        <v>0.222738824583331</v>
      </c>
      <c r="K50" s="40">
        <v>-0.56422570833333596</v>
      </c>
      <c r="L50" s="40">
        <v>-0.28766267000000301</v>
      </c>
      <c r="M50" s="40">
        <v>-0.78696453291666701</v>
      </c>
      <c r="N50" s="40">
        <v>-0.51040149458333395</v>
      </c>
      <c r="O50" s="40">
        <v>0.27656303833333201</v>
      </c>
    </row>
    <row r="51" spans="1:15" s="40" customFormat="1" ht="12.3" x14ac:dyDescent="0.4">
      <c r="A51" s="40" t="s">
        <v>4758</v>
      </c>
      <c r="B51" s="40">
        <v>39.864686976854301</v>
      </c>
      <c r="C51" s="29">
        <v>4.2915173444398599E-12</v>
      </c>
      <c r="D51" s="29">
        <v>7.1835876136461302E-9</v>
      </c>
      <c r="E51" s="29">
        <v>5.5197402204498803E-11</v>
      </c>
      <c r="F51" s="29">
        <v>4.06221056792333E-10</v>
      </c>
      <c r="G51" s="40">
        <v>0.93060188526687704</v>
      </c>
      <c r="H51" s="40">
        <v>0.999999983277439</v>
      </c>
      <c r="I51" s="40">
        <v>0.90781677251982096</v>
      </c>
      <c r="J51" s="40">
        <v>-4.3650601416666603</v>
      </c>
      <c r="K51" s="40">
        <v>-4.6996307491666602</v>
      </c>
      <c r="L51" s="40">
        <v>-4.3670448133333304</v>
      </c>
      <c r="M51" s="40">
        <v>-0.334570607500005</v>
      </c>
      <c r="N51" s="40">
        <v>-1.98467166667271E-3</v>
      </c>
      <c r="O51" s="40">
        <v>0.33258593583333301</v>
      </c>
    </row>
    <row r="52" spans="1:15" s="40" customFormat="1" ht="12.3" x14ac:dyDescent="0.4">
      <c r="A52" s="40" t="s">
        <v>4759</v>
      </c>
      <c r="B52" s="40">
        <v>40.5476466140966</v>
      </c>
      <c r="C52" s="29">
        <v>3.3317488803298999E-12</v>
      </c>
      <c r="D52" s="29">
        <v>5.9509079886055402E-9</v>
      </c>
      <c r="E52" s="29">
        <v>4.4704129287254097E-11</v>
      </c>
      <c r="F52" s="29">
        <v>3.0849922616482698E-10</v>
      </c>
      <c r="G52" s="40">
        <v>0.92919241084077298</v>
      </c>
      <c r="H52" s="40">
        <v>0.99999439292569203</v>
      </c>
      <c r="I52" s="40">
        <v>0.91454002429500503</v>
      </c>
      <c r="J52" s="40">
        <v>-4.3943582845833298</v>
      </c>
      <c r="K52" s="40">
        <v>-4.7310994791666596</v>
      </c>
      <c r="L52" s="40">
        <v>-4.4081344741666699</v>
      </c>
      <c r="M52" s="40">
        <v>-0.33674119458333301</v>
      </c>
      <c r="N52" s="40">
        <v>-1.37761895833393E-2</v>
      </c>
      <c r="O52" s="40">
        <v>0.32296500499999298</v>
      </c>
    </row>
    <row r="53" spans="1:15" s="40" customFormat="1" ht="12.3" x14ac:dyDescent="0.4"/>
  </sheetData>
  <mergeCells count="2">
    <mergeCell ref="D1:I1"/>
    <mergeCell ref="J1:O1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7E011-7554-4CFF-A04A-31CFB55E4200}">
  <dimension ref="A1:AS394"/>
  <sheetViews>
    <sheetView workbookViewId="0">
      <selection activeCell="F34" sqref="F34"/>
    </sheetView>
  </sheetViews>
  <sheetFormatPr defaultColWidth="9.15625" defaultRowHeight="12.3" x14ac:dyDescent="0.4"/>
  <cols>
    <col min="1" max="1" width="12.68359375" style="23" bestFit="1" customWidth="1"/>
    <col min="2" max="4" width="13.68359375" style="23" bestFit="1" customWidth="1"/>
    <col min="5" max="5" width="12.41796875" style="23" bestFit="1" customWidth="1"/>
    <col min="6" max="9" width="13.68359375" style="23" bestFit="1" customWidth="1"/>
    <col min="10" max="10" width="12.41796875" style="23" bestFit="1" customWidth="1"/>
    <col min="11" max="12" width="13.68359375" style="23" bestFit="1" customWidth="1"/>
    <col min="13" max="13" width="12.41796875" style="23" bestFit="1" customWidth="1"/>
    <col min="14" max="14" width="13.68359375" style="23" bestFit="1" customWidth="1"/>
    <col min="15" max="21" width="12.41796875" style="23" bestFit="1" customWidth="1"/>
    <col min="22" max="23" width="13.68359375" style="23" bestFit="1" customWidth="1"/>
    <col min="24" max="24" width="12.41796875" style="23" bestFit="1" customWidth="1"/>
    <col min="25" max="25" width="13.68359375" style="23" bestFit="1" customWidth="1"/>
    <col min="26" max="31" width="12.41796875" style="23" bestFit="1" customWidth="1"/>
    <col min="32" max="32" width="13.68359375" style="23" bestFit="1" customWidth="1"/>
    <col min="33" max="33" width="12.41796875" style="23" bestFit="1" customWidth="1"/>
    <col min="34" max="35" width="13.68359375" style="23" bestFit="1" customWidth="1"/>
    <col min="36" max="36" width="12.41796875" style="23" bestFit="1" customWidth="1"/>
    <col min="37" max="38" width="13.68359375" style="23" bestFit="1" customWidth="1"/>
    <col min="39" max="39" width="12.41796875" style="23" bestFit="1" customWidth="1"/>
    <col min="40" max="43" width="13.68359375" style="23" bestFit="1" customWidth="1"/>
    <col min="44" max="44" width="11.26171875" style="23" bestFit="1" customWidth="1"/>
    <col min="45" max="45" width="13.68359375" style="23" bestFit="1" customWidth="1"/>
    <col min="46" max="16384" width="9.15625" style="23"/>
  </cols>
  <sheetData>
    <row r="1" spans="1:45" x14ac:dyDescent="0.4">
      <c r="A1" s="22" t="s">
        <v>4779</v>
      </c>
    </row>
    <row r="3" spans="1:45" x14ac:dyDescent="0.4">
      <c r="B3" s="3" t="s">
        <v>9</v>
      </c>
      <c r="C3" s="3" t="s">
        <v>9</v>
      </c>
      <c r="D3" s="3" t="s">
        <v>9</v>
      </c>
      <c r="E3" s="3" t="s">
        <v>9</v>
      </c>
      <c r="F3" s="3" t="s">
        <v>9</v>
      </c>
      <c r="G3" s="3" t="s">
        <v>9</v>
      </c>
      <c r="H3" s="3" t="s">
        <v>9</v>
      </c>
      <c r="I3" s="3" t="s">
        <v>9</v>
      </c>
      <c r="J3" s="3" t="s">
        <v>9</v>
      </c>
      <c r="K3" s="3" t="s">
        <v>9</v>
      </c>
      <c r="L3" s="3" t="s">
        <v>9</v>
      </c>
      <c r="M3" s="3" t="s">
        <v>9</v>
      </c>
      <c r="N3" s="25" t="s">
        <v>23</v>
      </c>
      <c r="O3" s="25" t="s">
        <v>23</v>
      </c>
      <c r="P3" s="25" t="s">
        <v>23</v>
      </c>
      <c r="Q3" s="25" t="s">
        <v>23</v>
      </c>
      <c r="R3" s="25" t="s">
        <v>23</v>
      </c>
      <c r="S3" s="25" t="s">
        <v>23</v>
      </c>
      <c r="T3" s="25" t="s">
        <v>23</v>
      </c>
      <c r="U3" s="25" t="s">
        <v>23</v>
      </c>
      <c r="V3" s="33" t="s">
        <v>32</v>
      </c>
      <c r="W3" s="33" t="s">
        <v>32</v>
      </c>
      <c r="X3" s="33" t="s">
        <v>32</v>
      </c>
      <c r="Y3" s="33" t="s">
        <v>32</v>
      </c>
      <c r="Z3" s="33" t="s">
        <v>32</v>
      </c>
      <c r="AA3" s="33" t="s">
        <v>32</v>
      </c>
      <c r="AB3" s="33" t="s">
        <v>32</v>
      </c>
      <c r="AC3" s="33" t="s">
        <v>32</v>
      </c>
      <c r="AD3" s="33" t="s">
        <v>32</v>
      </c>
      <c r="AE3" s="33" t="s">
        <v>32</v>
      </c>
      <c r="AF3" s="33" t="s">
        <v>32</v>
      </c>
      <c r="AG3" s="33" t="s">
        <v>32</v>
      </c>
      <c r="AH3" s="26" t="s">
        <v>53</v>
      </c>
      <c r="AI3" s="26" t="s">
        <v>53</v>
      </c>
      <c r="AJ3" s="26" t="s">
        <v>53</v>
      </c>
      <c r="AK3" s="26" t="s">
        <v>53</v>
      </c>
      <c r="AL3" s="26" t="s">
        <v>53</v>
      </c>
      <c r="AM3" s="26" t="s">
        <v>53</v>
      </c>
      <c r="AN3" s="26" t="s">
        <v>53</v>
      </c>
      <c r="AO3" s="26" t="s">
        <v>53</v>
      </c>
      <c r="AP3" s="26" t="s">
        <v>53</v>
      </c>
      <c r="AQ3" s="26" t="s">
        <v>53</v>
      </c>
      <c r="AR3" s="26" t="s">
        <v>53</v>
      </c>
      <c r="AS3" s="26" t="s">
        <v>53</v>
      </c>
    </row>
    <row r="4" spans="1:45" x14ac:dyDescent="0.4">
      <c r="A4" s="23" t="s">
        <v>61</v>
      </c>
      <c r="B4" s="3" t="s">
        <v>100</v>
      </c>
      <c r="C4" s="3" t="s">
        <v>102</v>
      </c>
      <c r="D4" s="3" t="s">
        <v>104</v>
      </c>
      <c r="E4" s="3" t="s">
        <v>106</v>
      </c>
      <c r="F4" s="3" t="s">
        <v>108</v>
      </c>
      <c r="G4" s="3" t="s">
        <v>110</v>
      </c>
      <c r="H4" s="3" t="s">
        <v>112</v>
      </c>
      <c r="I4" s="3" t="s">
        <v>114</v>
      </c>
      <c r="J4" s="3" t="s">
        <v>116</v>
      </c>
      <c r="K4" s="3" t="s">
        <v>118</v>
      </c>
      <c r="L4" s="3" t="s">
        <v>120</v>
      </c>
      <c r="M4" s="3" t="s">
        <v>122</v>
      </c>
      <c r="N4" s="25" t="s">
        <v>148</v>
      </c>
      <c r="O4" s="25" t="s">
        <v>150</v>
      </c>
      <c r="P4" s="25" t="s">
        <v>152</v>
      </c>
      <c r="Q4" s="25" t="s">
        <v>154</v>
      </c>
      <c r="R4" s="25" t="s">
        <v>156</v>
      </c>
      <c r="S4" s="25" t="s">
        <v>158</v>
      </c>
      <c r="T4" s="25" t="s">
        <v>160</v>
      </c>
      <c r="U4" s="25" t="s">
        <v>162</v>
      </c>
      <c r="V4" s="33" t="s">
        <v>76</v>
      </c>
      <c r="W4" s="33" t="s">
        <v>78</v>
      </c>
      <c r="X4" s="33" t="s">
        <v>80</v>
      </c>
      <c r="Y4" s="33" t="s">
        <v>82</v>
      </c>
      <c r="Z4" s="33" t="s">
        <v>84</v>
      </c>
      <c r="AA4" s="33" t="s">
        <v>86</v>
      </c>
      <c r="AB4" s="33" t="s">
        <v>88</v>
      </c>
      <c r="AC4" s="33" t="s">
        <v>90</v>
      </c>
      <c r="AD4" s="33" t="s">
        <v>92</v>
      </c>
      <c r="AE4" s="33" t="s">
        <v>94</v>
      </c>
      <c r="AF4" s="33" t="s">
        <v>96</v>
      </c>
      <c r="AG4" s="33" t="s">
        <v>98</v>
      </c>
      <c r="AH4" s="26" t="s">
        <v>128</v>
      </c>
      <c r="AI4" s="26" t="s">
        <v>132</v>
      </c>
      <c r="AJ4" s="26" t="s">
        <v>134</v>
      </c>
      <c r="AK4" s="26" t="s">
        <v>136</v>
      </c>
      <c r="AL4" s="26" t="s">
        <v>138</v>
      </c>
      <c r="AM4" s="26" t="s">
        <v>140</v>
      </c>
      <c r="AN4" s="26" t="s">
        <v>144</v>
      </c>
      <c r="AO4" s="26" t="s">
        <v>146</v>
      </c>
      <c r="AP4" s="26" t="s">
        <v>124</v>
      </c>
      <c r="AQ4" s="26" t="s">
        <v>126</v>
      </c>
      <c r="AR4" s="26" t="s">
        <v>130</v>
      </c>
      <c r="AS4" s="26" t="s">
        <v>142</v>
      </c>
    </row>
    <row r="5" spans="1:45" x14ac:dyDescent="0.4">
      <c r="A5" s="23" t="s">
        <v>1188</v>
      </c>
      <c r="B5" s="23">
        <v>8873376.3109999895</v>
      </c>
      <c r="C5" s="23">
        <v>50557655.061999999</v>
      </c>
      <c r="D5" s="23">
        <v>70420645.458000004</v>
      </c>
      <c r="E5" s="23">
        <v>69806584.607999995</v>
      </c>
      <c r="F5" s="23">
        <v>89077056.111000001</v>
      </c>
      <c r="G5" s="23">
        <v>82082600.936000004</v>
      </c>
      <c r="H5" s="23">
        <v>48424207.781999998</v>
      </c>
      <c r="I5" s="23">
        <v>47791042.097999997</v>
      </c>
      <c r="J5" s="23">
        <v>25072274.927999999</v>
      </c>
      <c r="K5" s="23">
        <v>53746851.211999997</v>
      </c>
      <c r="L5" s="23">
        <v>17867095.340999998</v>
      </c>
      <c r="M5" s="23">
        <v>30302047.318999998</v>
      </c>
      <c r="N5" s="23">
        <v>47782530.873999998</v>
      </c>
      <c r="O5" s="23">
        <v>49360432.592999898</v>
      </c>
      <c r="P5" s="23">
        <v>13224247.998500001</v>
      </c>
      <c r="Q5" s="23">
        <v>23321848.792999901</v>
      </c>
      <c r="R5" s="23">
        <v>26560488.002</v>
      </c>
      <c r="S5" s="23">
        <v>23129594.769900002</v>
      </c>
      <c r="T5" s="23">
        <v>17348221.024799999</v>
      </c>
      <c r="U5" s="23">
        <v>27569259.836999901</v>
      </c>
      <c r="V5" s="23">
        <v>45882955.136</v>
      </c>
      <c r="W5" s="23">
        <v>44216981.239</v>
      </c>
      <c r="X5" s="23">
        <v>41701770.912</v>
      </c>
      <c r="Y5" s="23">
        <v>21380051.173999999</v>
      </c>
      <c r="Z5" s="23">
        <v>30180949.537999999</v>
      </c>
      <c r="AA5" s="23">
        <v>49593365.82</v>
      </c>
      <c r="AB5" s="23">
        <v>17329516.607999999</v>
      </c>
      <c r="AC5" s="23">
        <v>35184787.634000003</v>
      </c>
      <c r="AD5" s="23">
        <v>44869153.328000002</v>
      </c>
      <c r="AE5" s="23">
        <v>19419715.392999999</v>
      </c>
      <c r="AF5" s="23">
        <v>23064705.954999998</v>
      </c>
      <c r="AG5" s="23">
        <v>23716618.829</v>
      </c>
      <c r="AH5" s="23">
        <v>40912699.071000002</v>
      </c>
      <c r="AI5" s="23">
        <v>60718262.565999903</v>
      </c>
      <c r="AJ5" s="23">
        <v>71261960.217999995</v>
      </c>
      <c r="AK5" s="23">
        <v>10148735.5491</v>
      </c>
      <c r="AL5" s="23">
        <v>52315437.090999998</v>
      </c>
      <c r="AM5" s="23">
        <v>55144423.527999997</v>
      </c>
      <c r="AN5" s="23">
        <v>18232786.308109999</v>
      </c>
      <c r="AO5" s="23">
        <v>24034759.088</v>
      </c>
      <c r="AP5" s="23">
        <v>16220057.244899999</v>
      </c>
      <c r="AQ5" s="23">
        <v>12020359.3256</v>
      </c>
      <c r="AR5" s="23">
        <v>16704129.749</v>
      </c>
      <c r="AS5" s="23">
        <v>63615698.262999997</v>
      </c>
    </row>
    <row r="6" spans="1:45" x14ac:dyDescent="0.4">
      <c r="A6" s="23" t="s">
        <v>2546</v>
      </c>
      <c r="B6" s="23">
        <v>4738470.1805999996</v>
      </c>
      <c r="C6" s="23">
        <v>3143406.6616000002</v>
      </c>
      <c r="D6" s="23">
        <v>7512829.5016999999</v>
      </c>
      <c r="E6" s="23">
        <v>10135931.6745</v>
      </c>
      <c r="F6" s="23">
        <v>10448111.4081</v>
      </c>
      <c r="G6" s="23">
        <v>8144635.1968999999</v>
      </c>
      <c r="H6" s="23">
        <v>3641283.8827</v>
      </c>
      <c r="I6" s="23">
        <v>3680404.8108999999</v>
      </c>
      <c r="J6" s="23">
        <v>2883654.2769999998</v>
      </c>
      <c r="K6" s="23">
        <v>12581224.0504</v>
      </c>
      <c r="L6" s="23">
        <v>4686363.6361999996</v>
      </c>
      <c r="M6" s="23">
        <v>4642544.7378000002</v>
      </c>
      <c r="N6" s="23">
        <v>6992282.4249</v>
      </c>
      <c r="O6" s="23">
        <v>2880138.4035</v>
      </c>
      <c r="P6" s="23">
        <v>2191234.1309799999</v>
      </c>
      <c r="Q6" s="23">
        <v>7615606.2811000003</v>
      </c>
      <c r="R6" s="23">
        <v>2586502.2741</v>
      </c>
      <c r="S6" s="23">
        <v>1383184.9275</v>
      </c>
      <c r="T6" s="23">
        <v>3132946.9907999998</v>
      </c>
      <c r="U6" s="23">
        <v>5331406.8245000001</v>
      </c>
      <c r="V6" s="23">
        <v>2937307.6360999998</v>
      </c>
      <c r="W6" s="23">
        <v>5434152.1481999997</v>
      </c>
      <c r="X6" s="23">
        <v>4705194.2860000003</v>
      </c>
      <c r="Y6" s="23">
        <v>1711162.5723299901</v>
      </c>
      <c r="Z6" s="23">
        <v>7282555.1815999998</v>
      </c>
      <c r="AA6" s="23">
        <v>9635819.7114000004</v>
      </c>
      <c r="AB6" s="23">
        <v>1671888.53149999</v>
      </c>
      <c r="AC6" s="23">
        <v>2579438.8021999998</v>
      </c>
      <c r="AD6" s="23">
        <v>3176208.2792000002</v>
      </c>
      <c r="AE6" s="23">
        <v>794701.30189999996</v>
      </c>
      <c r="AF6" s="23">
        <v>5009690.8487200001</v>
      </c>
      <c r="AG6" s="23">
        <v>5473102.5762999998</v>
      </c>
      <c r="AH6" s="23">
        <v>5445832.5273000002</v>
      </c>
      <c r="AI6" s="23">
        <v>8083665.8114999998</v>
      </c>
      <c r="AJ6" s="23">
        <v>9084478.5638999995</v>
      </c>
      <c r="AK6" s="23">
        <v>2241776.2525999998</v>
      </c>
      <c r="AL6" s="23">
        <v>5745246.5242999997</v>
      </c>
      <c r="AM6" s="23">
        <v>5376091.43569999</v>
      </c>
      <c r="AN6" s="23">
        <v>4517128.9195999997</v>
      </c>
      <c r="AO6" s="23">
        <v>5853611.2490999997</v>
      </c>
      <c r="AP6" s="23">
        <v>3483012.5468000001</v>
      </c>
      <c r="AQ6" s="23">
        <v>2719809.9996000002</v>
      </c>
      <c r="AR6" s="23">
        <v>4837427.5585000003</v>
      </c>
      <c r="AS6" s="23">
        <v>4991893.1964999996</v>
      </c>
    </row>
    <row r="7" spans="1:45" x14ac:dyDescent="0.4">
      <c r="A7" s="23" t="s">
        <v>3339</v>
      </c>
      <c r="B7" s="23">
        <v>1121565.2568999999</v>
      </c>
      <c r="C7" s="23">
        <v>3210064.9257</v>
      </c>
      <c r="D7" s="23">
        <v>5478401.0530000003</v>
      </c>
      <c r="E7" s="23">
        <v>3487264.2938000001</v>
      </c>
      <c r="F7" s="23">
        <v>3936300.7226</v>
      </c>
      <c r="G7" s="23">
        <v>4229149.8733999999</v>
      </c>
      <c r="H7" s="23">
        <v>1986960.4169000001</v>
      </c>
      <c r="I7" s="23">
        <v>1997207.9572999999</v>
      </c>
      <c r="J7" s="23">
        <v>3212874.3366700001</v>
      </c>
      <c r="K7" s="23">
        <v>2400485.8713059998</v>
      </c>
      <c r="L7" s="23">
        <v>4892394.6780999899</v>
      </c>
      <c r="M7" s="23">
        <v>4750835.6079000002</v>
      </c>
      <c r="N7" s="23">
        <v>6346069.301</v>
      </c>
      <c r="O7" s="23">
        <v>868410.40899999999</v>
      </c>
      <c r="P7" s="23">
        <v>12891852.874</v>
      </c>
      <c r="Q7" s="23">
        <v>10374760.919</v>
      </c>
      <c r="R7" s="23">
        <v>8088082.0911999997</v>
      </c>
      <c r="S7" s="23">
        <v>8389245.341</v>
      </c>
      <c r="T7" s="23">
        <v>3402825.0556999999</v>
      </c>
      <c r="U7" s="23">
        <v>3393296.5885000001</v>
      </c>
      <c r="V7" s="23">
        <v>3145642.4207999902</v>
      </c>
      <c r="W7" s="23">
        <v>5360781.3290999997</v>
      </c>
      <c r="X7" s="23">
        <v>2962227.1867</v>
      </c>
      <c r="Y7" s="23">
        <v>6772007.8459999999</v>
      </c>
      <c r="Z7" s="23">
        <v>8589120.5759999994</v>
      </c>
      <c r="AA7" s="23">
        <v>7476380.24599999</v>
      </c>
      <c r="AB7" s="23">
        <v>4639378.3492000001</v>
      </c>
      <c r="AC7" s="23">
        <v>2851059.0669999998</v>
      </c>
      <c r="AD7" s="23">
        <v>1211142.63518</v>
      </c>
      <c r="AE7" s="23">
        <v>3118138.004342</v>
      </c>
      <c r="AF7" s="23">
        <v>5388658.9721999997</v>
      </c>
      <c r="AG7" s="23">
        <v>6608505.7011000002</v>
      </c>
      <c r="AH7" s="23">
        <v>4622075.2741999999</v>
      </c>
      <c r="AI7" s="23">
        <v>6056271.4919999996</v>
      </c>
      <c r="AJ7" s="23">
        <v>3118455.0020999899</v>
      </c>
      <c r="AK7" s="23">
        <v>1145289.017308</v>
      </c>
      <c r="AL7" s="23">
        <v>1392932.4967</v>
      </c>
      <c r="AM7" s="23">
        <v>5760347.9033000004</v>
      </c>
      <c r="AN7" s="23">
        <v>1455068.7782999999</v>
      </c>
      <c r="AO7" s="23">
        <v>5600299.2938999999</v>
      </c>
      <c r="AP7" s="23">
        <v>818232.94059999997</v>
      </c>
      <c r="AQ7" s="23">
        <v>3183923.2043999899</v>
      </c>
      <c r="AR7" s="23">
        <v>5898219.2949999999</v>
      </c>
      <c r="AS7" s="23">
        <v>4013230.5770999999</v>
      </c>
    </row>
    <row r="8" spans="1:45" x14ac:dyDescent="0.4">
      <c r="A8" s="23" t="s">
        <v>3450</v>
      </c>
      <c r="B8" s="23">
        <v>564244.13789999997</v>
      </c>
      <c r="C8" s="23">
        <v>1233811.4882999901</v>
      </c>
      <c r="D8" s="23">
        <v>1352739.7259</v>
      </c>
      <c r="E8" s="23">
        <v>834805.99410000001</v>
      </c>
      <c r="F8" s="23">
        <v>1422120.4702999999</v>
      </c>
      <c r="G8" s="23">
        <v>1559643.9406999999</v>
      </c>
      <c r="H8" s="23">
        <v>884665.98608499998</v>
      </c>
      <c r="I8" s="23">
        <v>463875.78073</v>
      </c>
      <c r="J8" s="23">
        <v>476201.76997999998</v>
      </c>
      <c r="K8" s="23">
        <v>564067.18573999999</v>
      </c>
      <c r="L8" s="23">
        <v>280010.34732</v>
      </c>
      <c r="M8" s="23">
        <v>296633.30299999902</v>
      </c>
      <c r="N8" s="23">
        <v>1486053.7719999901</v>
      </c>
      <c r="O8" s="23">
        <v>28385087</v>
      </c>
      <c r="P8" s="23">
        <v>1155260.193</v>
      </c>
      <c r="Q8" s="23">
        <v>955513.99080000003</v>
      </c>
      <c r="R8" s="23">
        <v>661039.08180000004</v>
      </c>
      <c r="S8" s="23">
        <v>916143.563499999</v>
      </c>
      <c r="T8" s="23">
        <v>659840.84210000001</v>
      </c>
      <c r="U8" s="23">
        <v>242671.91602</v>
      </c>
      <c r="V8" s="23">
        <v>6301091.7529999996</v>
      </c>
      <c r="W8" s="23">
        <v>1356013.2298999999</v>
      </c>
      <c r="X8" s="23">
        <v>1700394.5225</v>
      </c>
      <c r="Y8" s="23">
        <v>3520620.9479999999</v>
      </c>
      <c r="Z8" s="23">
        <v>711228.25249999994</v>
      </c>
      <c r="AA8" s="23">
        <v>876367.07049999898</v>
      </c>
      <c r="AB8" s="23">
        <v>480601.28609999898</v>
      </c>
      <c r="AC8" s="23">
        <v>794330.16680000001</v>
      </c>
      <c r="AD8" s="23">
        <v>645547.39676999999</v>
      </c>
      <c r="AE8" s="23">
        <v>132380.185219999</v>
      </c>
      <c r="AF8" s="23">
        <v>553344.32530000003</v>
      </c>
      <c r="AG8" s="23">
        <v>273115.23856999999</v>
      </c>
      <c r="AH8" s="23">
        <v>1500876.8536999901</v>
      </c>
      <c r="AI8" s="23">
        <v>549890.75699999998</v>
      </c>
      <c r="AJ8" s="23">
        <v>939536.50059999898</v>
      </c>
      <c r="AK8" s="23">
        <v>363876.44506</v>
      </c>
      <c r="AL8" s="23">
        <v>373421.86144999898</v>
      </c>
      <c r="AM8" s="23">
        <v>1215906.8075999999</v>
      </c>
      <c r="AN8" s="23">
        <v>592349.64818999998</v>
      </c>
      <c r="AO8" s="23">
        <v>263341.55570000003</v>
      </c>
      <c r="AP8" s="23">
        <v>568244.70559999999</v>
      </c>
      <c r="AQ8" s="23">
        <v>617102.31319999998</v>
      </c>
      <c r="AR8" s="23">
        <v>949534.49280000001</v>
      </c>
      <c r="AS8" s="23">
        <v>443074.88712999999</v>
      </c>
    </row>
    <row r="9" spans="1:45" x14ac:dyDescent="0.4">
      <c r="A9" s="23" t="s">
        <v>1599</v>
      </c>
      <c r="B9" s="23">
        <v>158629.26942</v>
      </c>
      <c r="C9" s="23">
        <v>1657936.1449</v>
      </c>
      <c r="D9" s="23">
        <v>3239253.1540000001</v>
      </c>
      <c r="E9" s="23">
        <v>1409504.05849999</v>
      </c>
      <c r="F9" s="23">
        <v>2186800.7234999998</v>
      </c>
      <c r="G9" s="23">
        <v>1498145.1827</v>
      </c>
      <c r="H9" s="23">
        <v>1016190.3141</v>
      </c>
      <c r="I9" s="23">
        <v>1475946.1022000001</v>
      </c>
      <c r="J9" s="23">
        <v>1668610.0296</v>
      </c>
      <c r="K9" s="23">
        <v>1237201.5571999999</v>
      </c>
      <c r="L9" s="23">
        <v>1910447.8939</v>
      </c>
      <c r="M9" s="23">
        <v>2265165.3023000001</v>
      </c>
      <c r="N9" s="23">
        <v>2257416.8516000002</v>
      </c>
      <c r="O9" s="23">
        <v>435002.48609999998</v>
      </c>
      <c r="P9" s="23">
        <v>3538127.7829999998</v>
      </c>
      <c r="Q9" s="23">
        <v>1452178.6935999901</v>
      </c>
      <c r="R9" s="23">
        <v>1861214.8466</v>
      </c>
      <c r="S9" s="23">
        <v>2127310.80879999</v>
      </c>
      <c r="T9" s="23">
        <v>789686.81819999998</v>
      </c>
      <c r="U9" s="23">
        <v>645961.9423</v>
      </c>
      <c r="V9" s="23">
        <v>1569385.8881000001</v>
      </c>
      <c r="W9" s="23">
        <v>2785108.4145999998</v>
      </c>
      <c r="X9" s="23">
        <v>1822053.0014</v>
      </c>
      <c r="Y9" s="23">
        <v>1606004.7760999999</v>
      </c>
      <c r="Z9" s="23">
        <v>1076608.6732999999</v>
      </c>
      <c r="AA9" s="23">
        <v>1603062.7298999999</v>
      </c>
      <c r="AB9" s="23">
        <v>1334210.0748000001</v>
      </c>
      <c r="AC9" s="23">
        <v>1038372.0928</v>
      </c>
      <c r="AD9" s="23">
        <v>745472.853</v>
      </c>
      <c r="AE9" s="23">
        <v>355259.76630000002</v>
      </c>
      <c r="AF9" s="23">
        <v>1750103.0501000001</v>
      </c>
      <c r="AG9" s="23">
        <v>2662809.9070000001</v>
      </c>
      <c r="AH9" s="23">
        <v>2286502.2570000002</v>
      </c>
      <c r="AI9" s="23">
        <v>2370744.7510000002</v>
      </c>
      <c r="AJ9" s="23">
        <v>1330449.0151</v>
      </c>
      <c r="AK9" s="23">
        <v>178158.7187</v>
      </c>
      <c r="AL9" s="23">
        <v>729977.86769999994</v>
      </c>
      <c r="AM9" s="23">
        <v>1990592.8163999999</v>
      </c>
      <c r="AN9" s="23">
        <v>1354173.0648000001</v>
      </c>
      <c r="AO9" s="23">
        <v>1982358.1647999999</v>
      </c>
      <c r="AP9" s="23">
        <v>262614.90175999998</v>
      </c>
      <c r="AQ9" s="23">
        <v>753266.5551</v>
      </c>
      <c r="AR9" s="23">
        <v>1686442.3262</v>
      </c>
      <c r="AS9" s="23">
        <v>794522.80859999999</v>
      </c>
    </row>
    <row r="10" spans="1:45" x14ac:dyDescent="0.4">
      <c r="A10" s="23" t="s">
        <v>1290</v>
      </c>
      <c r="B10" s="23">
        <v>9483338.6119999997</v>
      </c>
      <c r="C10" s="23">
        <v>29286422.25</v>
      </c>
      <c r="D10" s="23">
        <v>55096189.140000001</v>
      </c>
      <c r="E10" s="23">
        <v>35038374.810000002</v>
      </c>
      <c r="F10" s="23">
        <v>42291460.129999898</v>
      </c>
      <c r="G10" s="23">
        <v>34211645.030000001</v>
      </c>
      <c r="H10" s="23">
        <v>18482108.421</v>
      </c>
      <c r="I10" s="23">
        <v>38063697.659999996</v>
      </c>
      <c r="J10" s="23">
        <v>35897733.329999998</v>
      </c>
      <c r="K10" s="23">
        <v>22850536.335000001</v>
      </c>
      <c r="L10" s="23">
        <v>21629778.269000001</v>
      </c>
      <c r="M10" s="23">
        <v>25089014.259999901</v>
      </c>
      <c r="N10" s="23">
        <v>37691342.670000002</v>
      </c>
      <c r="O10" s="23">
        <v>19952718.373</v>
      </c>
      <c r="P10" s="23">
        <v>16102955.857999999</v>
      </c>
      <c r="Q10" s="23">
        <v>28876050.059</v>
      </c>
      <c r="R10" s="23">
        <v>32625380.48</v>
      </c>
      <c r="S10" s="23">
        <v>33365762.537</v>
      </c>
      <c r="T10" s="23">
        <v>17853269.159000002</v>
      </c>
      <c r="U10" s="23">
        <v>19410036.749000002</v>
      </c>
      <c r="V10" s="23">
        <v>27156395.177000001</v>
      </c>
      <c r="W10" s="23">
        <v>31623993.370000001</v>
      </c>
      <c r="X10" s="23">
        <v>37096313.109999999</v>
      </c>
      <c r="Y10" s="23">
        <v>14347504.262</v>
      </c>
      <c r="Z10" s="23">
        <v>21494794.431000002</v>
      </c>
      <c r="AA10" s="23">
        <v>41169813.719999999</v>
      </c>
      <c r="AB10" s="23">
        <v>29117674.164000001</v>
      </c>
      <c r="AC10" s="23">
        <v>27166831.524999999</v>
      </c>
      <c r="AD10" s="23">
        <v>21457813.758000001</v>
      </c>
      <c r="AE10" s="23">
        <v>17550919.578000002</v>
      </c>
      <c r="AF10" s="23">
        <v>19944644.129999999</v>
      </c>
      <c r="AG10" s="23">
        <v>24079268.338</v>
      </c>
      <c r="AH10" s="23">
        <v>37961997.100000001</v>
      </c>
      <c r="AI10" s="23">
        <v>37103409.32</v>
      </c>
      <c r="AJ10" s="23">
        <v>29929955.579999998</v>
      </c>
      <c r="AK10" s="23">
        <v>9628618.7379999999</v>
      </c>
      <c r="AL10" s="23">
        <v>25218026.548</v>
      </c>
      <c r="AM10" s="23">
        <v>40226672.960000001</v>
      </c>
      <c r="AN10" s="23">
        <v>9879045.1073244996</v>
      </c>
      <c r="AO10" s="23">
        <v>28972053.939999901</v>
      </c>
      <c r="AP10" s="23">
        <v>9241021.9550000001</v>
      </c>
      <c r="AQ10" s="23">
        <v>18201164.636999998</v>
      </c>
      <c r="AR10" s="23">
        <v>24076973.274999999</v>
      </c>
      <c r="AS10" s="23">
        <v>35204585.079999998</v>
      </c>
    </row>
    <row r="11" spans="1:45" x14ac:dyDescent="0.4">
      <c r="A11" s="23" t="s">
        <v>2659</v>
      </c>
      <c r="B11" s="23">
        <v>229800.95</v>
      </c>
      <c r="C11" s="23">
        <v>337374.7328</v>
      </c>
      <c r="D11" s="23">
        <v>599657.14720000001</v>
      </c>
      <c r="E11" s="23">
        <v>632779.41310000001</v>
      </c>
      <c r="F11" s="23">
        <v>664821.55759999994</v>
      </c>
      <c r="G11" s="23">
        <v>606426.53390000004</v>
      </c>
      <c r="H11" s="23">
        <v>515064.08069999999</v>
      </c>
      <c r="I11" s="23">
        <v>626089.52110000001</v>
      </c>
      <c r="J11" s="23">
        <v>346053.09740000003</v>
      </c>
      <c r="K11" s="23">
        <v>289129.18109999999</v>
      </c>
      <c r="L11" s="23">
        <v>202300.07389999999</v>
      </c>
      <c r="M11" s="23">
        <v>287597.8162</v>
      </c>
      <c r="N11" s="23">
        <v>590271.30859999999</v>
      </c>
      <c r="O11" s="23">
        <v>370945.63219999999</v>
      </c>
      <c r="P11" s="23">
        <v>60742.328690000002</v>
      </c>
      <c r="Q11" s="23">
        <v>420351.49709999998</v>
      </c>
      <c r="R11" s="23">
        <v>343106.90649999998</v>
      </c>
      <c r="S11" s="23">
        <v>359271.65549999999</v>
      </c>
      <c r="T11" s="23">
        <v>262763.44500000001</v>
      </c>
      <c r="U11" s="23">
        <v>310328.08399999997</v>
      </c>
      <c r="V11" s="23">
        <v>440248.25780000002</v>
      </c>
      <c r="W11" s="23">
        <v>371557.51549999998</v>
      </c>
      <c r="X11" s="23">
        <v>375745.12459999998</v>
      </c>
      <c r="Y11" s="23">
        <v>213414.36369999999</v>
      </c>
      <c r="Z11" s="23">
        <v>303996.36459999997</v>
      </c>
      <c r="AA11" s="23">
        <v>619888.42000000004</v>
      </c>
      <c r="AB11" s="23">
        <v>343444.80170000001</v>
      </c>
      <c r="AC11" s="23">
        <v>544080.13959999999</v>
      </c>
      <c r="AD11" s="23">
        <v>303037.38329999999</v>
      </c>
      <c r="AE11" s="23">
        <v>308500.46980000002</v>
      </c>
      <c r="AF11" s="23">
        <v>227208.02410000001</v>
      </c>
      <c r="AG11" s="23">
        <v>233701.984</v>
      </c>
      <c r="AH11" s="23">
        <v>452053.51390000002</v>
      </c>
      <c r="AI11" s="23">
        <v>640831.196</v>
      </c>
      <c r="AJ11" s="23">
        <v>744011.20129999996</v>
      </c>
      <c r="AK11" s="23">
        <v>319977.11949999997</v>
      </c>
      <c r="AL11" s="23">
        <v>364992.00770000002</v>
      </c>
      <c r="AM11" s="23">
        <v>498165.03399999999</v>
      </c>
      <c r="AN11" s="23">
        <v>297555.98210000002</v>
      </c>
      <c r="AO11" s="23">
        <v>297671.43569999997</v>
      </c>
      <c r="AP11" s="23">
        <v>366122.35269999999</v>
      </c>
      <c r="AQ11" s="23">
        <v>203962.9541</v>
      </c>
      <c r="AR11" s="23">
        <v>256780.70680000001</v>
      </c>
      <c r="AS11" s="23">
        <v>535182.93629999994</v>
      </c>
    </row>
    <row r="12" spans="1:45" x14ac:dyDescent="0.4">
      <c r="A12" s="23" t="s">
        <v>3795</v>
      </c>
      <c r="B12" s="23">
        <v>30892.709040000002</v>
      </c>
      <c r="C12" s="23">
        <v>352263.97810000001</v>
      </c>
      <c r="D12" s="23">
        <v>552137.6054</v>
      </c>
      <c r="E12" s="23">
        <v>430827.7585</v>
      </c>
      <c r="F12" s="23">
        <v>277678.44189999998</v>
      </c>
      <c r="G12" s="23">
        <v>924684.88309999998</v>
      </c>
      <c r="H12" s="23">
        <v>568668.48129999998</v>
      </c>
      <c r="I12" s="23">
        <v>148346.05600000001</v>
      </c>
      <c r="J12" s="23">
        <v>278560.47200000001</v>
      </c>
      <c r="K12" s="23">
        <v>220592.5606</v>
      </c>
      <c r="L12" s="23">
        <v>204328.15960000001</v>
      </c>
      <c r="M12" s="23">
        <v>268070.97360000003</v>
      </c>
      <c r="N12" s="23">
        <v>200221.4596</v>
      </c>
      <c r="O12" s="23">
        <v>750171.55599999998</v>
      </c>
      <c r="P12" s="23">
        <v>488495.16590000002</v>
      </c>
      <c r="Q12" s="23">
        <v>179311.7329</v>
      </c>
      <c r="R12" s="23">
        <v>185168.52770000001</v>
      </c>
      <c r="S12" s="23">
        <v>358521.20819999999</v>
      </c>
      <c r="T12" s="23">
        <v>61509.433969999998</v>
      </c>
      <c r="U12" s="23">
        <v>223779.5276</v>
      </c>
      <c r="V12" s="23">
        <v>797655.34250000003</v>
      </c>
      <c r="W12" s="23">
        <v>306480.70549999998</v>
      </c>
      <c r="X12" s="23">
        <v>555504.68999999994</v>
      </c>
      <c r="Y12" s="23">
        <v>302650.11930000002</v>
      </c>
      <c r="Z12" s="23">
        <v>60790.270940000002</v>
      </c>
      <c r="AA12" s="23">
        <v>76830.082550000006</v>
      </c>
      <c r="AB12" s="23">
        <v>286334.40509999997</v>
      </c>
      <c r="AC12" s="23">
        <v>598955.12589999998</v>
      </c>
      <c r="AD12" s="23">
        <v>175391.63339999999</v>
      </c>
      <c r="AE12" s="23">
        <v>4591.2202969999998</v>
      </c>
      <c r="AF12" s="23">
        <v>155344.8749</v>
      </c>
      <c r="AG12" s="23">
        <v>359728.43689999997</v>
      </c>
      <c r="AH12" s="23">
        <v>181838.33009999999</v>
      </c>
      <c r="AI12" s="23">
        <v>86622.019570000004</v>
      </c>
      <c r="AJ12" s="23">
        <v>152403.4376</v>
      </c>
      <c r="AK12" s="23">
        <v>50103.564550000003</v>
      </c>
      <c r="AL12" s="23">
        <v>124080.90489999999</v>
      </c>
      <c r="AM12" s="23">
        <v>1247608.6410000001</v>
      </c>
      <c r="AN12" s="23">
        <v>599920.0257</v>
      </c>
      <c r="AO12" s="23">
        <v>183129.41949999999</v>
      </c>
      <c r="AP12" s="23">
        <v>18418.039199999999</v>
      </c>
      <c r="AQ12" s="23">
        <v>138530.08979999999</v>
      </c>
      <c r="AR12" s="23">
        <v>114920.5459</v>
      </c>
      <c r="AS12" s="23">
        <v>474255.02100000001</v>
      </c>
    </row>
    <row r="13" spans="1:45" x14ac:dyDescent="0.4">
      <c r="A13" s="23" t="s">
        <v>3351</v>
      </c>
      <c r="B13" s="23">
        <v>499859.00630000001</v>
      </c>
      <c r="C13" s="23">
        <v>832795.60060000001</v>
      </c>
      <c r="D13" s="23">
        <v>2168895.5959999999</v>
      </c>
      <c r="E13" s="23">
        <v>618900.18729999999</v>
      </c>
      <c r="F13" s="23">
        <v>876020.83290000004</v>
      </c>
      <c r="G13" s="23">
        <v>1198716.5330000001</v>
      </c>
      <c r="H13" s="23">
        <v>666560.05440000002</v>
      </c>
      <c r="I13" s="23">
        <v>901790.42330000002</v>
      </c>
      <c r="J13" s="23">
        <v>985687.31570000004</v>
      </c>
      <c r="K13" s="23">
        <v>474299.30800000002</v>
      </c>
      <c r="L13" s="23">
        <v>423155.9497</v>
      </c>
      <c r="M13" s="23">
        <v>684943.88840000005</v>
      </c>
      <c r="N13" s="23">
        <v>1084871.2919999999</v>
      </c>
      <c r="O13" s="23">
        <v>346063.31819999998</v>
      </c>
      <c r="P13" s="23">
        <v>1579437.578</v>
      </c>
      <c r="Q13" s="23">
        <v>498500.73619999998</v>
      </c>
      <c r="R13" s="23">
        <v>964254.549</v>
      </c>
      <c r="S13" s="23">
        <v>1140716.7660000001</v>
      </c>
      <c r="T13" s="23">
        <v>344089.33390000003</v>
      </c>
      <c r="U13" s="23">
        <v>409880.57740000001</v>
      </c>
      <c r="V13" s="23">
        <v>1115610.4820000001</v>
      </c>
      <c r="W13" s="23">
        <v>1658479.2350000001</v>
      </c>
      <c r="X13" s="23">
        <v>1792050.023</v>
      </c>
      <c r="Y13" s="23">
        <v>1324687.82</v>
      </c>
      <c r="Z13" s="23">
        <v>773953.08589999995</v>
      </c>
      <c r="AA13" s="23">
        <v>1156009.4879999999</v>
      </c>
      <c r="AB13" s="23">
        <v>935954.98369999998</v>
      </c>
      <c r="AC13" s="23">
        <v>882123.59400000004</v>
      </c>
      <c r="AD13" s="23">
        <v>532002.67039999994</v>
      </c>
      <c r="AE13" s="23">
        <v>260079.2052</v>
      </c>
      <c r="AF13" s="23">
        <v>517071.99770000001</v>
      </c>
      <c r="AG13" s="23">
        <v>809371.0429</v>
      </c>
      <c r="AH13" s="23">
        <v>696362.02450000006</v>
      </c>
      <c r="AI13" s="23">
        <v>1563861.4990000001</v>
      </c>
      <c r="AJ13" s="23">
        <v>569377.1727</v>
      </c>
      <c r="AK13" s="23">
        <v>212098.9884</v>
      </c>
      <c r="AL13" s="23">
        <v>638475.34710000001</v>
      </c>
      <c r="AM13" s="23">
        <v>1349812.861</v>
      </c>
      <c r="AN13" s="23">
        <v>544875.24</v>
      </c>
      <c r="AO13" s="23">
        <v>671619.79949999996</v>
      </c>
      <c r="AP13" s="23">
        <v>295265.09789999999</v>
      </c>
      <c r="AQ13" s="23">
        <v>677708.08470000001</v>
      </c>
      <c r="AR13" s="23">
        <v>1130239.297</v>
      </c>
      <c r="AS13" s="23">
        <v>1411711.0379999999</v>
      </c>
    </row>
    <row r="14" spans="1:45" x14ac:dyDescent="0.4">
      <c r="A14" s="23" t="s">
        <v>966</v>
      </c>
      <c r="B14" s="23">
        <v>643467.54139999999</v>
      </c>
      <c r="C14" s="23">
        <v>2938956.6150000002</v>
      </c>
      <c r="D14" s="23">
        <v>979571.24049999996</v>
      </c>
      <c r="E14" s="23">
        <v>1909032.2001999901</v>
      </c>
      <c r="F14" s="23">
        <v>2447700.1799999899</v>
      </c>
      <c r="G14" s="23">
        <v>4954925.9340000004</v>
      </c>
      <c r="H14" s="23">
        <v>1324117.0464999999</v>
      </c>
      <c r="I14" s="23">
        <v>906030.53429999901</v>
      </c>
      <c r="J14" s="23">
        <v>703373.45129999996</v>
      </c>
      <c r="K14" s="23">
        <v>885530.56519999995</v>
      </c>
      <c r="L14" s="23">
        <v>569288.98739999998</v>
      </c>
      <c r="M14" s="23">
        <v>635106.15709999995</v>
      </c>
      <c r="N14" s="23">
        <v>1065591.2401000001</v>
      </c>
      <c r="O14" s="23">
        <v>1995969.6654999999</v>
      </c>
      <c r="P14" s="23">
        <v>1297287.9357</v>
      </c>
      <c r="Q14" s="23">
        <v>1636551.7911999901</v>
      </c>
      <c r="R14" s="23">
        <v>754113.93699999899</v>
      </c>
      <c r="S14" s="23">
        <v>1011807.1779</v>
      </c>
      <c r="T14" s="23">
        <v>568404.56949999998</v>
      </c>
      <c r="U14" s="23">
        <v>324574.80319999898</v>
      </c>
      <c r="V14" s="23">
        <v>3617723.577</v>
      </c>
      <c r="W14" s="23">
        <v>860646.08569999901</v>
      </c>
      <c r="X14" s="23">
        <v>2417010.5719999899</v>
      </c>
      <c r="Y14" s="23">
        <v>1762901.7396</v>
      </c>
      <c r="Z14" s="23">
        <v>1846043.4523</v>
      </c>
      <c r="AA14" s="23">
        <v>1985491.1258</v>
      </c>
      <c r="AB14" s="23">
        <v>752596.99879999994</v>
      </c>
      <c r="AC14" s="23">
        <v>1206768.20569999</v>
      </c>
      <c r="AD14" s="23">
        <v>948163.10679999995</v>
      </c>
      <c r="AE14" s="23">
        <v>362200.29522999999</v>
      </c>
      <c r="AF14" s="23">
        <v>576261.33539999998</v>
      </c>
      <c r="AG14" s="23">
        <v>684556.07169999997</v>
      </c>
      <c r="AH14" s="23">
        <v>621744.84210000001</v>
      </c>
      <c r="AI14" s="23">
        <v>1976798.7084999999</v>
      </c>
      <c r="AJ14" s="23">
        <v>2158623.0208000001</v>
      </c>
      <c r="AK14" s="23">
        <v>1146926.7823000001</v>
      </c>
      <c r="AL14" s="23">
        <v>653552.19449999998</v>
      </c>
      <c r="AM14" s="23">
        <v>1529078.1214000001</v>
      </c>
      <c r="AN14" s="23">
        <v>1774974.4084999999</v>
      </c>
      <c r="AO14" s="23">
        <v>877597.434799999</v>
      </c>
      <c r="AP14" s="23">
        <v>538367.05850000004</v>
      </c>
      <c r="AQ14" s="23">
        <v>377212.8149</v>
      </c>
      <c r="AR14" s="23">
        <v>1695155.16979999</v>
      </c>
      <c r="AS14" s="23">
        <v>1673309.9796</v>
      </c>
    </row>
    <row r="15" spans="1:45" x14ac:dyDescent="0.4">
      <c r="A15" s="23" t="s">
        <v>3224</v>
      </c>
      <c r="B15" s="23">
        <v>17932516.02</v>
      </c>
      <c r="C15" s="23">
        <v>8726497.0999999996</v>
      </c>
      <c r="D15" s="23">
        <v>14084595.619999999</v>
      </c>
      <c r="E15" s="23">
        <v>35000214.079999998</v>
      </c>
      <c r="F15" s="23">
        <v>6609215.5760000004</v>
      </c>
      <c r="G15" s="23">
        <v>14514462.220000001</v>
      </c>
      <c r="H15" s="23">
        <v>18208214.809999999</v>
      </c>
      <c r="I15" s="23">
        <v>33200837.379999999</v>
      </c>
      <c r="J15" s="23">
        <v>87307705.019999996</v>
      </c>
      <c r="K15" s="23">
        <v>5040997.6940000001</v>
      </c>
      <c r="L15" s="23">
        <v>18940546.93</v>
      </c>
      <c r="M15" s="23">
        <v>11702707.01</v>
      </c>
      <c r="N15" s="23">
        <v>33325213.710000001</v>
      </c>
      <c r="O15" s="23">
        <v>3104410.7390000001</v>
      </c>
      <c r="P15" s="23">
        <v>41950066.399999999</v>
      </c>
      <c r="Q15" s="23">
        <v>29821490.420000002</v>
      </c>
      <c r="R15" s="23">
        <v>23939648.460000001</v>
      </c>
      <c r="S15" s="23">
        <v>21853143.870000001</v>
      </c>
      <c r="T15" s="23">
        <v>37628802.469999999</v>
      </c>
      <c r="U15" s="23">
        <v>6151052.4929999998</v>
      </c>
      <c r="V15" s="23">
        <v>28420429.73</v>
      </c>
      <c r="W15" s="23">
        <v>16607936.779999999</v>
      </c>
      <c r="X15" s="23">
        <v>21237335.129999999</v>
      </c>
      <c r="Y15" s="23">
        <v>45806564.299999997</v>
      </c>
      <c r="Z15" s="23">
        <v>16013901.15</v>
      </c>
      <c r="AA15" s="23">
        <v>27872983.649999999</v>
      </c>
      <c r="AB15" s="23">
        <v>52975039.649999999</v>
      </c>
      <c r="AC15" s="23">
        <v>16213950.210000001</v>
      </c>
      <c r="AD15" s="23">
        <v>6847291.9479999999</v>
      </c>
      <c r="AE15" s="23">
        <v>6712123.773</v>
      </c>
      <c r="AF15" s="23">
        <v>22941912.609999999</v>
      </c>
      <c r="AG15" s="23">
        <v>22436914.32</v>
      </c>
      <c r="AH15" s="23">
        <v>12303247.1</v>
      </c>
      <c r="AI15" s="23">
        <v>24784890.280000001</v>
      </c>
      <c r="AJ15" s="23">
        <v>6709044.0329999998</v>
      </c>
      <c r="AK15" s="23">
        <v>42024547.210000001</v>
      </c>
      <c r="AL15" s="23">
        <v>12447187.99</v>
      </c>
      <c r="AM15" s="23">
        <v>19346201.960000001</v>
      </c>
      <c r="AN15" s="23">
        <v>8092581.5750000002</v>
      </c>
      <c r="AO15" s="23">
        <v>11821792.470000001</v>
      </c>
      <c r="AP15" s="23">
        <v>41214930.170000002</v>
      </c>
      <c r="AQ15" s="23">
        <v>21017212.809999999</v>
      </c>
      <c r="AR15" s="23">
        <v>65421319.899999999</v>
      </c>
      <c r="AS15" s="23">
        <v>13833236.800000001</v>
      </c>
    </row>
    <row r="16" spans="1:45" x14ac:dyDescent="0.4">
      <c r="A16" s="23" t="s">
        <v>2310</v>
      </c>
      <c r="B16" s="23">
        <v>2928237.9559999998</v>
      </c>
      <c r="C16" s="23">
        <v>651353.49849999999</v>
      </c>
      <c r="D16" s="23">
        <v>2945839.3314</v>
      </c>
      <c r="E16" s="23">
        <v>346949.42469999997</v>
      </c>
      <c r="F16" s="23">
        <v>202833.33322</v>
      </c>
      <c r="G16" s="23">
        <v>167748.64285</v>
      </c>
      <c r="H16" s="23">
        <v>202930.70202</v>
      </c>
      <c r="I16" s="23">
        <v>501061.76270000002</v>
      </c>
      <c r="J16" s="23">
        <v>481190.56049999897</v>
      </c>
      <c r="K16" s="23">
        <v>318849.48105</v>
      </c>
      <c r="L16" s="23">
        <v>1816011.8254</v>
      </c>
      <c r="M16" s="23">
        <v>1655765.8477</v>
      </c>
      <c r="N16" s="23">
        <v>1190981.4502999999</v>
      </c>
      <c r="O16" s="23">
        <v>18086.358349999999</v>
      </c>
      <c r="P16" s="23">
        <v>4494014.29</v>
      </c>
      <c r="Q16" s="23">
        <v>5550108.9817000004</v>
      </c>
      <c r="R16" s="23">
        <v>1689228.7006000001</v>
      </c>
      <c r="S16" s="23">
        <v>558603.30469999998</v>
      </c>
      <c r="T16" s="23">
        <v>1228518.8038999999</v>
      </c>
      <c r="U16" s="23">
        <v>177002.62468000001</v>
      </c>
      <c r="V16" s="23">
        <v>1382073.89595</v>
      </c>
      <c r="W16" s="23">
        <v>3023125.3204000001</v>
      </c>
      <c r="X16" s="23">
        <v>2145043.1751000001</v>
      </c>
      <c r="Y16" s="23">
        <v>1677970.8285000001</v>
      </c>
      <c r="Z16" s="23">
        <v>1269074.6995000001</v>
      </c>
      <c r="AA16" s="23">
        <v>1671876.6469000001</v>
      </c>
      <c r="AB16" s="23">
        <v>1086136.1198</v>
      </c>
      <c r="AC16" s="23">
        <v>282814.71769999998</v>
      </c>
      <c r="AD16" s="23">
        <v>125084.5572</v>
      </c>
      <c r="AE16" s="23">
        <v>380902.13435000001</v>
      </c>
      <c r="AF16" s="23">
        <v>2992300.0819999999</v>
      </c>
      <c r="AG16" s="23">
        <v>2734633.4605</v>
      </c>
      <c r="AH16" s="23">
        <v>545167.63379999995</v>
      </c>
      <c r="AI16" s="23">
        <v>426463.37991999998</v>
      </c>
      <c r="AJ16" s="23">
        <v>104965.237549999</v>
      </c>
      <c r="AK16" s="23">
        <v>367173.65130000003</v>
      </c>
      <c r="AL16" s="23">
        <v>84029.263458999994</v>
      </c>
      <c r="AM16" s="23">
        <v>817199.19640000002</v>
      </c>
      <c r="AN16" s="23">
        <v>515012.79595</v>
      </c>
      <c r="AO16" s="23">
        <v>1619865.1540999999</v>
      </c>
      <c r="AP16" s="23">
        <v>362949.80369999999</v>
      </c>
      <c r="AQ16" s="23">
        <v>2187408.3783</v>
      </c>
      <c r="AR16" s="23">
        <v>1430650.5893999999</v>
      </c>
      <c r="AS16" s="23">
        <v>492783.74585000001</v>
      </c>
    </row>
    <row r="17" spans="1:45" x14ac:dyDescent="0.4">
      <c r="A17" s="23" t="s">
        <v>2894</v>
      </c>
      <c r="B17" s="23">
        <v>1431154.3398</v>
      </c>
      <c r="C17" s="23">
        <v>540367.40009999997</v>
      </c>
      <c r="D17" s="23">
        <v>1226579.2120999999</v>
      </c>
      <c r="E17" s="23">
        <v>860447.77450000006</v>
      </c>
      <c r="F17" s="23">
        <v>1341086.0496</v>
      </c>
      <c r="G17" s="23">
        <v>739787.46849999996</v>
      </c>
      <c r="H17" s="23">
        <v>528913.46259999997</v>
      </c>
      <c r="I17" s="23">
        <v>1389065.4638</v>
      </c>
      <c r="J17" s="23">
        <v>945492.62540000002</v>
      </c>
      <c r="K17" s="23">
        <v>345260.95731999999</v>
      </c>
      <c r="L17" s="23">
        <v>796585.36579999898</v>
      </c>
      <c r="M17" s="23">
        <v>618694.26760000002</v>
      </c>
      <c r="N17" s="23">
        <v>1122520.2261000001</v>
      </c>
      <c r="O17" s="23">
        <v>153185.81133</v>
      </c>
      <c r="P17" s="23">
        <v>799638.50329999998</v>
      </c>
      <c r="Q17" s="23">
        <v>1450597.9372999901</v>
      </c>
      <c r="R17" s="23">
        <v>1318890.61139999</v>
      </c>
      <c r="S17" s="23">
        <v>783055.46759999997</v>
      </c>
      <c r="T17" s="23">
        <v>767150.55850000004</v>
      </c>
      <c r="U17" s="23">
        <v>363244.0944</v>
      </c>
      <c r="V17" s="23">
        <v>487756.2426</v>
      </c>
      <c r="W17" s="23">
        <v>886216.09669999999</v>
      </c>
      <c r="X17" s="23">
        <v>864327.82539999997</v>
      </c>
      <c r="Y17" s="23">
        <v>506763.05001000001</v>
      </c>
      <c r="Z17" s="23">
        <v>923920.19400000002</v>
      </c>
      <c r="AA17" s="23">
        <v>1557047.0907999999</v>
      </c>
      <c r="AB17" s="23">
        <v>820389.06739999901</v>
      </c>
      <c r="AC17" s="23">
        <v>678863.41280000005</v>
      </c>
      <c r="AD17" s="23">
        <v>331301.73580000002</v>
      </c>
      <c r="AE17" s="23">
        <v>503299.77159999998</v>
      </c>
      <c r="AF17" s="23">
        <v>467087.11180000001</v>
      </c>
      <c r="AG17" s="23">
        <v>882382.15870000003</v>
      </c>
      <c r="AH17" s="23">
        <v>1243301.0961</v>
      </c>
      <c r="AI17" s="23">
        <v>1194094.2339000001</v>
      </c>
      <c r="AJ17" s="23">
        <v>828233.87409999897</v>
      </c>
      <c r="AK17" s="23">
        <v>1231053.709</v>
      </c>
      <c r="AL17" s="23">
        <v>715437.1078</v>
      </c>
      <c r="AM17" s="23">
        <v>849729.96750000003</v>
      </c>
      <c r="AN17" s="23">
        <v>456521.11339999997</v>
      </c>
      <c r="AO17" s="23">
        <v>932703.50300000003</v>
      </c>
      <c r="AP17" s="23">
        <v>451247.05854999903</v>
      </c>
      <c r="AQ17" s="23">
        <v>1328220.8437999999</v>
      </c>
      <c r="AR17" s="23">
        <v>1022468.6862</v>
      </c>
      <c r="AS17" s="23">
        <v>749721.31389999995</v>
      </c>
    </row>
    <row r="18" spans="1:45" x14ac:dyDescent="0.4">
      <c r="A18" s="23" t="s">
        <v>3230</v>
      </c>
      <c r="B18" s="23">
        <v>226576.18943</v>
      </c>
      <c r="C18" s="23">
        <v>1680712.6491</v>
      </c>
      <c r="D18" s="23">
        <v>4416047.5190000003</v>
      </c>
      <c r="E18" s="23">
        <v>3211915.9750000001</v>
      </c>
      <c r="F18" s="23">
        <v>3335277.1719999998</v>
      </c>
      <c r="G18" s="23">
        <v>3252762.9019999998</v>
      </c>
      <c r="H18" s="23">
        <v>658113.87084300001</v>
      </c>
      <c r="I18" s="23">
        <v>1238425.862</v>
      </c>
      <c r="J18" s="23">
        <v>1929559.882</v>
      </c>
      <c r="K18" s="23">
        <v>514136.38990000001</v>
      </c>
      <c r="L18" s="23">
        <v>2471355.5060000001</v>
      </c>
      <c r="M18" s="23">
        <v>2265673.3390000002</v>
      </c>
      <c r="N18" s="23">
        <v>4578465.3119999999</v>
      </c>
      <c r="O18" s="23">
        <v>255791.48</v>
      </c>
      <c r="P18" s="23">
        <v>3744854.9796000002</v>
      </c>
      <c r="Q18" s="23">
        <v>4437908.6880000001</v>
      </c>
      <c r="R18" s="23">
        <v>5858494.6219899999</v>
      </c>
      <c r="S18" s="23">
        <v>4522274.4965000004</v>
      </c>
      <c r="T18" s="23">
        <v>1157771.7879999999</v>
      </c>
      <c r="U18" s="23">
        <v>1427841.2072999999</v>
      </c>
      <c r="V18" s="23">
        <v>1066773.3737999999</v>
      </c>
      <c r="W18" s="23">
        <v>1943597.9413999999</v>
      </c>
      <c r="X18" s="23">
        <v>3271393.4810000001</v>
      </c>
      <c r="Y18" s="23">
        <v>1748165.3018</v>
      </c>
      <c r="Z18" s="23">
        <v>4511989.96</v>
      </c>
      <c r="AA18" s="23">
        <v>5389505.3569999998</v>
      </c>
      <c r="AB18" s="23">
        <v>1853437.29844</v>
      </c>
      <c r="AC18" s="23">
        <v>1383825.7448</v>
      </c>
      <c r="AD18" s="23">
        <v>400014.46389999997</v>
      </c>
      <c r="AE18" s="23">
        <v>1489120.6869999999</v>
      </c>
      <c r="AF18" s="23">
        <v>1730828.524</v>
      </c>
      <c r="AG18" s="23">
        <v>2160709.1609999998</v>
      </c>
      <c r="AH18" s="23">
        <v>2657911.8306999998</v>
      </c>
      <c r="AI18" s="23">
        <v>3613882.3980999999</v>
      </c>
      <c r="AJ18" s="23">
        <v>2630824.6428</v>
      </c>
      <c r="AK18" s="23">
        <v>371039.25819999998</v>
      </c>
      <c r="AL18" s="23">
        <v>503072.6667</v>
      </c>
      <c r="AM18" s="23">
        <v>1918325.798306</v>
      </c>
      <c r="AN18" s="23">
        <v>851834.61300000001</v>
      </c>
      <c r="AO18" s="23">
        <v>2682920.5729999999</v>
      </c>
      <c r="AP18" s="23">
        <v>360730.98021000001</v>
      </c>
      <c r="AQ18" s="23">
        <v>1864704.6657</v>
      </c>
      <c r="AR18" s="23">
        <v>2605454.2910000002</v>
      </c>
      <c r="AS18" s="23">
        <v>1676579.4802999999</v>
      </c>
    </row>
    <row r="19" spans="1:45" x14ac:dyDescent="0.4">
      <c r="A19" s="23" t="s">
        <v>400</v>
      </c>
      <c r="B19" s="23">
        <v>888847.92290000001</v>
      </c>
      <c r="C19" s="23">
        <v>1488499.8476</v>
      </c>
      <c r="D19" s="23">
        <v>1979020.1994</v>
      </c>
      <c r="E19" s="23">
        <v>2344466.1490000002</v>
      </c>
      <c r="F19" s="23">
        <v>2601817.9339999999</v>
      </c>
      <c r="G19" s="23">
        <v>2933512.7409999999</v>
      </c>
      <c r="H19" s="23">
        <v>1709345.5822999999</v>
      </c>
      <c r="I19" s="23">
        <v>1780793.4306000001</v>
      </c>
      <c r="J19" s="23">
        <v>1282717.4040999999</v>
      </c>
      <c r="K19" s="23">
        <v>1675392.1569999999</v>
      </c>
      <c r="L19" s="23">
        <v>854019.21649999998</v>
      </c>
      <c r="M19" s="23">
        <v>876731.87749999994</v>
      </c>
      <c r="N19" s="23">
        <v>2315257.8250000002</v>
      </c>
      <c r="O19" s="23">
        <v>2992855.9569999999</v>
      </c>
      <c r="P19" s="23">
        <v>2035477.0900999999</v>
      </c>
      <c r="Q19" s="23">
        <v>2387137.9470000002</v>
      </c>
      <c r="R19" s="23">
        <v>1395180.9343999999</v>
      </c>
      <c r="S19" s="23">
        <v>2345492.0529999998</v>
      </c>
      <c r="T19" s="23">
        <v>1168860.2235000001</v>
      </c>
      <c r="U19" s="23">
        <v>1270763.77926</v>
      </c>
      <c r="V19" s="23">
        <v>2437125.4350000001</v>
      </c>
      <c r="W19" s="23">
        <v>1435023.8877000001</v>
      </c>
      <c r="X19" s="23">
        <v>2019064.3155</v>
      </c>
      <c r="Y19" s="23">
        <v>1799831.9682999901</v>
      </c>
      <c r="Z19" s="23">
        <v>1922347.4424999999</v>
      </c>
      <c r="AA19" s="23">
        <v>2329044.1035000002</v>
      </c>
      <c r="AB19" s="23">
        <v>1247958.1990999901</v>
      </c>
      <c r="AC19" s="23">
        <v>1685033.2999</v>
      </c>
      <c r="AD19" s="23">
        <v>1224857.5884</v>
      </c>
      <c r="AE19" s="23">
        <v>853248.75797000004</v>
      </c>
      <c r="AF19" s="23">
        <v>1085849.1342</v>
      </c>
      <c r="AG19" s="23">
        <v>1492722.6682</v>
      </c>
      <c r="AH19" s="23">
        <v>1479674.4035999901</v>
      </c>
      <c r="AI19" s="23">
        <v>1884526.45599999</v>
      </c>
      <c r="AJ19" s="23">
        <v>2172649.6716</v>
      </c>
      <c r="AK19" s="23">
        <v>1778996.8687</v>
      </c>
      <c r="AL19" s="23">
        <v>1569509.4054</v>
      </c>
      <c r="AM19" s="23">
        <v>2475345.3909999998</v>
      </c>
      <c r="AN19" s="23">
        <v>1285342.2905999999</v>
      </c>
      <c r="AO19" s="23">
        <v>1104053.6098</v>
      </c>
      <c r="AP19" s="23">
        <v>1146157.6462999999</v>
      </c>
      <c r="AQ19" s="23">
        <v>903501.07299999997</v>
      </c>
      <c r="AR19" s="23">
        <v>1600248.6451999999</v>
      </c>
      <c r="AS19" s="23">
        <v>1762271.5241</v>
      </c>
    </row>
    <row r="20" spans="1:45" x14ac:dyDescent="0.4">
      <c r="A20" s="23" t="s">
        <v>1782</v>
      </c>
      <c r="B20" s="23">
        <v>4205877.2529999996</v>
      </c>
      <c r="C20" s="23">
        <v>5697686.375</v>
      </c>
      <c r="D20" s="23">
        <v>7994796.8420000002</v>
      </c>
      <c r="E20" s="23">
        <v>9818769.0659999996</v>
      </c>
      <c r="F20" s="23">
        <v>12432033.509</v>
      </c>
      <c r="G20" s="23">
        <v>14375429.1979999</v>
      </c>
      <c r="H20" s="23">
        <v>7988324.8260000004</v>
      </c>
      <c r="I20" s="23">
        <v>8667602.3589999992</v>
      </c>
      <c r="J20" s="23">
        <v>6671600</v>
      </c>
      <c r="K20" s="23">
        <v>7074331.0269999998</v>
      </c>
      <c r="L20" s="23">
        <v>10845643.754000001</v>
      </c>
      <c r="M20" s="23">
        <v>12782220.199999999</v>
      </c>
      <c r="N20" s="23">
        <v>10843955.221999999</v>
      </c>
      <c r="O20" s="23">
        <v>9537789.6519999895</v>
      </c>
      <c r="P20" s="23">
        <v>9395055.9019999895</v>
      </c>
      <c r="Q20" s="23">
        <v>10817387.33</v>
      </c>
      <c r="R20" s="23">
        <v>6185980.148</v>
      </c>
      <c r="S20" s="23">
        <v>4803797.4939999999</v>
      </c>
      <c r="T20" s="23">
        <v>6608299.3200000003</v>
      </c>
      <c r="U20" s="23">
        <v>8020162.7300000004</v>
      </c>
      <c r="V20" s="23">
        <v>5314888.9358000001</v>
      </c>
      <c r="W20" s="23">
        <v>4755810.3618000001</v>
      </c>
      <c r="X20" s="23">
        <v>7641091.2659999998</v>
      </c>
      <c r="Y20" s="23">
        <v>6799715.1129999999</v>
      </c>
      <c r="Z20" s="23">
        <v>9134527.8300000001</v>
      </c>
      <c r="AA20" s="23">
        <v>6299503.5990000004</v>
      </c>
      <c r="AB20" s="23">
        <v>8454966.7719999999</v>
      </c>
      <c r="AC20" s="23">
        <v>6267493.1739999996</v>
      </c>
      <c r="AD20" s="23">
        <v>5606232.75699999</v>
      </c>
      <c r="AE20" s="23">
        <v>1894745.6029999999</v>
      </c>
      <c r="AF20" s="23">
        <v>6760278.9220000003</v>
      </c>
      <c r="AG20" s="23">
        <v>7890925.8499999996</v>
      </c>
      <c r="AH20" s="23">
        <v>7612242.9079999998</v>
      </c>
      <c r="AI20" s="23">
        <v>6814849.4349999996</v>
      </c>
      <c r="AJ20" s="23">
        <v>9066014.8699999992</v>
      </c>
      <c r="AK20" s="23">
        <v>5376749.7589999996</v>
      </c>
      <c r="AL20" s="23">
        <v>5723152.5860000001</v>
      </c>
      <c r="AM20" s="23">
        <v>15777535.801000001</v>
      </c>
      <c r="AN20" s="23">
        <v>6894325.017</v>
      </c>
      <c r="AO20" s="23">
        <v>13871861.5359999</v>
      </c>
      <c r="AP20" s="23">
        <v>3495023.5274</v>
      </c>
      <c r="AQ20" s="23">
        <v>4168840.1290000002</v>
      </c>
      <c r="AR20" s="23">
        <v>7256604.9759999998</v>
      </c>
      <c r="AS20" s="23">
        <v>7564093.102</v>
      </c>
    </row>
    <row r="21" spans="1:45" x14ac:dyDescent="0.4">
      <c r="A21" s="23" t="s">
        <v>2033</v>
      </c>
      <c r="B21" s="23">
        <v>2252724.1200999999</v>
      </c>
      <c r="C21" s="23">
        <v>6212161.6270000003</v>
      </c>
      <c r="D21" s="23">
        <v>10328310.501</v>
      </c>
      <c r="E21" s="23">
        <v>9377262.5099999998</v>
      </c>
      <c r="F21" s="23">
        <v>9969385.8640000001</v>
      </c>
      <c r="G21" s="23">
        <v>7838373.3509999998</v>
      </c>
      <c r="H21" s="23">
        <v>6548451.8540000003</v>
      </c>
      <c r="I21" s="23">
        <v>7787312.0520000001</v>
      </c>
      <c r="J21" s="23">
        <v>8210663.1270000003</v>
      </c>
      <c r="K21" s="23">
        <v>7237936.852</v>
      </c>
      <c r="L21" s="23">
        <v>6484480.4129999997</v>
      </c>
      <c r="M21" s="23">
        <v>5785354.8689999999</v>
      </c>
      <c r="N21" s="23">
        <v>8782196.6199999992</v>
      </c>
      <c r="O21" s="23">
        <v>3593049.0608999999</v>
      </c>
      <c r="P21" s="23">
        <v>3746236.2319999998</v>
      </c>
      <c r="Q21" s="23">
        <v>9573043.6879999992</v>
      </c>
      <c r="R21" s="23">
        <v>6854616.4169999901</v>
      </c>
      <c r="S21" s="23">
        <v>6114811.0710000005</v>
      </c>
      <c r="T21" s="23">
        <v>6371400.3346999995</v>
      </c>
      <c r="U21" s="23">
        <v>6504245.4069999997</v>
      </c>
      <c r="V21" s="23">
        <v>3769086.0915000001</v>
      </c>
      <c r="W21" s="23">
        <v>6661567.068</v>
      </c>
      <c r="X21" s="23">
        <v>6207111.0650000004</v>
      </c>
      <c r="Y21" s="23">
        <v>2744562.4353999998</v>
      </c>
      <c r="Z21" s="23">
        <v>8041808.18899999</v>
      </c>
      <c r="AA21" s="23">
        <v>6618181.3359999899</v>
      </c>
      <c r="AB21" s="23">
        <v>6452561.6279999996</v>
      </c>
      <c r="AC21" s="23">
        <v>5345270.2240000004</v>
      </c>
      <c r="AD21" s="23">
        <v>4269060.9720000001</v>
      </c>
      <c r="AE21" s="23">
        <v>1913992.48159999</v>
      </c>
      <c r="AF21" s="23">
        <v>5370583.9509999901</v>
      </c>
      <c r="AG21" s="23">
        <v>7162043.0590000004</v>
      </c>
      <c r="AH21" s="23">
        <v>8319210.1869999999</v>
      </c>
      <c r="AI21" s="23">
        <v>8763489.1239999998</v>
      </c>
      <c r="AJ21" s="23">
        <v>7210880.6490000002</v>
      </c>
      <c r="AK21" s="23">
        <v>4731352.3600000003</v>
      </c>
      <c r="AL21" s="23">
        <v>5904282.551</v>
      </c>
      <c r="AM21" s="23">
        <v>8826353.9330000002</v>
      </c>
      <c r="AN21" s="23">
        <v>4244891.2359999996</v>
      </c>
      <c r="AO21" s="23">
        <v>6078763.3629999999</v>
      </c>
      <c r="AP21" s="23">
        <v>4670841.5659999996</v>
      </c>
      <c r="AQ21" s="23">
        <v>5042445.3439999996</v>
      </c>
      <c r="AR21" s="23">
        <v>8371260.0519999899</v>
      </c>
      <c r="AS21" s="23">
        <v>6388963.1010999996</v>
      </c>
    </row>
    <row r="22" spans="1:45" x14ac:dyDescent="0.4">
      <c r="A22" s="23" t="s">
        <v>3801</v>
      </c>
      <c r="B22" s="23">
        <v>393058.13170000003</v>
      </c>
      <c r="C22" s="23">
        <v>1222615.338</v>
      </c>
      <c r="D22" s="23">
        <v>708290.38</v>
      </c>
      <c r="E22" s="23">
        <v>1407139.4169999999</v>
      </c>
      <c r="F22" s="23">
        <v>1025372.282</v>
      </c>
      <c r="G22" s="23">
        <v>2449058.79</v>
      </c>
      <c r="H22" s="23">
        <v>1183189.2930000001</v>
      </c>
      <c r="I22" s="23">
        <v>648675.68819999998</v>
      </c>
      <c r="J22" s="23">
        <v>309041.88789999997</v>
      </c>
      <c r="K22" s="23">
        <v>862371.68409999995</v>
      </c>
      <c r="L22" s="23">
        <v>191809.3126</v>
      </c>
      <c r="M22" s="23">
        <v>283151.34970000002</v>
      </c>
      <c r="N22" s="23">
        <v>810303.17920000001</v>
      </c>
      <c r="O22" s="23">
        <v>1923654.8970000001</v>
      </c>
      <c r="P22" s="23">
        <v>1263419.0830000001</v>
      </c>
      <c r="Q22" s="23">
        <v>850520.37280000001</v>
      </c>
      <c r="R22" s="23">
        <v>394124.27620000002</v>
      </c>
      <c r="S22" s="23">
        <v>833716.45070000004</v>
      </c>
      <c r="T22" s="23">
        <v>458240.27730000002</v>
      </c>
      <c r="U22" s="23">
        <v>465276.90289999999</v>
      </c>
      <c r="V22" s="23">
        <v>1958275.2609999999</v>
      </c>
      <c r="W22" s="23">
        <v>515079.7499</v>
      </c>
      <c r="X22" s="23">
        <v>990364.74679999996</v>
      </c>
      <c r="Y22" s="23">
        <v>1020262.709</v>
      </c>
      <c r="Z22" s="23">
        <v>503249.3725</v>
      </c>
      <c r="AA22" s="23">
        <v>671098.22499999998</v>
      </c>
      <c r="AB22" s="23">
        <v>268903.53690000001</v>
      </c>
      <c r="AC22" s="23">
        <v>957905.88459999999</v>
      </c>
      <c r="AD22" s="23">
        <v>740977.97089999996</v>
      </c>
      <c r="AE22" s="23">
        <v>51747.885609999998</v>
      </c>
      <c r="AF22" s="23">
        <v>725963.17660000001</v>
      </c>
      <c r="AG22" s="23">
        <v>423046.29249999998</v>
      </c>
      <c r="AH22" s="23">
        <v>509313.34620000003</v>
      </c>
      <c r="AI22" s="23">
        <v>544822.83649999998</v>
      </c>
      <c r="AJ22" s="23">
        <v>972281.76910000003</v>
      </c>
      <c r="AK22" s="23">
        <v>694948.21770000004</v>
      </c>
      <c r="AL22" s="23">
        <v>706832.6568</v>
      </c>
      <c r="AM22" s="23">
        <v>1393597.0859999999</v>
      </c>
      <c r="AN22" s="23">
        <v>1040943.698</v>
      </c>
      <c r="AO22" s="23">
        <v>233890.8075</v>
      </c>
      <c r="AP22" s="23">
        <v>418481.56839999999</v>
      </c>
      <c r="AQ22" s="23">
        <v>503039.19219999999</v>
      </c>
      <c r="AR22" s="23">
        <v>659020.37789999996</v>
      </c>
      <c r="AS22" s="23">
        <v>1536661.996</v>
      </c>
    </row>
    <row r="23" spans="1:45" x14ac:dyDescent="0.4">
      <c r="A23" s="23" t="s">
        <v>2492</v>
      </c>
      <c r="B23" s="23">
        <v>2033504.4864099999</v>
      </c>
      <c r="C23" s="23">
        <v>5837709.2903000005</v>
      </c>
      <c r="D23" s="23">
        <v>7399993.80739999</v>
      </c>
      <c r="E23" s="23">
        <v>8960730.5333999991</v>
      </c>
      <c r="F23" s="23">
        <v>17407846.910500001</v>
      </c>
      <c r="G23" s="23">
        <v>15744326.0528</v>
      </c>
      <c r="H23" s="23">
        <v>5586522.6266999999</v>
      </c>
      <c r="I23" s="23">
        <v>6113498.7278000005</v>
      </c>
      <c r="J23" s="23">
        <v>6760807.0799000002</v>
      </c>
      <c r="K23" s="23">
        <v>10595002.885199999</v>
      </c>
      <c r="L23" s="23">
        <v>8740416.8500999995</v>
      </c>
      <c r="M23" s="23">
        <v>13941580.2249</v>
      </c>
      <c r="N23" s="23">
        <v>7016036.61389999</v>
      </c>
      <c r="O23" s="23">
        <v>2429188.6281400002</v>
      </c>
      <c r="P23" s="23">
        <v>8478957.5424000006</v>
      </c>
      <c r="Q23" s="23">
        <v>7437418.7503000004</v>
      </c>
      <c r="R23" s="23">
        <v>6081947.8887999998</v>
      </c>
      <c r="S23" s="23">
        <v>6116400.3772999998</v>
      </c>
      <c r="T23" s="23">
        <v>3081061.4811999998</v>
      </c>
      <c r="U23" s="23">
        <v>6930333.3328</v>
      </c>
      <c r="V23" s="23">
        <v>5091067.0725999996</v>
      </c>
      <c r="W23" s="23">
        <v>5315038.5866</v>
      </c>
      <c r="X23" s="23">
        <v>7044705.2306000004</v>
      </c>
      <c r="Y23" s="23">
        <v>8358803.3077999996</v>
      </c>
      <c r="Z23" s="23">
        <v>6771472.3465999998</v>
      </c>
      <c r="AA23" s="23">
        <v>10957293.9691</v>
      </c>
      <c r="AB23" s="23">
        <v>5395368.7019999996</v>
      </c>
      <c r="AC23" s="23">
        <v>5768386.2853999902</v>
      </c>
      <c r="AD23" s="23">
        <v>4882198.4886999996</v>
      </c>
      <c r="AE23" s="23">
        <v>3463201.7708000001</v>
      </c>
      <c r="AF23" s="23">
        <v>8153702.9390999898</v>
      </c>
      <c r="AG23" s="23">
        <v>12685557.9044</v>
      </c>
      <c r="AH23" s="23">
        <v>6071481.3025000002</v>
      </c>
      <c r="AI23" s="23">
        <v>12019454.735799899</v>
      </c>
      <c r="AJ23" s="23">
        <v>6588194.284</v>
      </c>
      <c r="AK23" s="23">
        <v>3988959.5378</v>
      </c>
      <c r="AL23" s="23">
        <v>8213152.5847999901</v>
      </c>
      <c r="AM23" s="23">
        <v>14704084.4003</v>
      </c>
      <c r="AN23" s="23">
        <v>7719126.68004</v>
      </c>
      <c r="AO23" s="23">
        <v>6773195.1996999998</v>
      </c>
      <c r="AP23" s="23">
        <v>1668047.8424800001</v>
      </c>
      <c r="AQ23" s="23">
        <v>2949385.4833999998</v>
      </c>
      <c r="AR23" s="23">
        <v>5816816.2293999996</v>
      </c>
      <c r="AS23" s="23">
        <v>9212374.2793000005</v>
      </c>
    </row>
    <row r="24" spans="1:45" x14ac:dyDescent="0.4">
      <c r="A24" s="23" t="s">
        <v>2295</v>
      </c>
      <c r="B24" s="23">
        <v>2796068.00919999</v>
      </c>
      <c r="C24" s="23">
        <v>4695666.8203999996</v>
      </c>
      <c r="D24" s="23">
        <v>6696414.3635999998</v>
      </c>
      <c r="E24" s="23">
        <v>6260220.31949999</v>
      </c>
      <c r="F24" s="23">
        <v>6734061.5911999997</v>
      </c>
      <c r="G24" s="23">
        <v>6430913.6041999999</v>
      </c>
      <c r="H24" s="23">
        <v>1689059.7708000001</v>
      </c>
      <c r="I24" s="23">
        <v>1892818.6440999999</v>
      </c>
      <c r="J24" s="23">
        <v>1756968.7320000001</v>
      </c>
      <c r="K24" s="23">
        <v>3256707.0359999998</v>
      </c>
      <c r="L24" s="23">
        <v>1246895.787</v>
      </c>
      <c r="M24" s="23">
        <v>2020919.0171000001</v>
      </c>
      <c r="N24" s="23">
        <v>3549389.5583000001</v>
      </c>
      <c r="O24" s="23">
        <v>4021294.5446000001</v>
      </c>
      <c r="P24" s="23">
        <v>1736572.5086000001</v>
      </c>
      <c r="Q24" s="23">
        <v>4149394.2058000001</v>
      </c>
      <c r="R24" s="23">
        <v>1462705.7482</v>
      </c>
      <c r="S24" s="23">
        <v>3080936.7423</v>
      </c>
      <c r="T24" s="23">
        <v>1696457.4513999999</v>
      </c>
      <c r="U24" s="23">
        <v>2576728.3462999999</v>
      </c>
      <c r="V24" s="23">
        <v>2063368.1757</v>
      </c>
      <c r="W24" s="23">
        <v>3206895.2574</v>
      </c>
      <c r="X24" s="23">
        <v>4280186.8425000003</v>
      </c>
      <c r="Y24" s="23">
        <v>2356770.7264</v>
      </c>
      <c r="Z24" s="23">
        <v>3867596.2964999899</v>
      </c>
      <c r="AA24" s="23">
        <v>5670782.8120999997</v>
      </c>
      <c r="AB24" s="23">
        <v>1385396.57</v>
      </c>
      <c r="AC24" s="23">
        <v>1310196.5275999999</v>
      </c>
      <c r="AD24" s="23">
        <v>1788099.6893</v>
      </c>
      <c r="AE24" s="23">
        <v>511500.87242000003</v>
      </c>
      <c r="AF24" s="23">
        <v>1639652.3768</v>
      </c>
      <c r="AG24" s="23">
        <v>2223241.87459999</v>
      </c>
      <c r="AH24" s="23">
        <v>3379846.0670999899</v>
      </c>
      <c r="AI24" s="23">
        <v>5067321.1737000002</v>
      </c>
      <c r="AJ24" s="23">
        <v>4165881.6146</v>
      </c>
      <c r="AK24" s="23">
        <v>994908.47790000006</v>
      </c>
      <c r="AL24" s="23">
        <v>2558421.2453000001</v>
      </c>
      <c r="AM24" s="23">
        <v>2872735.4945</v>
      </c>
      <c r="AN24" s="23">
        <v>2059716.8913</v>
      </c>
      <c r="AO24" s="23">
        <v>1994939.9775</v>
      </c>
      <c r="AP24" s="23">
        <v>1679210.1945</v>
      </c>
      <c r="AQ24" s="23">
        <v>1525242.8643</v>
      </c>
      <c r="AR24" s="23">
        <v>2953519.3509</v>
      </c>
      <c r="AS24" s="23">
        <v>2672911.4123999998</v>
      </c>
    </row>
    <row r="25" spans="1:45" x14ac:dyDescent="0.4">
      <c r="A25" s="23" t="s">
        <v>2882</v>
      </c>
      <c r="B25" s="23">
        <v>65962.451939999999</v>
      </c>
      <c r="C25" s="23">
        <v>1435553.01</v>
      </c>
      <c r="D25" s="23">
        <v>2208959.0589999999</v>
      </c>
      <c r="E25" s="23">
        <v>2254314.5129999998</v>
      </c>
      <c r="F25" s="23">
        <v>3160187.4980000001</v>
      </c>
      <c r="G25" s="23">
        <v>2903290.09</v>
      </c>
      <c r="H25" s="23">
        <v>1260890.325</v>
      </c>
      <c r="I25" s="23">
        <v>1469925.977</v>
      </c>
      <c r="J25" s="23">
        <v>1977900.885</v>
      </c>
      <c r="K25" s="23">
        <v>1206346.598</v>
      </c>
      <c r="L25" s="23">
        <v>1213844.7890000001</v>
      </c>
      <c r="M25" s="23">
        <v>2186325.4470000002</v>
      </c>
      <c r="N25" s="23">
        <v>1148091.0360000001</v>
      </c>
      <c r="O25" s="23">
        <v>392841.86949999997</v>
      </c>
      <c r="P25" s="23">
        <v>2827702.395</v>
      </c>
      <c r="Q25" s="23">
        <v>1581806.578</v>
      </c>
      <c r="R25" s="23">
        <v>1996365.798</v>
      </c>
      <c r="S25" s="23">
        <v>2912123.986</v>
      </c>
      <c r="T25" s="23">
        <v>315580.79840000003</v>
      </c>
      <c r="U25" s="23">
        <v>1649842.52</v>
      </c>
      <c r="V25" s="23">
        <v>1735542.973</v>
      </c>
      <c r="W25" s="23">
        <v>2366665.9309999999</v>
      </c>
      <c r="X25" s="23">
        <v>2051894.4480000001</v>
      </c>
      <c r="Y25" s="23">
        <v>1794168.372</v>
      </c>
      <c r="Z25" s="23">
        <v>964300.18189999997</v>
      </c>
      <c r="AA25" s="23">
        <v>2212754.3480000002</v>
      </c>
      <c r="AB25" s="23">
        <v>2134459.807</v>
      </c>
      <c r="AC25" s="23">
        <v>2040513.156</v>
      </c>
      <c r="AD25" s="23">
        <v>1113353.3600000001</v>
      </c>
      <c r="AE25" s="23">
        <v>2582781.5809999998</v>
      </c>
      <c r="AF25" s="23">
        <v>3102394.8879999998</v>
      </c>
      <c r="AG25" s="23">
        <v>3120707.7540000002</v>
      </c>
      <c r="AH25" s="23">
        <v>1144105.416</v>
      </c>
      <c r="AI25" s="23">
        <v>2330030.398</v>
      </c>
      <c r="AJ25" s="23">
        <v>1389896.6780000001</v>
      </c>
      <c r="AK25" s="23">
        <v>505496.14640000003</v>
      </c>
      <c r="AL25" s="23">
        <v>1318740.932</v>
      </c>
      <c r="AM25" s="23">
        <v>3577597.338</v>
      </c>
      <c r="AN25" s="23">
        <v>0</v>
      </c>
      <c r="AO25" s="23">
        <v>1520404.5390000001</v>
      </c>
      <c r="AP25" s="23">
        <v>231181.17629999999</v>
      </c>
      <c r="AQ25" s="23">
        <v>489230.4633</v>
      </c>
      <c r="AR25" s="23">
        <v>1155169.1910000001</v>
      </c>
      <c r="AS25" s="23">
        <v>1932410.0889999999</v>
      </c>
    </row>
    <row r="26" spans="1:45" x14ac:dyDescent="0.4">
      <c r="A26" s="23" t="s">
        <v>2683</v>
      </c>
      <c r="B26" s="23">
        <v>5211091.76</v>
      </c>
      <c r="C26" s="23">
        <v>11432460.284</v>
      </c>
      <c r="D26" s="23">
        <v>13501205.793</v>
      </c>
      <c r="E26" s="23">
        <v>8650381.7679999992</v>
      </c>
      <c r="F26" s="23">
        <v>8797220.1040000003</v>
      </c>
      <c r="G26" s="23">
        <v>8534459.4670000002</v>
      </c>
      <c r="H26" s="23">
        <v>5986112.0560999997</v>
      </c>
      <c r="I26" s="23">
        <v>8806025.9069999997</v>
      </c>
      <c r="J26" s="23">
        <v>6908634.8090000004</v>
      </c>
      <c r="K26" s="23">
        <v>4827658.5930000003</v>
      </c>
      <c r="L26" s="23">
        <v>5356923.8719999902</v>
      </c>
      <c r="M26" s="23">
        <v>7789367.608</v>
      </c>
      <c r="N26" s="23">
        <v>6815489.0930000003</v>
      </c>
      <c r="O26" s="23">
        <v>5394057.6799999997</v>
      </c>
      <c r="P26" s="23">
        <v>5681571.2469999902</v>
      </c>
      <c r="Q26" s="23">
        <v>7530223.8550000004</v>
      </c>
      <c r="R26" s="23">
        <v>9541668.7329999991</v>
      </c>
      <c r="S26" s="23">
        <v>9737961.2639999893</v>
      </c>
      <c r="T26" s="23">
        <v>2934686.1762999999</v>
      </c>
      <c r="U26" s="23">
        <v>5539238.8454</v>
      </c>
      <c r="V26" s="23">
        <v>10459266.838</v>
      </c>
      <c r="W26" s="23">
        <v>13002508.631999999</v>
      </c>
      <c r="X26" s="23">
        <v>11810850.089</v>
      </c>
      <c r="Y26" s="23">
        <v>7236842.3729999997</v>
      </c>
      <c r="Z26" s="23">
        <v>7022971.5240000002</v>
      </c>
      <c r="AA26" s="23">
        <v>10133296.429</v>
      </c>
      <c r="AB26" s="23">
        <v>10118081.456</v>
      </c>
      <c r="AC26" s="23">
        <v>7217424.3890000004</v>
      </c>
      <c r="AD26" s="23">
        <v>5159038.72</v>
      </c>
      <c r="AE26" s="23">
        <v>8235236.9419999998</v>
      </c>
      <c r="AF26" s="23">
        <v>5628022.807</v>
      </c>
      <c r="AG26" s="23">
        <v>9384674.2679999992</v>
      </c>
      <c r="AH26" s="23">
        <v>11505550.452</v>
      </c>
      <c r="AI26" s="23">
        <v>10725298.755999999</v>
      </c>
      <c r="AJ26" s="23">
        <v>6184539.398</v>
      </c>
      <c r="AK26" s="23">
        <v>4328513.9693</v>
      </c>
      <c r="AL26" s="23">
        <v>6848345.0109999999</v>
      </c>
      <c r="AM26" s="23">
        <v>15096082.647</v>
      </c>
      <c r="AN26" s="23">
        <v>5622053.7439230001</v>
      </c>
      <c r="AO26" s="23">
        <v>7652731.46</v>
      </c>
      <c r="AP26" s="23">
        <v>2551541.1746</v>
      </c>
      <c r="AQ26" s="23">
        <v>5142739.4850000003</v>
      </c>
      <c r="AR26" s="23">
        <v>6225716.0240000002</v>
      </c>
      <c r="AS26" s="23">
        <v>7116761.6370000001</v>
      </c>
    </row>
    <row r="27" spans="1:45" x14ac:dyDescent="0.4">
      <c r="A27" s="23" t="s">
        <v>613</v>
      </c>
      <c r="B27" s="23">
        <v>23802434.592</v>
      </c>
      <c r="C27" s="23">
        <v>26939459.98</v>
      </c>
      <c r="D27" s="23">
        <v>39359414.895000003</v>
      </c>
      <c r="E27" s="23">
        <v>18401947.195</v>
      </c>
      <c r="F27" s="23">
        <v>21260916.655999999</v>
      </c>
      <c r="G27" s="23">
        <v>18956248.035</v>
      </c>
      <c r="H27" s="23">
        <v>8703168.8780000005</v>
      </c>
      <c r="I27" s="23">
        <v>21988039.555</v>
      </c>
      <c r="J27" s="23">
        <v>20026873.158</v>
      </c>
      <c r="K27" s="23">
        <v>10575875.145</v>
      </c>
      <c r="L27" s="23">
        <v>18274237.988000002</v>
      </c>
      <c r="M27" s="23">
        <v>22690623.294</v>
      </c>
      <c r="N27" s="23">
        <v>24607060.564999901</v>
      </c>
      <c r="O27" s="23">
        <v>9971045.909</v>
      </c>
      <c r="P27" s="23">
        <v>16234516.177999999</v>
      </c>
      <c r="Q27" s="23">
        <v>25969781.035999998</v>
      </c>
      <c r="R27" s="23">
        <v>21665196.438999999</v>
      </c>
      <c r="S27" s="23">
        <v>21932429.210999999</v>
      </c>
      <c r="T27" s="23">
        <v>20101035.815000001</v>
      </c>
      <c r="U27" s="23">
        <v>12830690.289000001</v>
      </c>
      <c r="V27" s="23">
        <v>17759434.52</v>
      </c>
      <c r="W27" s="23">
        <v>35588374.851000004</v>
      </c>
      <c r="X27" s="23">
        <v>27150961.759999901</v>
      </c>
      <c r="Y27" s="23">
        <v>15892636.4679999</v>
      </c>
      <c r="Z27" s="23">
        <v>21815739.638999999</v>
      </c>
      <c r="AA27" s="23">
        <v>39660055.329999998</v>
      </c>
      <c r="AB27" s="23">
        <v>17833574.487999901</v>
      </c>
      <c r="AC27" s="23">
        <v>13655219.998</v>
      </c>
      <c r="AD27" s="23">
        <v>9828305.523</v>
      </c>
      <c r="AE27" s="23">
        <v>15710818.897</v>
      </c>
      <c r="AF27" s="23">
        <v>15488969.4939999</v>
      </c>
      <c r="AG27" s="23">
        <v>23799241.599999901</v>
      </c>
      <c r="AH27" s="23">
        <v>38403500.969999999</v>
      </c>
      <c r="AI27" s="23">
        <v>34280549.060000002</v>
      </c>
      <c r="AJ27" s="23">
        <v>11985675.936000001</v>
      </c>
      <c r="AK27" s="23">
        <v>20112321.772</v>
      </c>
      <c r="AL27" s="23">
        <v>13038991.755999999</v>
      </c>
      <c r="AM27" s="23">
        <v>29416959.317000002</v>
      </c>
      <c r="AN27" s="23">
        <v>9720766.1559999995</v>
      </c>
      <c r="AO27" s="23">
        <v>25379810.8919999</v>
      </c>
      <c r="AP27" s="23">
        <v>7508727.8379999902</v>
      </c>
      <c r="AQ27" s="23">
        <v>20325790.598000001</v>
      </c>
      <c r="AR27" s="23">
        <v>22345872.134</v>
      </c>
      <c r="AS27" s="23">
        <v>12536767.865</v>
      </c>
    </row>
    <row r="28" spans="1:45" x14ac:dyDescent="0.4">
      <c r="A28" s="23" t="s">
        <v>3071</v>
      </c>
      <c r="B28" s="23">
        <v>28556186.384</v>
      </c>
      <c r="C28" s="23">
        <v>13839446.231000001</v>
      </c>
      <c r="D28" s="23">
        <v>30173884.368999999</v>
      </c>
      <c r="E28" s="23">
        <v>17089208.816599999</v>
      </c>
      <c r="F28" s="23">
        <v>19232888.576899901</v>
      </c>
      <c r="G28" s="23">
        <v>13497245.3678999</v>
      </c>
      <c r="H28" s="23">
        <v>8263095.15676999</v>
      </c>
      <c r="I28" s="23">
        <v>18624027.292099901</v>
      </c>
      <c r="J28" s="23">
        <v>20560377.579500001</v>
      </c>
      <c r="K28" s="23">
        <v>11932312.5744999</v>
      </c>
      <c r="L28" s="23">
        <v>14127713.2293</v>
      </c>
      <c r="M28" s="23">
        <v>18725336.6741</v>
      </c>
      <c r="N28" s="23">
        <v>23231975.987</v>
      </c>
      <c r="O28" s="23">
        <v>4838804.0751999998</v>
      </c>
      <c r="P28" s="23">
        <v>14954200.9245</v>
      </c>
      <c r="Q28" s="23">
        <v>32998670.581999999</v>
      </c>
      <c r="R28" s="23">
        <v>19727796.73</v>
      </c>
      <c r="S28" s="23">
        <v>18247277.125999998</v>
      </c>
      <c r="T28" s="23">
        <v>16495265.0503</v>
      </c>
      <c r="U28" s="23">
        <v>17937064.30198</v>
      </c>
      <c r="V28" s="23">
        <v>13551688.436799999</v>
      </c>
      <c r="W28" s="23">
        <v>32757832.403999999</v>
      </c>
      <c r="X28" s="23">
        <v>24052908.306000002</v>
      </c>
      <c r="Y28" s="23">
        <v>9809927.4966000002</v>
      </c>
      <c r="Z28" s="23">
        <v>26643449.328000002</v>
      </c>
      <c r="AA28" s="23">
        <v>34106744.847000003</v>
      </c>
      <c r="AB28" s="23">
        <v>18915237.941</v>
      </c>
      <c r="AC28" s="23">
        <v>18087398.179299999</v>
      </c>
      <c r="AD28" s="23">
        <v>12278045.1754</v>
      </c>
      <c r="AE28" s="23">
        <v>28363423.273419999</v>
      </c>
      <c r="AF28" s="23">
        <v>18722202.523399901</v>
      </c>
      <c r="AG28" s="23">
        <v>25022715.642299999</v>
      </c>
      <c r="AH28" s="23">
        <v>30390839.780000001</v>
      </c>
      <c r="AI28" s="23">
        <v>29880758.052999999</v>
      </c>
      <c r="AJ28" s="23">
        <v>20288069.7211999</v>
      </c>
      <c r="AK28" s="23">
        <v>22415061.414500002</v>
      </c>
      <c r="AL28" s="23">
        <v>16729788.511299999</v>
      </c>
      <c r="AM28" s="23">
        <v>27215010.050000001</v>
      </c>
      <c r="AN28" s="23">
        <v>15783608.4508</v>
      </c>
      <c r="AO28" s="23">
        <v>25941042.592700001</v>
      </c>
      <c r="AP28" s="23">
        <v>15125290.9724</v>
      </c>
      <c r="AQ28" s="23">
        <v>21035049.677000001</v>
      </c>
      <c r="AR28" s="23">
        <v>27788069.7449999</v>
      </c>
      <c r="AS28" s="23">
        <v>14442618.7083</v>
      </c>
    </row>
    <row r="29" spans="1:45" x14ac:dyDescent="0.4">
      <c r="A29" s="23" t="s">
        <v>2453</v>
      </c>
      <c r="B29" s="23">
        <v>378791.37456999999</v>
      </c>
      <c r="C29" s="23">
        <v>3379911.3972</v>
      </c>
      <c r="D29" s="23">
        <v>4788226.9170000004</v>
      </c>
      <c r="E29" s="23">
        <v>3071041.8341999999</v>
      </c>
      <c r="F29" s="23">
        <v>3311459.2372499998</v>
      </c>
      <c r="G29" s="23">
        <v>3292402.2434999999</v>
      </c>
      <c r="H29" s="23">
        <v>2963614.6080999998</v>
      </c>
      <c r="I29" s="23">
        <v>3619197.3165000002</v>
      </c>
      <c r="J29" s="23">
        <v>3733251.9171000002</v>
      </c>
      <c r="K29" s="23">
        <v>4150125.4325000001</v>
      </c>
      <c r="L29" s="23">
        <v>3919776.7914</v>
      </c>
      <c r="M29" s="23">
        <v>5469748.25699999</v>
      </c>
      <c r="N29" s="23">
        <v>2913116.7777999998</v>
      </c>
      <c r="O29" s="23">
        <v>1480788.9927999999</v>
      </c>
      <c r="P29" s="23">
        <v>5513865.4879999999</v>
      </c>
      <c r="Q29" s="23">
        <v>2655721.1571</v>
      </c>
      <c r="R29" s="23">
        <v>3995782.6708</v>
      </c>
      <c r="S29" s="23">
        <v>4863145.9834000003</v>
      </c>
      <c r="T29" s="23">
        <v>1285017.3278099999</v>
      </c>
      <c r="U29" s="23">
        <v>3009607.6120099998</v>
      </c>
      <c r="V29" s="23">
        <v>2979506.3873999999</v>
      </c>
      <c r="W29" s="23">
        <v>3585361.9978999998</v>
      </c>
      <c r="X29" s="23">
        <v>3343513.4753999999</v>
      </c>
      <c r="Y29" s="23">
        <v>3485308.7671999899</v>
      </c>
      <c r="Z29" s="23">
        <v>1861817.7098999999</v>
      </c>
      <c r="AA29" s="23">
        <v>3883763.8356999899</v>
      </c>
      <c r="AB29" s="23">
        <v>4976130.7593</v>
      </c>
      <c r="AC29" s="23">
        <v>3190161.5887000002</v>
      </c>
      <c r="AD29" s="23">
        <v>2010941.2555499999</v>
      </c>
      <c r="AE29" s="23">
        <v>949963.75322899898</v>
      </c>
      <c r="AF29" s="23">
        <v>3285112.6678999998</v>
      </c>
      <c r="AG29" s="23">
        <v>5904914.8749000002</v>
      </c>
      <c r="AH29" s="23">
        <v>3098333.33319999</v>
      </c>
      <c r="AI29" s="23">
        <v>4728285.3609999996</v>
      </c>
      <c r="AJ29" s="23">
        <v>2619837.7751000002</v>
      </c>
      <c r="AK29" s="23">
        <v>732656.55108</v>
      </c>
      <c r="AL29" s="23">
        <v>3093826.3848999999</v>
      </c>
      <c r="AM29" s="23">
        <v>8438268.0245999992</v>
      </c>
      <c r="AN29" s="23">
        <v>3249452.9750000001</v>
      </c>
      <c r="AO29" s="23">
        <v>4525076.4682999998</v>
      </c>
      <c r="AP29" s="23">
        <v>941346.66604000004</v>
      </c>
      <c r="AQ29" s="23">
        <v>1306348.6758999999</v>
      </c>
      <c r="AR29" s="23">
        <v>3250516.9197</v>
      </c>
      <c r="AS29" s="23">
        <v>3896275.8832999999</v>
      </c>
    </row>
    <row r="30" spans="1:45" x14ac:dyDescent="0.4">
      <c r="A30" s="23" t="s">
        <v>2000</v>
      </c>
      <c r="B30" s="23">
        <v>1858162.55769999</v>
      </c>
      <c r="C30" s="23">
        <v>14135506.42</v>
      </c>
      <c r="D30" s="23">
        <v>4677641.0489999996</v>
      </c>
      <c r="E30" s="23">
        <v>6423166.5319999997</v>
      </c>
      <c r="F30" s="23">
        <v>8039165.7570000002</v>
      </c>
      <c r="G30" s="23">
        <v>8793196.2420000006</v>
      </c>
      <c r="H30" s="23">
        <v>3975875.0139999902</v>
      </c>
      <c r="I30" s="23">
        <v>5081467.7309999997</v>
      </c>
      <c r="J30" s="23">
        <v>5820886.1359999999</v>
      </c>
      <c r="K30" s="23">
        <v>3213659.1695999899</v>
      </c>
      <c r="L30" s="23">
        <v>8330110.8640000001</v>
      </c>
      <c r="M30" s="23">
        <v>20056596.909000002</v>
      </c>
      <c r="N30" s="23">
        <v>4346079.1059999997</v>
      </c>
      <c r="O30" s="23">
        <v>8640350.5669999998</v>
      </c>
      <c r="P30" s="23">
        <v>23565818.399999999</v>
      </c>
      <c r="Q30" s="23">
        <v>6198712.8099999996</v>
      </c>
      <c r="R30" s="23">
        <v>6920317.4100000001</v>
      </c>
      <c r="S30" s="23">
        <v>11061337.751</v>
      </c>
      <c r="T30" s="23">
        <v>4194808.1119999997</v>
      </c>
      <c r="U30" s="23">
        <v>3592552.4929999998</v>
      </c>
      <c r="V30" s="23">
        <v>6400534.2609999999</v>
      </c>
      <c r="W30" s="23">
        <v>3778225.6510000001</v>
      </c>
      <c r="X30" s="23">
        <v>3915180.8870000001</v>
      </c>
      <c r="Y30" s="23">
        <v>16587331.112</v>
      </c>
      <c r="Z30" s="23">
        <v>6969844.1979999999</v>
      </c>
      <c r="AA30" s="23">
        <v>3838393.9539999999</v>
      </c>
      <c r="AB30" s="23">
        <v>10057056.805</v>
      </c>
      <c r="AC30" s="23">
        <v>3000339.5559999999</v>
      </c>
      <c r="AD30" s="23">
        <v>1611696.7074</v>
      </c>
      <c r="AE30" s="23">
        <v>3564173.71369999</v>
      </c>
      <c r="AF30" s="23">
        <v>2835813.4098999999</v>
      </c>
      <c r="AG30" s="23">
        <v>7813966.5140000004</v>
      </c>
      <c r="AH30" s="23">
        <v>6372741.77999999</v>
      </c>
      <c r="AI30" s="23">
        <v>4850022.7989999996</v>
      </c>
      <c r="AJ30" s="23">
        <v>2403747.5860000001</v>
      </c>
      <c r="AK30" s="23">
        <v>4362029.142</v>
      </c>
      <c r="AL30" s="23">
        <v>2342548.8739999998</v>
      </c>
      <c r="AM30" s="23">
        <v>8849442.3530000001</v>
      </c>
      <c r="AN30" s="23">
        <v>2119683.3013300002</v>
      </c>
      <c r="AO30" s="23">
        <v>6291198.8169999998</v>
      </c>
      <c r="AP30" s="23">
        <v>1533239.9990000001</v>
      </c>
      <c r="AQ30" s="23">
        <v>2590260.7510000002</v>
      </c>
      <c r="AR30" s="23">
        <v>6043944.665</v>
      </c>
      <c r="AS30" s="23">
        <v>1745470.9639999999</v>
      </c>
    </row>
    <row r="31" spans="1:45" x14ac:dyDescent="0.4">
      <c r="A31" s="23" t="s">
        <v>481</v>
      </c>
      <c r="B31" s="23">
        <v>2406833.2960000001</v>
      </c>
      <c r="C31" s="23">
        <v>4718212.6500000004</v>
      </c>
      <c r="D31" s="23">
        <v>6563684.699</v>
      </c>
      <c r="E31" s="23">
        <v>5501211.3099999996</v>
      </c>
      <c r="F31" s="23">
        <v>10776779.886</v>
      </c>
      <c r="G31" s="23">
        <v>10999554.691</v>
      </c>
      <c r="H31" s="23">
        <v>4303138.2549999999</v>
      </c>
      <c r="I31" s="23">
        <v>4231275.7349999901</v>
      </c>
      <c r="J31" s="23">
        <v>2738820.0589999999</v>
      </c>
      <c r="K31" s="23">
        <v>5025111.0159999998</v>
      </c>
      <c r="L31" s="23">
        <v>3734696.2309999899</v>
      </c>
      <c r="M31" s="23">
        <v>4691762.2079999996</v>
      </c>
      <c r="N31" s="23">
        <v>6201061.5369999995</v>
      </c>
      <c r="O31" s="23">
        <v>6327468.9169999901</v>
      </c>
      <c r="P31" s="23">
        <v>1968278.2679000001</v>
      </c>
      <c r="Q31" s="23">
        <v>3719021.108</v>
      </c>
      <c r="R31" s="23">
        <v>2463758.2709999899</v>
      </c>
      <c r="S31" s="23">
        <v>4971986.1049999902</v>
      </c>
      <c r="T31" s="23">
        <v>1960951.0973</v>
      </c>
      <c r="U31" s="23">
        <v>3960320.21</v>
      </c>
      <c r="V31" s="23">
        <v>6378825.4919999996</v>
      </c>
      <c r="W31" s="23">
        <v>4353584.71</v>
      </c>
      <c r="X31" s="23">
        <v>6932282.273</v>
      </c>
      <c r="Y31" s="23">
        <v>3029509.5520000001</v>
      </c>
      <c r="Z31" s="23">
        <v>3838705.0989999999</v>
      </c>
      <c r="AA31" s="23">
        <v>5260690.5619999999</v>
      </c>
      <c r="AB31" s="23">
        <v>2171249.7319</v>
      </c>
      <c r="AC31" s="23">
        <v>3601628.997</v>
      </c>
      <c r="AD31" s="23">
        <v>4773319.9839999899</v>
      </c>
      <c r="AE31" s="23">
        <v>2489248.2204999998</v>
      </c>
      <c r="AF31" s="23">
        <v>3961839.7910000002</v>
      </c>
      <c r="AG31" s="23">
        <v>4868214.4380000001</v>
      </c>
      <c r="AH31" s="23">
        <v>4769148.9359999998</v>
      </c>
      <c r="AI31" s="23">
        <v>5681074.3799999999</v>
      </c>
      <c r="AJ31" s="23">
        <v>8614383.932</v>
      </c>
      <c r="AK31" s="23">
        <v>2589965.077</v>
      </c>
      <c r="AL31" s="23">
        <v>6126484.6899999902</v>
      </c>
      <c r="AM31" s="23">
        <v>5816343.8839999996</v>
      </c>
      <c r="AN31" s="23">
        <v>8300390.2769999998</v>
      </c>
      <c r="AO31" s="23">
        <v>4051831.93599999</v>
      </c>
      <c r="AP31" s="23">
        <v>2394900.3909999998</v>
      </c>
      <c r="AQ31" s="23">
        <v>2480566.0218000002</v>
      </c>
      <c r="AR31" s="23">
        <v>2374490.56</v>
      </c>
      <c r="AS31" s="23">
        <v>6016811.4579999996</v>
      </c>
    </row>
    <row r="32" spans="1:45" x14ac:dyDescent="0.4">
      <c r="A32" s="23" t="s">
        <v>1326</v>
      </c>
      <c r="B32" s="23">
        <v>2897304.5319999899</v>
      </c>
      <c r="C32" s="23">
        <v>13823187.447000001</v>
      </c>
      <c r="D32" s="23">
        <v>18619639.342</v>
      </c>
      <c r="E32" s="23">
        <v>21609270.355</v>
      </c>
      <c r="F32" s="23">
        <v>27978972.809999999</v>
      </c>
      <c r="G32" s="23">
        <v>27684890.039999999</v>
      </c>
      <c r="H32" s="23">
        <v>14436326.414000001</v>
      </c>
      <c r="I32" s="23">
        <v>10549429.794</v>
      </c>
      <c r="J32" s="23">
        <v>9742482.5969999991</v>
      </c>
      <c r="K32" s="23">
        <v>20122004.037999999</v>
      </c>
      <c r="L32" s="23">
        <v>7279231.3370000003</v>
      </c>
      <c r="M32" s="23">
        <v>10124875.645</v>
      </c>
      <c r="N32" s="23">
        <v>15555419.635</v>
      </c>
      <c r="O32" s="23">
        <v>14381647.596999999</v>
      </c>
      <c r="P32" s="23">
        <v>7856474.1469999999</v>
      </c>
      <c r="Q32" s="23">
        <v>11306593.0249999</v>
      </c>
      <c r="R32" s="23">
        <v>10524004.34</v>
      </c>
      <c r="S32" s="23">
        <v>14561813.49</v>
      </c>
      <c r="T32" s="23">
        <v>6023636.2469999902</v>
      </c>
      <c r="U32" s="23">
        <v>13484006.562000001</v>
      </c>
      <c r="V32" s="23">
        <v>17026263.065000001</v>
      </c>
      <c r="W32" s="23">
        <v>13076011.021</v>
      </c>
      <c r="X32" s="23">
        <v>21360623.056000002</v>
      </c>
      <c r="Y32" s="23">
        <v>10050019.6149999</v>
      </c>
      <c r="Z32" s="23">
        <v>11477319.312999999</v>
      </c>
      <c r="AA32" s="23">
        <v>14595589.521</v>
      </c>
      <c r="AB32" s="23">
        <v>8795449.0869999994</v>
      </c>
      <c r="AC32" s="23">
        <v>14363585.539999999</v>
      </c>
      <c r="AD32" s="23">
        <v>13874616.1609999</v>
      </c>
      <c r="AE32" s="23">
        <v>3611059.2009999999</v>
      </c>
      <c r="AF32" s="23">
        <v>13862881.284</v>
      </c>
      <c r="AG32" s="23">
        <v>15099179.6869999</v>
      </c>
      <c r="AH32" s="23">
        <v>13174114.280999999</v>
      </c>
      <c r="AI32" s="23">
        <v>19886237.289999999</v>
      </c>
      <c r="AJ32" s="23">
        <v>18003212.629000001</v>
      </c>
      <c r="AK32" s="23">
        <v>2957960.02</v>
      </c>
      <c r="AL32" s="23">
        <v>14560781.9939999</v>
      </c>
      <c r="AM32" s="23">
        <v>20606694.302999999</v>
      </c>
      <c r="AN32" s="23">
        <v>11343840.373</v>
      </c>
      <c r="AO32" s="23">
        <v>8849618.4859999996</v>
      </c>
      <c r="AP32" s="23">
        <v>6248735.6830000002</v>
      </c>
      <c r="AQ32" s="23">
        <v>4570507.193</v>
      </c>
      <c r="AR32" s="23">
        <v>7178159.4720000001</v>
      </c>
      <c r="AS32" s="23">
        <v>15482802.427999999</v>
      </c>
    </row>
    <row r="33" spans="1:45" x14ac:dyDescent="0.4">
      <c r="A33" s="23" t="s">
        <v>2205</v>
      </c>
      <c r="B33" s="23">
        <v>4532007.0878999997</v>
      </c>
      <c r="C33" s="23">
        <v>2817116.5603999998</v>
      </c>
      <c r="D33" s="23">
        <v>5296947.6047</v>
      </c>
      <c r="E33" s="23">
        <v>2086753.1891000001</v>
      </c>
      <c r="F33" s="23">
        <v>2166614.1299000001</v>
      </c>
      <c r="G33" s="23">
        <v>3708593.2449999899</v>
      </c>
      <c r="H33" s="23">
        <v>805990.69967999996</v>
      </c>
      <c r="I33" s="23">
        <v>1996241.0358</v>
      </c>
      <c r="J33" s="23">
        <v>2014989.970457</v>
      </c>
      <c r="K33" s="23">
        <v>776722.89518999995</v>
      </c>
      <c r="L33" s="23">
        <v>3895818.182</v>
      </c>
      <c r="M33" s="23">
        <v>3428137.7004</v>
      </c>
      <c r="N33" s="23">
        <v>2865375.5019999999</v>
      </c>
      <c r="O33" s="23">
        <v>303763.467473</v>
      </c>
      <c r="P33" s="23">
        <v>20650481.704</v>
      </c>
      <c r="Q33" s="23">
        <v>8121573.8789999997</v>
      </c>
      <c r="R33" s="23">
        <v>3985257.4430999998</v>
      </c>
      <c r="S33" s="23">
        <v>10065826.753</v>
      </c>
      <c r="T33" s="23">
        <v>1414179.18083999</v>
      </c>
      <c r="U33" s="23">
        <v>1338051.1810999999</v>
      </c>
      <c r="V33" s="23">
        <v>2919793.1184</v>
      </c>
      <c r="W33" s="23">
        <v>4343182.6512000002</v>
      </c>
      <c r="X33" s="23">
        <v>2928188.9255999899</v>
      </c>
      <c r="Y33" s="23">
        <v>4335746.3311999999</v>
      </c>
      <c r="Z33" s="23">
        <v>5115621.9169999901</v>
      </c>
      <c r="AA33" s="23">
        <v>7512379.1919999998</v>
      </c>
      <c r="AB33" s="23">
        <v>2986540.1919999998</v>
      </c>
      <c r="AC33" s="23">
        <v>1780562.2882000001</v>
      </c>
      <c r="AD33" s="23">
        <v>781122.60829999996</v>
      </c>
      <c r="AE33" s="23">
        <v>1694344.2068</v>
      </c>
      <c r="AF33" s="23">
        <v>4029333.6078999899</v>
      </c>
      <c r="AG33" s="23">
        <v>7087108.4869999997</v>
      </c>
      <c r="AH33" s="23">
        <v>2859426.9820999899</v>
      </c>
      <c r="AI33" s="23">
        <v>7122860.2639999902</v>
      </c>
      <c r="AJ33" s="23">
        <v>2018704.1329000001</v>
      </c>
      <c r="AK33" s="23">
        <v>1323261.0793399999</v>
      </c>
      <c r="AL33" s="23">
        <v>523707.11895799998</v>
      </c>
      <c r="AM33" s="23">
        <v>3454959.8093999899</v>
      </c>
      <c r="AN33" s="23">
        <v>1668546.0654</v>
      </c>
      <c r="AO33" s="23">
        <v>3515278.7376000001</v>
      </c>
      <c r="AP33" s="23">
        <v>772928.62694999995</v>
      </c>
      <c r="AQ33" s="23">
        <v>3184981.3166999999</v>
      </c>
      <c r="AR33" s="23">
        <v>7602351.8439999996</v>
      </c>
      <c r="AS33" s="23">
        <v>2285480.3048</v>
      </c>
    </row>
    <row r="34" spans="1:45" x14ac:dyDescent="0.4">
      <c r="A34" s="23" t="s">
        <v>2528</v>
      </c>
      <c r="B34" s="23">
        <v>458690.34159999999</v>
      </c>
      <c r="C34" s="23">
        <v>1256358.8455000001</v>
      </c>
      <c r="D34" s="23">
        <v>1375597.8639</v>
      </c>
      <c r="E34" s="23">
        <v>739620.01610000001</v>
      </c>
      <c r="F34" s="23">
        <v>1162370.4705000001</v>
      </c>
      <c r="G34" s="23">
        <v>1445166.068</v>
      </c>
      <c r="H34" s="23">
        <v>462799.13796999998</v>
      </c>
      <c r="I34" s="23">
        <v>805696.27579999994</v>
      </c>
      <c r="J34" s="23">
        <v>953699.11510000005</v>
      </c>
      <c r="K34" s="23">
        <v>783891.29183999996</v>
      </c>
      <c r="L34" s="23">
        <v>1310090.1701</v>
      </c>
      <c r="M34" s="23">
        <v>1834963.6029000001</v>
      </c>
      <c r="N34" s="23">
        <v>913689.63020000001</v>
      </c>
      <c r="O34" s="23">
        <v>661083.20867999899</v>
      </c>
      <c r="P34" s="23">
        <v>4330708.7</v>
      </c>
      <c r="Q34" s="23">
        <v>1654431.0252</v>
      </c>
      <c r="R34" s="23">
        <v>1060385.6491</v>
      </c>
      <c r="S34" s="23">
        <v>2050466.2660999999</v>
      </c>
      <c r="T34" s="23">
        <v>487966.88493999903</v>
      </c>
      <c r="U34" s="23">
        <v>757085.30180000002</v>
      </c>
      <c r="V34" s="23">
        <v>1111358.1588999999</v>
      </c>
      <c r="W34" s="23">
        <v>875862.55020000006</v>
      </c>
      <c r="X34" s="23">
        <v>1265524.0443</v>
      </c>
      <c r="Y34" s="23">
        <v>2075357.38609999</v>
      </c>
      <c r="Z34" s="23">
        <v>976455.46629999997</v>
      </c>
      <c r="AA34" s="23">
        <v>1022311.54409999</v>
      </c>
      <c r="AB34" s="23">
        <v>865660.23558999901</v>
      </c>
      <c r="AC34" s="23">
        <v>721196.63695999898</v>
      </c>
      <c r="AD34" s="23">
        <v>374540.49864999898</v>
      </c>
      <c r="AE34" s="23">
        <v>530839.03859999997</v>
      </c>
      <c r="AF34" s="23">
        <v>1482080.2419</v>
      </c>
      <c r="AG34" s="23">
        <v>1878001.9705999999</v>
      </c>
      <c r="AH34" s="23">
        <v>1027580.5932</v>
      </c>
      <c r="AI34" s="23">
        <v>1192277.9519</v>
      </c>
      <c r="AJ34" s="23">
        <v>617968.32759999996</v>
      </c>
      <c r="AK34" s="23">
        <v>315044.55683999998</v>
      </c>
      <c r="AL34" s="23">
        <v>748906.92209999997</v>
      </c>
      <c r="AM34" s="23">
        <v>1855474.7557999999</v>
      </c>
      <c r="AN34" s="23">
        <v>1255994.8818000001</v>
      </c>
      <c r="AO34" s="23">
        <v>1625804.9668999901</v>
      </c>
      <c r="AP34" s="23">
        <v>202324.70579000001</v>
      </c>
      <c r="AQ34" s="23">
        <v>444632.32360999897</v>
      </c>
      <c r="AR34" s="23">
        <v>1145674.8928999901</v>
      </c>
      <c r="AS34" s="23">
        <v>970787.79379999998</v>
      </c>
    </row>
    <row r="35" spans="1:45" x14ac:dyDescent="0.4">
      <c r="A35" s="23" t="s">
        <v>532</v>
      </c>
      <c r="B35" s="23">
        <v>18904084.2999999</v>
      </c>
      <c r="C35" s="23">
        <v>29147722.280000001</v>
      </c>
      <c r="D35" s="23">
        <v>42583171.57</v>
      </c>
      <c r="E35" s="23">
        <v>39976210.869999997</v>
      </c>
      <c r="F35" s="23">
        <v>37520186.569999903</v>
      </c>
      <c r="G35" s="23">
        <v>31740013.780000001</v>
      </c>
      <c r="H35" s="23">
        <v>17571602.585000001</v>
      </c>
      <c r="I35" s="23">
        <v>26530541.289999999</v>
      </c>
      <c r="J35" s="23">
        <v>24378443.66</v>
      </c>
      <c r="K35" s="23">
        <v>31170142.739</v>
      </c>
      <c r="L35" s="23">
        <v>26319748.7079999</v>
      </c>
      <c r="M35" s="23">
        <v>28430485.291999899</v>
      </c>
      <c r="N35" s="23">
        <v>27406346.34</v>
      </c>
      <c r="O35" s="23">
        <v>14822391.009</v>
      </c>
      <c r="P35" s="23">
        <v>11712965.9479999</v>
      </c>
      <c r="Q35" s="23">
        <v>43738574.350000001</v>
      </c>
      <c r="R35" s="23">
        <v>24055169.550000001</v>
      </c>
      <c r="S35" s="23">
        <v>23489601.092</v>
      </c>
      <c r="T35" s="23">
        <v>19631628.806000002</v>
      </c>
      <c r="U35" s="23">
        <v>25403493.439999901</v>
      </c>
      <c r="V35" s="23">
        <v>20155253.331999999</v>
      </c>
      <c r="W35" s="23">
        <v>32698850.41</v>
      </c>
      <c r="X35" s="23">
        <v>30510305.219999999</v>
      </c>
      <c r="Y35" s="23">
        <v>13314584.609999999</v>
      </c>
      <c r="Z35" s="23">
        <v>31431835.899999999</v>
      </c>
      <c r="AA35" s="23">
        <v>41222767.509999998</v>
      </c>
      <c r="AB35" s="23">
        <v>22805482.309999999</v>
      </c>
      <c r="AC35" s="23">
        <v>15901653.014</v>
      </c>
      <c r="AD35" s="23">
        <v>14889616.161</v>
      </c>
      <c r="AE35" s="23">
        <v>14454299.899</v>
      </c>
      <c r="AF35" s="23">
        <v>22701085.460000001</v>
      </c>
      <c r="AG35" s="23">
        <v>24432919.670000002</v>
      </c>
      <c r="AH35" s="23">
        <v>38625673.759999998</v>
      </c>
      <c r="AI35" s="23">
        <v>36427292.670000002</v>
      </c>
      <c r="AJ35" s="23">
        <v>28109104.8699999</v>
      </c>
      <c r="AK35" s="23">
        <v>16148432.081</v>
      </c>
      <c r="AL35" s="23">
        <v>19268235.581</v>
      </c>
      <c r="AM35" s="23">
        <v>36136461.960000001</v>
      </c>
      <c r="AN35" s="23">
        <v>15143669.223999999</v>
      </c>
      <c r="AO35" s="23">
        <v>29691628.030000001</v>
      </c>
      <c r="AP35" s="23">
        <v>15656401.559</v>
      </c>
      <c r="AQ35" s="23">
        <v>20635593.445</v>
      </c>
      <c r="AR35" s="23">
        <v>27327500.48</v>
      </c>
      <c r="AS35" s="23">
        <v>22725243.66</v>
      </c>
    </row>
    <row r="36" spans="1:45" x14ac:dyDescent="0.4">
      <c r="A36" s="23" t="s">
        <v>1575</v>
      </c>
      <c r="B36" s="23">
        <v>468296.76542000001</v>
      </c>
      <c r="C36" s="23">
        <v>2790258.1732000001</v>
      </c>
      <c r="D36" s="23">
        <v>2024400.58809999</v>
      </c>
      <c r="E36" s="23">
        <v>5025395.5943999998</v>
      </c>
      <c r="F36" s="23">
        <v>5640117.75</v>
      </c>
      <c r="G36" s="23">
        <v>6348504.9179999996</v>
      </c>
      <c r="H36" s="23">
        <v>4693463.7630000003</v>
      </c>
      <c r="I36" s="23">
        <v>2490767.9855999998</v>
      </c>
      <c r="J36" s="23">
        <v>1287148.0826900001</v>
      </c>
      <c r="K36" s="23">
        <v>5248258.3627000004</v>
      </c>
      <c r="L36" s="23">
        <v>759871.39673000004</v>
      </c>
      <c r="M36" s="23">
        <v>1866301.1831999901</v>
      </c>
      <c r="N36" s="23">
        <v>1779714.8001000001</v>
      </c>
      <c r="O36" s="23">
        <v>4803174.2060000002</v>
      </c>
      <c r="P36" s="23">
        <v>947841.95004999998</v>
      </c>
      <c r="Q36" s="23">
        <v>1483191.9484000001</v>
      </c>
      <c r="R36" s="23">
        <v>1112813.2752</v>
      </c>
      <c r="S36" s="23">
        <v>1642698.6628999901</v>
      </c>
      <c r="T36" s="23">
        <v>737077.39706999995</v>
      </c>
      <c r="U36" s="23">
        <v>2236755.90533</v>
      </c>
      <c r="V36" s="23">
        <v>2570641.6949</v>
      </c>
      <c r="W36" s="23">
        <v>1752909.9593</v>
      </c>
      <c r="X36" s="23">
        <v>3872843.5337</v>
      </c>
      <c r="Y36" s="23">
        <v>1432050.4944</v>
      </c>
      <c r="Z36" s="23">
        <v>1473587.8130000001</v>
      </c>
      <c r="AA36" s="23">
        <v>2649296.2562000002</v>
      </c>
      <c r="AB36" s="23">
        <v>1216935.6910399999</v>
      </c>
      <c r="AC36" s="23">
        <v>3301817.8835999998</v>
      </c>
      <c r="AD36" s="23">
        <v>4113702.7157999999</v>
      </c>
      <c r="AE36" s="23">
        <v>790794.73739999998</v>
      </c>
      <c r="AF36" s="23">
        <v>1929376.2016999901</v>
      </c>
      <c r="AG36" s="23">
        <v>1355891.3750999901</v>
      </c>
      <c r="AH36" s="23">
        <v>1561365.24819999</v>
      </c>
      <c r="AI36" s="23">
        <v>2641514.2012</v>
      </c>
      <c r="AJ36" s="23">
        <v>2095694.2834999999</v>
      </c>
      <c r="AK36" s="23">
        <v>1024216.0404300001</v>
      </c>
      <c r="AL36" s="23">
        <v>3540584.0390999899</v>
      </c>
      <c r="AM36" s="23">
        <v>4404790.2549999999</v>
      </c>
      <c r="AN36" s="23">
        <v>3709804.8632999999</v>
      </c>
      <c r="AO36" s="23">
        <v>1288283.17732</v>
      </c>
      <c r="AP36" s="23">
        <v>494972.54874</v>
      </c>
      <c r="AQ36" s="23">
        <v>493020.90774</v>
      </c>
      <c r="AR36" s="23">
        <v>1033628.7161</v>
      </c>
      <c r="AS36" s="23">
        <v>3581197.2592000002</v>
      </c>
    </row>
    <row r="37" spans="1:45" x14ac:dyDescent="0.4">
      <c r="A37" s="23" t="s">
        <v>874</v>
      </c>
      <c r="B37" s="23">
        <v>739123.12454999995</v>
      </c>
      <c r="C37" s="23">
        <v>6539531.7764999997</v>
      </c>
      <c r="D37" s="23">
        <v>5683342.6200000001</v>
      </c>
      <c r="E37" s="23">
        <v>14911027.5619999</v>
      </c>
      <c r="F37" s="23">
        <v>16855540.752999999</v>
      </c>
      <c r="G37" s="23">
        <v>12345427.356000001</v>
      </c>
      <c r="H37" s="23">
        <v>11158996.255999999</v>
      </c>
      <c r="I37" s="23">
        <v>4990707.8421</v>
      </c>
      <c r="J37" s="23">
        <v>2300398.8204999999</v>
      </c>
      <c r="K37" s="23">
        <v>10072270.761</v>
      </c>
      <c r="L37" s="23">
        <v>1875831.4853999999</v>
      </c>
      <c r="M37" s="23">
        <v>4345714.2858999996</v>
      </c>
      <c r="N37" s="23">
        <v>5845002.8629999999</v>
      </c>
      <c r="O37" s="23">
        <v>10906678.264</v>
      </c>
      <c r="P37" s="23">
        <v>1521149.2219</v>
      </c>
      <c r="Q37" s="23">
        <v>2559128.1288999999</v>
      </c>
      <c r="R37" s="23">
        <v>3105386.6826999998</v>
      </c>
      <c r="S37" s="23">
        <v>4608451.7407999998</v>
      </c>
      <c r="T37" s="23">
        <v>974691.31067000004</v>
      </c>
      <c r="U37" s="23">
        <v>2848345.1442999998</v>
      </c>
      <c r="V37" s="23">
        <v>5154418.5533999996</v>
      </c>
      <c r="W37" s="23">
        <v>6278256.5211999901</v>
      </c>
      <c r="X37" s="23">
        <v>7786004.1729999902</v>
      </c>
      <c r="Y37" s="23">
        <v>3506041.4523</v>
      </c>
      <c r="Z37" s="23">
        <v>3705607.2015</v>
      </c>
      <c r="AA37" s="23">
        <v>9579292.7390000001</v>
      </c>
      <c r="AB37" s="23">
        <v>2734748.1242800001</v>
      </c>
      <c r="AC37" s="23">
        <v>5273765.6939000003</v>
      </c>
      <c r="AD37" s="23">
        <v>7898911.8863000004</v>
      </c>
      <c r="AE37" s="23">
        <v>2820088.60158</v>
      </c>
      <c r="AF37" s="23">
        <v>3330857.3777999999</v>
      </c>
      <c r="AG37" s="23">
        <v>3612536.9365999899</v>
      </c>
      <c r="AH37" s="23">
        <v>5597662.7977999998</v>
      </c>
      <c r="AI37" s="23">
        <v>8221310.9146999996</v>
      </c>
      <c r="AJ37" s="23">
        <v>12583583.431</v>
      </c>
      <c r="AK37" s="23">
        <v>1405709.2962400001</v>
      </c>
      <c r="AL37" s="23">
        <v>7943713.2638999997</v>
      </c>
      <c r="AM37" s="23">
        <v>8484996.2338999994</v>
      </c>
      <c r="AN37" s="23">
        <v>5357755.9189999998</v>
      </c>
      <c r="AO37" s="23">
        <v>2612423.9438999998</v>
      </c>
      <c r="AP37" s="23">
        <v>2102475.2930999999</v>
      </c>
      <c r="AQ37" s="23">
        <v>1444284.12381</v>
      </c>
      <c r="AR37" s="23">
        <v>2673269.7709999899</v>
      </c>
      <c r="AS37" s="23">
        <v>9770431.2620999999</v>
      </c>
    </row>
    <row r="38" spans="1:45" x14ac:dyDescent="0.4">
      <c r="A38" s="23" t="s">
        <v>1569</v>
      </c>
      <c r="B38" s="23">
        <v>539684.83759999997</v>
      </c>
      <c r="C38" s="23">
        <v>2866788.88</v>
      </c>
      <c r="D38" s="23">
        <v>2859378.531</v>
      </c>
      <c r="E38" s="23">
        <v>5343053.2510000002</v>
      </c>
      <c r="F38" s="23">
        <v>5795164.852</v>
      </c>
      <c r="G38" s="23">
        <v>6151953.2580000004</v>
      </c>
      <c r="H38" s="23">
        <v>5354123.8509999998</v>
      </c>
      <c r="I38" s="23">
        <v>4390747.1660000002</v>
      </c>
      <c r="J38" s="23">
        <v>1751295.575</v>
      </c>
      <c r="K38" s="23">
        <v>5938905.71</v>
      </c>
      <c r="L38" s="23">
        <v>1772480.4140000001</v>
      </c>
      <c r="M38" s="23">
        <v>2765567.182</v>
      </c>
      <c r="N38" s="23">
        <v>2724559.9419999998</v>
      </c>
      <c r="O38" s="23">
        <v>5723301.8370000003</v>
      </c>
      <c r="P38" s="23">
        <v>1416334.594</v>
      </c>
      <c r="Q38" s="23">
        <v>1875657.338</v>
      </c>
      <c r="R38" s="23">
        <v>2353837.8820000002</v>
      </c>
      <c r="S38" s="23">
        <v>2827614.9870000002</v>
      </c>
      <c r="T38" s="23">
        <v>1479779.233</v>
      </c>
      <c r="U38" s="23">
        <v>1964888.4509999999</v>
      </c>
      <c r="V38" s="23">
        <v>2084864.2560000001</v>
      </c>
      <c r="W38" s="23">
        <v>1986921.719</v>
      </c>
      <c r="X38" s="23">
        <v>2462290.4589999998</v>
      </c>
      <c r="Y38" s="23">
        <v>2007123.848</v>
      </c>
      <c r="Z38" s="23">
        <v>1900133.2990000001</v>
      </c>
      <c r="AA38" s="23">
        <v>2973552.977</v>
      </c>
      <c r="AB38" s="23">
        <v>2116165.0589999999</v>
      </c>
      <c r="AC38" s="23">
        <v>3705073.6970000002</v>
      </c>
      <c r="AD38" s="23">
        <v>3148710.5040000002</v>
      </c>
      <c r="AE38" s="23">
        <v>535820.91540000006</v>
      </c>
      <c r="AF38" s="23">
        <v>1956428.9639999999</v>
      </c>
      <c r="AG38" s="23">
        <v>1831499.93</v>
      </c>
      <c r="AH38" s="23">
        <v>2714495.4870000002</v>
      </c>
      <c r="AI38" s="23">
        <v>3095006.1749999998</v>
      </c>
      <c r="AJ38" s="23">
        <v>2812912.321</v>
      </c>
      <c r="AK38" s="23">
        <v>1498725.915</v>
      </c>
      <c r="AL38" s="23">
        <v>4175082.9939999999</v>
      </c>
      <c r="AM38" s="23">
        <v>4546832.4550000001</v>
      </c>
      <c r="AN38" s="23">
        <v>3645257.5180000002</v>
      </c>
      <c r="AO38" s="23">
        <v>2347467.5219999999</v>
      </c>
      <c r="AP38" s="23">
        <v>1056894.1170000001</v>
      </c>
      <c r="AQ38" s="23">
        <v>1142446.1399999999</v>
      </c>
      <c r="AR38" s="23">
        <v>1622945.4110000001</v>
      </c>
      <c r="AS38" s="23">
        <v>5225564.3779999996</v>
      </c>
    </row>
    <row r="39" spans="1:45" x14ac:dyDescent="0.4">
      <c r="A39" s="23" t="s">
        <v>1251</v>
      </c>
      <c r="B39" s="23">
        <v>3328415.8939999999</v>
      </c>
      <c r="C39" s="23">
        <v>1122808.5859999999</v>
      </c>
      <c r="D39" s="23">
        <v>2103978.7940000002</v>
      </c>
      <c r="E39" s="23">
        <v>3039800.196</v>
      </c>
      <c r="F39" s="23">
        <v>3041073.3679999998</v>
      </c>
      <c r="G39" s="23">
        <v>1452621.216</v>
      </c>
      <c r="H39" s="23">
        <v>1135116.253</v>
      </c>
      <c r="I39" s="23">
        <v>1252139.7180000001</v>
      </c>
      <c r="J39" s="23">
        <v>940175.8112</v>
      </c>
      <c r="K39" s="23">
        <v>3014824.1060000001</v>
      </c>
      <c r="L39" s="23">
        <v>3427791.574</v>
      </c>
      <c r="M39" s="23">
        <v>3507564.4530000002</v>
      </c>
      <c r="N39" s="23">
        <v>2199199.1510000001</v>
      </c>
      <c r="O39" s="23">
        <v>1517945.466</v>
      </c>
      <c r="P39" s="23">
        <v>1108084.909</v>
      </c>
      <c r="Q39" s="23">
        <v>4936427.0970000001</v>
      </c>
      <c r="R39" s="23">
        <v>1332388.3370000001</v>
      </c>
      <c r="S39" s="23">
        <v>751177.77060000005</v>
      </c>
      <c r="T39" s="23">
        <v>2132558.08</v>
      </c>
      <c r="U39" s="23">
        <v>1269740.1569999999</v>
      </c>
      <c r="V39" s="23">
        <v>495335.36580000003</v>
      </c>
      <c r="W39" s="23">
        <v>1161040.7930000001</v>
      </c>
      <c r="X39" s="23">
        <v>895716.09409999999</v>
      </c>
      <c r="Y39" s="23">
        <v>774791.87970000005</v>
      </c>
      <c r="Z39" s="23">
        <v>2854565.9139999999</v>
      </c>
      <c r="AA39" s="23">
        <v>2050369.8810000001</v>
      </c>
      <c r="AB39" s="23">
        <v>904694.53359999997</v>
      </c>
      <c r="AC39" s="23">
        <v>654511.40930000006</v>
      </c>
      <c r="AD39" s="23">
        <v>514564.97570000001</v>
      </c>
      <c r="AE39" s="23">
        <v>386861.3235</v>
      </c>
      <c r="AF39" s="23">
        <v>877213.52009999997</v>
      </c>
      <c r="AG39" s="23">
        <v>1899089.6310000001</v>
      </c>
      <c r="AH39" s="23">
        <v>2726100.9029999999</v>
      </c>
      <c r="AI39" s="23">
        <v>2072376.7450000001</v>
      </c>
      <c r="AJ39" s="23">
        <v>1655633.449</v>
      </c>
      <c r="AK39" s="23">
        <v>2060127.649</v>
      </c>
      <c r="AL39" s="23">
        <v>560815.19709999999</v>
      </c>
      <c r="AM39" s="23">
        <v>661915.348</v>
      </c>
      <c r="AN39" s="23">
        <v>885548.62459999998</v>
      </c>
      <c r="AO39" s="23">
        <v>3169019.8990000002</v>
      </c>
      <c r="AP39" s="23">
        <v>1582480.7830000001</v>
      </c>
      <c r="AQ39" s="23">
        <v>1655649.892</v>
      </c>
      <c r="AR39" s="23">
        <v>2059228.8289999999</v>
      </c>
      <c r="AS39" s="23">
        <v>154349.99220000001</v>
      </c>
    </row>
    <row r="40" spans="1:45" x14ac:dyDescent="0.4">
      <c r="A40" s="23" t="s">
        <v>2780</v>
      </c>
      <c r="B40" s="23">
        <v>446590.51500000001</v>
      </c>
      <c r="C40" s="23">
        <v>5016477.24</v>
      </c>
      <c r="D40" s="23">
        <v>4078146.4279999998</v>
      </c>
      <c r="E40" s="23">
        <v>3513711.5329999998</v>
      </c>
      <c r="F40" s="23">
        <v>5614182.9680000003</v>
      </c>
      <c r="G40" s="23">
        <v>11795445.756999999</v>
      </c>
      <c r="H40" s="23">
        <v>3144973.3470000001</v>
      </c>
      <c r="I40" s="23">
        <v>3130956.5109999999</v>
      </c>
      <c r="J40" s="23">
        <v>3419951.622</v>
      </c>
      <c r="K40" s="23">
        <v>2270337.3709999998</v>
      </c>
      <c r="L40" s="23">
        <v>2390075.3879999998</v>
      </c>
      <c r="M40" s="23">
        <v>4568994.54</v>
      </c>
      <c r="N40" s="23">
        <v>2425260.2769999998</v>
      </c>
      <c r="O40" s="23">
        <v>4304030.33</v>
      </c>
      <c r="P40" s="23">
        <v>6241157.6270000003</v>
      </c>
      <c r="Q40" s="23">
        <v>3050235.639</v>
      </c>
      <c r="R40" s="23">
        <v>4234946.2350000003</v>
      </c>
      <c r="S40" s="23">
        <v>7977455.0029999996</v>
      </c>
      <c r="T40" s="23">
        <v>640571.17200000002</v>
      </c>
      <c r="U40" s="23">
        <v>1985451.4435000001</v>
      </c>
      <c r="V40" s="23">
        <v>3461666.6656999998</v>
      </c>
      <c r="W40" s="23">
        <v>1315778.7574999901</v>
      </c>
      <c r="X40" s="23">
        <v>3017224.95299999</v>
      </c>
      <c r="Y40" s="23">
        <v>7281662.4009999996</v>
      </c>
      <c r="Z40" s="23">
        <v>2202912.6630000002</v>
      </c>
      <c r="AA40" s="23">
        <v>2429609.91</v>
      </c>
      <c r="AB40" s="23">
        <v>5689314.0389999999</v>
      </c>
      <c r="AC40" s="23">
        <v>4074636.9679999999</v>
      </c>
      <c r="AD40" s="23">
        <v>1938062.9731999999</v>
      </c>
      <c r="AE40" s="23">
        <v>2900735.66899999</v>
      </c>
      <c r="AF40" s="23">
        <v>1693660.3458</v>
      </c>
      <c r="AG40" s="23">
        <v>4375179.4019999998</v>
      </c>
      <c r="AH40" s="23">
        <v>3327048.679</v>
      </c>
      <c r="AI40" s="23">
        <v>4899984.801</v>
      </c>
      <c r="AJ40" s="23">
        <v>3564483.392</v>
      </c>
      <c r="AK40" s="23">
        <v>1298403.1791999999</v>
      </c>
      <c r="AL40" s="23">
        <v>2114128.8566999999</v>
      </c>
      <c r="AM40" s="23">
        <v>9781904.0470000003</v>
      </c>
      <c r="AN40" s="23">
        <v>2077106.5260000001</v>
      </c>
      <c r="AO40" s="23">
        <v>3124168.7230000002</v>
      </c>
      <c r="AP40" s="23">
        <v>780880.78379999998</v>
      </c>
      <c r="AQ40" s="23">
        <v>1248247.0781</v>
      </c>
      <c r="AR40" s="23">
        <v>2425911.3859999999</v>
      </c>
      <c r="AS40" s="23">
        <v>5410661.6840000004</v>
      </c>
    </row>
    <row r="41" spans="1:45" x14ac:dyDescent="0.4">
      <c r="A41" s="23" t="s">
        <v>2177</v>
      </c>
      <c r="B41" s="23">
        <v>2464887.2799999998</v>
      </c>
      <c r="C41" s="23">
        <v>1649196.4558999999</v>
      </c>
      <c r="D41" s="23">
        <v>2682286.9739999999</v>
      </c>
      <c r="E41" s="23">
        <v>4181632.3259999999</v>
      </c>
      <c r="F41" s="23">
        <v>3690339.6719999998</v>
      </c>
      <c r="G41" s="23">
        <v>3006034.5920000002</v>
      </c>
      <c r="H41" s="23">
        <v>1303703.0736</v>
      </c>
      <c r="I41" s="23">
        <v>2471958.1310000001</v>
      </c>
      <c r="J41" s="23">
        <v>1510186.4309999901</v>
      </c>
      <c r="K41" s="23">
        <v>2182089.1006999998</v>
      </c>
      <c r="L41" s="23">
        <v>1726733.1850999999</v>
      </c>
      <c r="M41" s="23">
        <v>1625899.3023999999</v>
      </c>
      <c r="N41" s="23">
        <v>3270775.5189999999</v>
      </c>
      <c r="O41" s="23">
        <v>1368197.4135</v>
      </c>
      <c r="P41" s="23">
        <v>4251991.5920000002</v>
      </c>
      <c r="Q41" s="23">
        <v>4614852.2309999997</v>
      </c>
      <c r="R41" s="23">
        <v>1626261.3725999999</v>
      </c>
      <c r="S41" s="23">
        <v>2232067.1504000002</v>
      </c>
      <c r="T41" s="23">
        <v>1023405.211</v>
      </c>
      <c r="U41" s="23">
        <v>1794784.7768999999</v>
      </c>
      <c r="V41" s="23">
        <v>1647775.1154</v>
      </c>
      <c r="W41" s="23">
        <v>2561766.2615999999</v>
      </c>
      <c r="X41" s="23">
        <v>1615856.7823999999</v>
      </c>
      <c r="Y41" s="23">
        <v>2261299.8974000001</v>
      </c>
      <c r="Z41" s="23">
        <v>3402801.87</v>
      </c>
      <c r="AA41" s="23">
        <v>3514000.1739999899</v>
      </c>
      <c r="AB41" s="23">
        <v>888479.09950000001</v>
      </c>
      <c r="AC41" s="23">
        <v>1510845.0699</v>
      </c>
      <c r="AD41" s="23">
        <v>690986.87170000002</v>
      </c>
      <c r="AE41" s="23">
        <v>1868048.05932</v>
      </c>
      <c r="AF41" s="23">
        <v>2544671.6129999999</v>
      </c>
      <c r="AG41" s="23">
        <v>3054377.375</v>
      </c>
      <c r="AH41" s="23">
        <v>2132959.3815000001</v>
      </c>
      <c r="AI41" s="23">
        <v>2980811.247</v>
      </c>
      <c r="AJ41" s="23">
        <v>2396228.2738000001</v>
      </c>
      <c r="AK41" s="23">
        <v>4026902.6979999999</v>
      </c>
      <c r="AL41" s="23">
        <v>1941369.7276999999</v>
      </c>
      <c r="AM41" s="23">
        <v>2365290.1285999999</v>
      </c>
      <c r="AN41" s="23">
        <v>772656.74990000005</v>
      </c>
      <c r="AO41" s="23">
        <v>781527.70940000005</v>
      </c>
      <c r="AP41" s="23">
        <v>1968512.1561</v>
      </c>
      <c r="AQ41" s="23">
        <v>1927820.9709000001</v>
      </c>
      <c r="AR41" s="23">
        <v>4108398.767</v>
      </c>
      <c r="AS41" s="23">
        <v>1826081.2707</v>
      </c>
    </row>
    <row r="42" spans="1:45" x14ac:dyDescent="0.4">
      <c r="A42" s="23" t="s">
        <v>2626</v>
      </c>
      <c r="B42" s="23">
        <v>620629.57103999995</v>
      </c>
      <c r="C42" s="23">
        <v>12199900.706</v>
      </c>
      <c r="D42" s="23">
        <v>9046154.3210000005</v>
      </c>
      <c r="E42" s="23">
        <v>32372695.568999998</v>
      </c>
      <c r="F42" s="23">
        <v>47490076.965999998</v>
      </c>
      <c r="G42" s="23">
        <v>59530512.430999897</v>
      </c>
      <c r="H42" s="23">
        <v>13985462.1746</v>
      </c>
      <c r="I42" s="23">
        <v>10569074.7161</v>
      </c>
      <c r="J42" s="23">
        <v>23201511.510000002</v>
      </c>
      <c r="K42" s="23">
        <v>13881316.325999999</v>
      </c>
      <c r="L42" s="23">
        <v>8426637.1014999896</v>
      </c>
      <c r="M42" s="23">
        <v>28549608.734000001</v>
      </c>
      <c r="N42" s="23">
        <v>9019428.7850000001</v>
      </c>
      <c r="O42" s="23">
        <v>7591587.9279999901</v>
      </c>
      <c r="P42" s="23">
        <v>22642067.252999999</v>
      </c>
      <c r="Q42" s="23">
        <v>12574469.3158</v>
      </c>
      <c r="R42" s="23">
        <v>13670415.630000001</v>
      </c>
      <c r="S42" s="23">
        <v>59306912.936999999</v>
      </c>
      <c r="T42" s="23">
        <v>3130224.6184</v>
      </c>
      <c r="U42" s="23">
        <v>31191059.0530999</v>
      </c>
      <c r="V42" s="23">
        <v>17911688.443</v>
      </c>
      <c r="W42" s="23">
        <v>8012517.4545</v>
      </c>
      <c r="X42" s="23">
        <v>11847950.73</v>
      </c>
      <c r="Y42" s="23">
        <v>25557316.607999999</v>
      </c>
      <c r="Z42" s="23">
        <v>15147388.5582</v>
      </c>
      <c r="AA42" s="23">
        <v>17515769.630899999</v>
      </c>
      <c r="AB42" s="23">
        <v>22926509.109999999</v>
      </c>
      <c r="AC42" s="23">
        <v>20130195.432700001</v>
      </c>
      <c r="AD42" s="23">
        <v>16287930.5814</v>
      </c>
      <c r="AE42" s="23">
        <v>35329673.767800003</v>
      </c>
      <c r="AF42" s="23">
        <v>38451104.688500002</v>
      </c>
      <c r="AG42" s="23">
        <v>51807032.516000003</v>
      </c>
      <c r="AH42" s="23">
        <v>9342016.4400999993</v>
      </c>
      <c r="AI42" s="23">
        <v>34172127.862999998</v>
      </c>
      <c r="AJ42" s="23">
        <v>34915628.619999997</v>
      </c>
      <c r="AK42" s="23">
        <v>3320726.1564000002</v>
      </c>
      <c r="AL42" s="23">
        <v>14850111.885</v>
      </c>
      <c r="AM42" s="23">
        <v>35888303.199000001</v>
      </c>
      <c r="AN42" s="23">
        <v>19755028.794</v>
      </c>
      <c r="AO42" s="23">
        <v>16450963.6646</v>
      </c>
      <c r="AP42" s="23">
        <v>594109.80353999999</v>
      </c>
      <c r="AQ42" s="23">
        <v>2596872.5644999999</v>
      </c>
      <c r="AR42" s="23">
        <v>13036847.0766</v>
      </c>
      <c r="AS42" s="23">
        <v>21073770.822000001</v>
      </c>
    </row>
    <row r="43" spans="1:45" x14ac:dyDescent="0.4">
      <c r="A43" s="23" t="s">
        <v>2674</v>
      </c>
      <c r="B43" s="23">
        <v>2586053.6839000001</v>
      </c>
      <c r="C43" s="23">
        <v>32902644.370000001</v>
      </c>
      <c r="D43" s="23">
        <v>17247241.699999999</v>
      </c>
      <c r="E43" s="23">
        <v>14468011.774</v>
      </c>
      <c r="F43" s="23">
        <v>19159692.015999999</v>
      </c>
      <c r="G43" s="23">
        <v>32211973.4799999</v>
      </c>
      <c r="H43" s="23">
        <v>19319179.989999998</v>
      </c>
      <c r="I43" s="23">
        <v>9132491.3259999994</v>
      </c>
      <c r="J43" s="23">
        <v>13326539.233999999</v>
      </c>
      <c r="K43" s="23">
        <v>22932230.395</v>
      </c>
      <c r="L43" s="23">
        <v>10883457.501</v>
      </c>
      <c r="M43" s="23">
        <v>24873146.7999999</v>
      </c>
      <c r="N43" s="23">
        <v>10437901.450999999</v>
      </c>
      <c r="O43" s="23">
        <v>11367421.675000001</v>
      </c>
      <c r="P43" s="23">
        <v>33150764.170000002</v>
      </c>
      <c r="Q43" s="23">
        <v>7903283.2570000002</v>
      </c>
      <c r="R43" s="23">
        <v>11314596.771</v>
      </c>
      <c r="S43" s="23">
        <v>32029506.355999999</v>
      </c>
      <c r="T43" s="23">
        <v>4289278.65499999</v>
      </c>
      <c r="U43" s="23">
        <v>10998473.7529999</v>
      </c>
      <c r="V43" s="23">
        <v>30529165.939999901</v>
      </c>
      <c r="W43" s="23">
        <v>12915203.2289999</v>
      </c>
      <c r="X43" s="23">
        <v>30065259.807999998</v>
      </c>
      <c r="Y43" s="23">
        <v>32480226.030000001</v>
      </c>
      <c r="Z43" s="23">
        <v>7576746.2999999998</v>
      </c>
      <c r="AA43" s="23">
        <v>12339935.857999999</v>
      </c>
      <c r="AB43" s="23">
        <v>25184767.4139999</v>
      </c>
      <c r="AC43" s="23">
        <v>20600319.894000001</v>
      </c>
      <c r="AD43" s="23">
        <v>14765630.847999999</v>
      </c>
      <c r="AE43" s="23">
        <v>4544742.9169999901</v>
      </c>
      <c r="AF43" s="23">
        <v>22252577.625</v>
      </c>
      <c r="AG43" s="23">
        <v>19521608.276000001</v>
      </c>
      <c r="AH43" s="23">
        <v>8454727.5949999895</v>
      </c>
      <c r="AI43" s="23">
        <v>14432704.473999999</v>
      </c>
      <c r="AJ43" s="23">
        <v>13061518.926999999</v>
      </c>
      <c r="AK43" s="23">
        <v>5150553.9499999899</v>
      </c>
      <c r="AL43" s="23">
        <v>13860729.123</v>
      </c>
      <c r="AM43" s="23">
        <v>28097886.210000001</v>
      </c>
      <c r="AN43" s="23">
        <v>32448320.539999999</v>
      </c>
      <c r="AO43" s="23">
        <v>12804782.111</v>
      </c>
      <c r="AP43" s="23">
        <v>7172301.9560000002</v>
      </c>
      <c r="AQ43" s="23">
        <v>5169313.9340000004</v>
      </c>
      <c r="AR43" s="23">
        <v>5836719.0149999997</v>
      </c>
      <c r="AS43" s="23">
        <v>38344079.079999998</v>
      </c>
    </row>
    <row r="44" spans="1:45" x14ac:dyDescent="0.4">
      <c r="A44" s="23" t="s">
        <v>3357</v>
      </c>
      <c r="B44" s="23">
        <v>83467.541289999994</v>
      </c>
      <c r="C44" s="23">
        <v>18611.365720000002</v>
      </c>
      <c r="D44" s="23">
        <v>104229.5488</v>
      </c>
      <c r="E44" s="23">
        <v>47389.171349999997</v>
      </c>
      <c r="F44" s="23">
        <v>77123.188370000003</v>
      </c>
      <c r="G44" s="23">
        <v>19952.157500000001</v>
      </c>
      <c r="H44" s="23">
        <v>4929.1142110000001</v>
      </c>
      <c r="I44" s="23">
        <v>7338.6537120000003</v>
      </c>
      <c r="J44" s="23">
        <v>0</v>
      </c>
      <c r="K44" s="23">
        <v>64316.608999999997</v>
      </c>
      <c r="L44" s="23">
        <v>10552.845530000001</v>
      </c>
      <c r="M44" s="23">
        <v>0</v>
      </c>
      <c r="N44" s="23">
        <v>198092.66990000001</v>
      </c>
      <c r="O44" s="23">
        <v>52933.863720000001</v>
      </c>
      <c r="P44" s="23">
        <v>1535.09878</v>
      </c>
      <c r="Q44" s="23">
        <v>91168.384839999999</v>
      </c>
      <c r="R44" s="23">
        <v>1427.8329189999999</v>
      </c>
      <c r="S44" s="23">
        <v>1355.6467740000001</v>
      </c>
      <c r="T44" s="23">
        <v>16938.775509999999</v>
      </c>
      <c r="U44" s="23">
        <v>10055.118109999999</v>
      </c>
      <c r="V44" s="23">
        <v>34773.519160000003</v>
      </c>
      <c r="W44" s="23">
        <v>85065.049580000006</v>
      </c>
      <c r="X44" s="23">
        <v>28301.32501</v>
      </c>
      <c r="Y44" s="23">
        <v>1278.5738650000001</v>
      </c>
      <c r="Z44" s="23">
        <v>43569.635600000001</v>
      </c>
      <c r="AA44" s="23">
        <v>16761.553319999999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23">
        <v>24022.794440000001</v>
      </c>
      <c r="AH44" s="23">
        <v>97464.539009999993</v>
      </c>
      <c r="AI44" s="23">
        <v>81094.328869999998</v>
      </c>
      <c r="AJ44" s="23">
        <v>38647.161070000002</v>
      </c>
      <c r="AK44" s="23">
        <v>0</v>
      </c>
      <c r="AL44" s="23">
        <v>45665.805959999998</v>
      </c>
      <c r="AM44" s="23">
        <v>61534.790269999998</v>
      </c>
      <c r="AN44" s="23">
        <v>4777.6711459999997</v>
      </c>
      <c r="AO44" s="23">
        <v>0</v>
      </c>
      <c r="AP44" s="23">
        <v>77760.784270000004</v>
      </c>
      <c r="AQ44" s="23">
        <v>8014.9455420000004</v>
      </c>
      <c r="AR44" s="23">
        <v>18859.59993</v>
      </c>
      <c r="AS44" s="23">
        <v>9028.4913589999996</v>
      </c>
    </row>
    <row r="45" spans="1:45" x14ac:dyDescent="0.4">
      <c r="A45" s="23" t="s">
        <v>3291</v>
      </c>
      <c r="B45" s="23">
        <v>390913.82049999997</v>
      </c>
      <c r="C45" s="23">
        <v>439210.20480000001</v>
      </c>
      <c r="D45" s="23">
        <v>540128.473</v>
      </c>
      <c r="E45" s="23">
        <v>569253.4118</v>
      </c>
      <c r="F45" s="23">
        <v>1561576.9920000001</v>
      </c>
      <c r="G45" s="23">
        <v>495995.95150000002</v>
      </c>
      <c r="H45" s="23">
        <v>122546.2175</v>
      </c>
      <c r="I45" s="23">
        <v>80303.030299999999</v>
      </c>
      <c r="J45" s="23">
        <v>274594.69030000002</v>
      </c>
      <c r="K45" s="23">
        <v>607981.54559999995</v>
      </c>
      <c r="L45" s="23">
        <v>570427.19880000001</v>
      </c>
      <c r="M45" s="23">
        <v>446818.31969999999</v>
      </c>
      <c r="N45" s="23">
        <v>414463.51250000001</v>
      </c>
      <c r="O45" s="23">
        <v>113389.69</v>
      </c>
      <c r="P45" s="23">
        <v>184094.15710000001</v>
      </c>
      <c r="Q45" s="23">
        <v>594578.30119999999</v>
      </c>
      <c r="R45" s="23">
        <v>67516.542579999994</v>
      </c>
      <c r="S45" s="23">
        <v>43398.589610000003</v>
      </c>
      <c r="T45" s="23">
        <v>117395.713</v>
      </c>
      <c r="U45" s="23">
        <v>198251.96849999999</v>
      </c>
      <c r="V45" s="23">
        <v>428008.85590000002</v>
      </c>
      <c r="W45" s="23">
        <v>588076.4423</v>
      </c>
      <c r="X45" s="23">
        <v>422121.48310000001</v>
      </c>
      <c r="Y45" s="23">
        <v>276009.89419999998</v>
      </c>
      <c r="Z45" s="23">
        <v>355512.85389999999</v>
      </c>
      <c r="AA45" s="23">
        <v>909459.67279999994</v>
      </c>
      <c r="AB45" s="23">
        <v>82636.655929999994</v>
      </c>
      <c r="AC45" s="23">
        <v>62862.757919999996</v>
      </c>
      <c r="AD45" s="23">
        <v>54704.049870000003</v>
      </c>
      <c r="AE45" s="23">
        <v>4725.466504</v>
      </c>
      <c r="AF45" s="23">
        <v>267040.39569999999</v>
      </c>
      <c r="AG45" s="23">
        <v>396570.9865</v>
      </c>
      <c r="AH45" s="23">
        <v>539628.46550000005</v>
      </c>
      <c r="AI45" s="23">
        <v>607000.09499999997</v>
      </c>
      <c r="AJ45" s="23">
        <v>383949.40130000003</v>
      </c>
      <c r="AK45" s="23">
        <v>123464.59540000001</v>
      </c>
      <c r="AL45" s="23">
        <v>146821.59099999999</v>
      </c>
      <c r="AM45" s="23">
        <v>359007.78710000002</v>
      </c>
      <c r="AN45" s="23">
        <v>156506.71789999999</v>
      </c>
      <c r="AO45" s="23">
        <v>481910.87</v>
      </c>
      <c r="AP45" s="23">
        <v>195141.17629999999</v>
      </c>
      <c r="AQ45" s="23">
        <v>118383.0193</v>
      </c>
      <c r="AR45" s="23">
        <v>352234.0626</v>
      </c>
      <c r="AS45" s="23">
        <v>184879.33989999999</v>
      </c>
    </row>
    <row r="46" spans="1:45" x14ac:dyDescent="0.4">
      <c r="A46" s="23" t="s">
        <v>2962</v>
      </c>
      <c r="B46" s="23">
        <v>96177.335460000002</v>
      </c>
      <c r="C46" s="23">
        <v>477415.97940000001</v>
      </c>
      <c r="D46" s="23">
        <v>609740.73210000002</v>
      </c>
      <c r="E46" s="23">
        <v>394394.79080000002</v>
      </c>
      <c r="F46" s="23">
        <v>426270.83309999999</v>
      </c>
      <c r="G46" s="23">
        <v>569829.79079999996</v>
      </c>
      <c r="H46" s="23">
        <v>213519.3376</v>
      </c>
      <c r="I46" s="23">
        <v>113282.4427</v>
      </c>
      <c r="J46" s="23">
        <v>266936.87319999997</v>
      </c>
      <c r="K46" s="23">
        <v>0</v>
      </c>
      <c r="L46" s="23">
        <v>193864.00589999999</v>
      </c>
      <c r="M46" s="23">
        <v>302999.69669999997</v>
      </c>
      <c r="N46" s="23">
        <v>366675.65600000002</v>
      </c>
      <c r="O46" s="23">
        <v>0</v>
      </c>
      <c r="P46" s="23">
        <v>1415998.318</v>
      </c>
      <c r="Q46" s="23">
        <v>657171.33010000002</v>
      </c>
      <c r="R46" s="23">
        <v>602993.17599999998</v>
      </c>
      <c r="S46" s="23">
        <v>1204050.1000000001</v>
      </c>
      <c r="T46" s="23">
        <v>60627.647290000001</v>
      </c>
      <c r="U46" s="23">
        <v>81732.283460000006</v>
      </c>
      <c r="V46" s="23">
        <v>402531.21360000002</v>
      </c>
      <c r="W46" s="23">
        <v>667787.57779999997</v>
      </c>
      <c r="X46" s="23">
        <v>513715.20059999998</v>
      </c>
      <c r="Y46" s="23">
        <v>443079.15379999997</v>
      </c>
      <c r="Z46" s="23">
        <v>618065.43770000001</v>
      </c>
      <c r="AA46" s="23">
        <v>641720.2598</v>
      </c>
      <c r="AB46" s="23">
        <v>564135.04810000001</v>
      </c>
      <c r="AC46" s="23">
        <v>441583.1421</v>
      </c>
      <c r="AD46" s="23">
        <v>188834.00099999999</v>
      </c>
      <c r="AE46" s="23">
        <v>582710.43070000003</v>
      </c>
      <c r="AF46" s="23">
        <v>1084273.152</v>
      </c>
      <c r="AG46" s="23">
        <v>744954.27069999999</v>
      </c>
      <c r="AH46" s="23">
        <v>339578.49770000001</v>
      </c>
      <c r="AI46" s="23">
        <v>588292.96089999995</v>
      </c>
      <c r="AJ46" s="23">
        <v>340212.43719999999</v>
      </c>
      <c r="AK46" s="23">
        <v>15992.292869999999</v>
      </c>
      <c r="AL46" s="23">
        <v>146268.28959999999</v>
      </c>
      <c r="AM46" s="23">
        <v>688534.28799999994</v>
      </c>
      <c r="AN46" s="23">
        <v>130708.5733</v>
      </c>
      <c r="AO46" s="23">
        <v>293700.04940000002</v>
      </c>
      <c r="AP46" s="23">
        <v>62392.941140000003</v>
      </c>
      <c r="AQ46" s="23">
        <v>152993.08369999999</v>
      </c>
      <c r="AR46" s="23">
        <v>275284.1654</v>
      </c>
      <c r="AS46" s="23">
        <v>331930.56199999998</v>
      </c>
    </row>
    <row r="47" spans="1:45" x14ac:dyDescent="0.4">
      <c r="A47" s="23" t="s">
        <v>3297</v>
      </c>
      <c r="B47" s="23">
        <v>1224077.5090000001</v>
      </c>
      <c r="C47" s="23">
        <v>502062.32829999999</v>
      </c>
      <c r="D47" s="23">
        <v>962167.78879999998</v>
      </c>
      <c r="E47" s="23">
        <v>562491.30319999997</v>
      </c>
      <c r="F47" s="23">
        <v>742136.77500000002</v>
      </c>
      <c r="G47" s="23">
        <v>459082.7121</v>
      </c>
      <c r="H47" s="23">
        <v>248087.7849</v>
      </c>
      <c r="I47" s="23">
        <v>541808.929</v>
      </c>
      <c r="J47" s="23">
        <v>427971.6814</v>
      </c>
      <c r="K47" s="23">
        <v>344026.81660000002</v>
      </c>
      <c r="L47" s="23">
        <v>430381.37469999999</v>
      </c>
      <c r="M47" s="23">
        <v>458888.38339999999</v>
      </c>
      <c r="N47" s="23">
        <v>888326.38760000002</v>
      </c>
      <c r="O47" s="23">
        <v>221544.83660000001</v>
      </c>
      <c r="P47" s="23">
        <v>312174.86330000003</v>
      </c>
      <c r="Q47" s="23">
        <v>1474787.432</v>
      </c>
      <c r="R47" s="23">
        <v>556046.31909999996</v>
      </c>
      <c r="S47" s="23">
        <v>448576.99180000002</v>
      </c>
      <c r="T47" s="23">
        <v>535091.77260000003</v>
      </c>
      <c r="U47" s="23">
        <v>383632.54590000003</v>
      </c>
      <c r="V47" s="23">
        <v>323101.77110000001</v>
      </c>
      <c r="W47" s="23">
        <v>1038327.085</v>
      </c>
      <c r="X47" s="23">
        <v>588206.78910000005</v>
      </c>
      <c r="Y47" s="23">
        <v>238467.24660000001</v>
      </c>
      <c r="Z47" s="23">
        <v>1008529.3860000001</v>
      </c>
      <c r="AA47" s="23">
        <v>718775.25890000002</v>
      </c>
      <c r="AB47" s="23">
        <v>462301.1789</v>
      </c>
      <c r="AC47" s="23">
        <v>287640.57199999999</v>
      </c>
      <c r="AD47" s="23">
        <v>234615.04240000001</v>
      </c>
      <c r="AE47" s="23">
        <v>668277.62089999998</v>
      </c>
      <c r="AF47" s="23">
        <v>357672.4374</v>
      </c>
      <c r="AG47" s="23">
        <v>449244.40710000001</v>
      </c>
      <c r="AH47" s="23">
        <v>1162943.2620000001</v>
      </c>
      <c r="AI47" s="23">
        <v>765068.87049999996</v>
      </c>
      <c r="AJ47" s="23">
        <v>530563.92429999996</v>
      </c>
      <c r="AK47" s="23">
        <v>805839.35450000002</v>
      </c>
      <c r="AL47" s="23">
        <v>319332.34960000002</v>
      </c>
      <c r="AM47" s="23">
        <v>544889.47510000004</v>
      </c>
      <c r="AN47" s="23">
        <v>20642.99424</v>
      </c>
      <c r="AO47" s="23">
        <v>575839.50020000001</v>
      </c>
      <c r="AP47" s="23">
        <v>832620.39159999997</v>
      </c>
      <c r="AQ47" s="23">
        <v>626765.24349999998</v>
      </c>
      <c r="AR47" s="23">
        <v>881873.24769999995</v>
      </c>
      <c r="AS47" s="23">
        <v>169187.29560000001</v>
      </c>
    </row>
    <row r="48" spans="1:45" x14ac:dyDescent="0.4">
      <c r="A48" s="23" t="s">
        <v>817</v>
      </c>
      <c r="B48" s="23">
        <v>1594500.4902999999</v>
      </c>
      <c r="C48" s="23">
        <v>15555560.6519999</v>
      </c>
      <c r="D48" s="23">
        <v>14583712.560000001</v>
      </c>
      <c r="E48" s="23">
        <v>16497696.013</v>
      </c>
      <c r="F48" s="23">
        <v>17576630.425999999</v>
      </c>
      <c r="G48" s="23">
        <v>14625287.507999999</v>
      </c>
      <c r="H48" s="23">
        <v>11286689.35</v>
      </c>
      <c r="I48" s="23">
        <v>10264082.8119999</v>
      </c>
      <c r="J48" s="23">
        <v>10230893.216</v>
      </c>
      <c r="K48" s="23">
        <v>7629499.7129999902</v>
      </c>
      <c r="L48" s="23">
        <v>6576050.2579999901</v>
      </c>
      <c r="M48" s="23">
        <v>16239522.293</v>
      </c>
      <c r="N48" s="23">
        <v>6953931.5219999999</v>
      </c>
      <c r="O48" s="23">
        <v>6250660.5300000003</v>
      </c>
      <c r="P48" s="23">
        <v>30974980.232000001</v>
      </c>
      <c r="Q48" s="23">
        <v>8295312.71199999</v>
      </c>
      <c r="R48" s="23">
        <v>11785208.846999999</v>
      </c>
      <c r="S48" s="23">
        <v>25876830.853999998</v>
      </c>
      <c r="T48" s="23">
        <v>3418412.2709999899</v>
      </c>
      <c r="U48" s="23">
        <v>8136885.8260000004</v>
      </c>
      <c r="V48" s="23">
        <v>10999909.26</v>
      </c>
      <c r="W48" s="23">
        <v>13685137.811000001</v>
      </c>
      <c r="X48" s="23">
        <v>9232701.3609999996</v>
      </c>
      <c r="Y48" s="23">
        <v>18605551.002999999</v>
      </c>
      <c r="Z48" s="23">
        <v>7847925.2149999999</v>
      </c>
      <c r="AA48" s="23">
        <v>9795166.9250000007</v>
      </c>
      <c r="AB48" s="23">
        <v>16517929.257999999</v>
      </c>
      <c r="AC48" s="23">
        <v>9324252.6439999994</v>
      </c>
      <c r="AD48" s="23">
        <v>6344215.6239999998</v>
      </c>
      <c r="AE48" s="23">
        <v>13253211.164999999</v>
      </c>
      <c r="AF48" s="23">
        <v>7624350.0949999997</v>
      </c>
      <c r="AG48" s="23">
        <v>12339279.586999999</v>
      </c>
      <c r="AH48" s="23">
        <v>12418483.237</v>
      </c>
      <c r="AI48" s="23">
        <v>13606867.1039999</v>
      </c>
      <c r="AJ48" s="23">
        <v>10415213.403000001</v>
      </c>
      <c r="AK48" s="23">
        <v>2270168.5930999899</v>
      </c>
      <c r="AL48" s="23">
        <v>4552193.5314999996</v>
      </c>
      <c r="AM48" s="23">
        <v>10170553.883034</v>
      </c>
      <c r="AN48" s="23">
        <v>6439133.0776000004</v>
      </c>
      <c r="AO48" s="23">
        <v>10689753.332</v>
      </c>
      <c r="AP48" s="23">
        <v>4423900.3890000004</v>
      </c>
      <c r="AQ48" s="23">
        <v>3014718.1806000001</v>
      </c>
      <c r="AR48" s="23">
        <v>6637235.9340000004</v>
      </c>
      <c r="AS48" s="23">
        <v>9851064.9220000003</v>
      </c>
    </row>
    <row r="49" spans="1:45" x14ac:dyDescent="0.4">
      <c r="A49" s="23" t="s">
        <v>3807</v>
      </c>
      <c r="B49" s="23">
        <v>107057.9809</v>
      </c>
      <c r="C49" s="23">
        <v>389628.78100000002</v>
      </c>
      <c r="D49" s="23">
        <v>274642.82949999999</v>
      </c>
      <c r="E49" s="23">
        <v>1417795.915</v>
      </c>
      <c r="F49" s="23">
        <v>951347.82559999998</v>
      </c>
      <c r="G49" s="23">
        <v>1199079.031</v>
      </c>
      <c r="H49" s="23">
        <v>897368.71950000001</v>
      </c>
      <c r="I49" s="23">
        <v>481842.4705</v>
      </c>
      <c r="J49" s="23">
        <v>247851.32740000001</v>
      </c>
      <c r="K49" s="23">
        <v>347482.69900000002</v>
      </c>
      <c r="L49" s="23">
        <v>87102.734660000002</v>
      </c>
      <c r="M49" s="23">
        <v>120919.01730000001</v>
      </c>
      <c r="N49" s="23">
        <v>275733.43150000001</v>
      </c>
      <c r="O49" s="23">
        <v>710363.83189999999</v>
      </c>
      <c r="P49" s="23">
        <v>357688.1041</v>
      </c>
      <c r="Q49" s="23">
        <v>725541.48230000003</v>
      </c>
      <c r="R49" s="23">
        <v>166049.421</v>
      </c>
      <c r="S49" s="23">
        <v>718809.59880000004</v>
      </c>
      <c r="T49" s="23">
        <v>126004.364</v>
      </c>
      <c r="U49" s="23">
        <v>220968.50390000001</v>
      </c>
      <c r="V49" s="23">
        <v>378996.08010000002</v>
      </c>
      <c r="W49" s="23">
        <v>235045.20389999999</v>
      </c>
      <c r="X49" s="23">
        <v>447415.51319999999</v>
      </c>
      <c r="Y49" s="23">
        <v>379940.29330000002</v>
      </c>
      <c r="Z49" s="23">
        <v>607983.20790000004</v>
      </c>
      <c r="AA49" s="23">
        <v>678152.34550000005</v>
      </c>
      <c r="AB49" s="23">
        <v>152533.76199999999</v>
      </c>
      <c r="AC49" s="23">
        <v>367770.4988</v>
      </c>
      <c r="AD49" s="23">
        <v>609430.35179999995</v>
      </c>
      <c r="AE49" s="23">
        <v>370696.7377</v>
      </c>
      <c r="AF49" s="23">
        <v>275376.47700000001</v>
      </c>
      <c r="AG49" s="23">
        <v>133168.70699999999</v>
      </c>
      <c r="AH49" s="23">
        <v>246056.57639999999</v>
      </c>
      <c r="AI49" s="23">
        <v>578079.22479999997</v>
      </c>
      <c r="AJ49" s="23">
        <v>802408.26580000005</v>
      </c>
      <c r="AK49" s="23">
        <v>557408.47779999999</v>
      </c>
      <c r="AL49" s="23">
        <v>343404.64760000003</v>
      </c>
      <c r="AM49" s="23">
        <v>584934.6899</v>
      </c>
      <c r="AN49" s="23">
        <v>0</v>
      </c>
      <c r="AO49" s="23">
        <v>289177.76689999999</v>
      </c>
      <c r="AP49" s="23">
        <v>353350.58799999999</v>
      </c>
      <c r="AQ49" s="23">
        <v>130068.3679</v>
      </c>
      <c r="AR49" s="23">
        <v>340683.30540000001</v>
      </c>
      <c r="AS49" s="23">
        <v>492023.97629999998</v>
      </c>
    </row>
    <row r="50" spans="1:45" x14ac:dyDescent="0.4">
      <c r="A50" s="23" t="s">
        <v>2217</v>
      </c>
      <c r="B50" s="23">
        <v>585695.54410000006</v>
      </c>
      <c r="C50" s="23">
        <v>452037.12199999997</v>
      </c>
      <c r="D50" s="23">
        <v>738909.52709999995</v>
      </c>
      <c r="E50" s="23">
        <v>1048402.4620000001</v>
      </c>
      <c r="F50" s="23">
        <v>946614.13</v>
      </c>
      <c r="G50" s="23">
        <v>441006.53210000001</v>
      </c>
      <c r="H50" s="23">
        <v>528162.64029999997</v>
      </c>
      <c r="I50" s="23">
        <v>1076334.7209999999</v>
      </c>
      <c r="J50" s="23">
        <v>439048.96759999997</v>
      </c>
      <c r="K50" s="23">
        <v>649145.04040000006</v>
      </c>
      <c r="L50" s="23">
        <v>386719.88170000003</v>
      </c>
      <c r="M50" s="23">
        <v>540207.76470000006</v>
      </c>
      <c r="N50" s="23">
        <v>762320.83059999999</v>
      </c>
      <c r="O50" s="23">
        <v>402448.20130000002</v>
      </c>
      <c r="P50" s="23">
        <v>1130155.527</v>
      </c>
      <c r="Q50" s="23">
        <v>862635.2476</v>
      </c>
      <c r="R50" s="23">
        <v>536749.37950000004</v>
      </c>
      <c r="S50" s="23">
        <v>684825.80759999994</v>
      </c>
      <c r="T50" s="23">
        <v>708638.17229999998</v>
      </c>
      <c r="U50" s="23">
        <v>432223.09710000001</v>
      </c>
      <c r="V50" s="23">
        <v>387481.12650000001</v>
      </c>
      <c r="W50" s="23">
        <v>629298.78700000001</v>
      </c>
      <c r="X50" s="23">
        <v>390864.96970000002</v>
      </c>
      <c r="Y50" s="23">
        <v>342807.91529999999</v>
      </c>
      <c r="Z50" s="23">
        <v>482172.59590000001</v>
      </c>
      <c r="AA50" s="23">
        <v>652308.02989999996</v>
      </c>
      <c r="AB50" s="23">
        <v>327859.59269999998</v>
      </c>
      <c r="AC50" s="23">
        <v>579160.3885</v>
      </c>
      <c r="AD50" s="23">
        <v>411981.53110000002</v>
      </c>
      <c r="AE50" s="23">
        <v>96431.735769999999</v>
      </c>
      <c r="AF50" s="23">
        <v>360057.70809999999</v>
      </c>
      <c r="AG50" s="23">
        <v>362549.59909999999</v>
      </c>
      <c r="AH50" s="23">
        <v>705342.52099999995</v>
      </c>
      <c r="AI50" s="23">
        <v>687233.77980000002</v>
      </c>
      <c r="AJ50" s="23">
        <v>782471.03130000003</v>
      </c>
      <c r="AK50" s="23">
        <v>755388.96920000005</v>
      </c>
      <c r="AL50" s="23">
        <v>501018.07429999998</v>
      </c>
      <c r="AM50" s="23">
        <v>473494.09710000001</v>
      </c>
      <c r="AN50" s="23">
        <v>411737.0442</v>
      </c>
      <c r="AO50" s="23">
        <v>697697.74719999998</v>
      </c>
      <c r="AP50" s="23">
        <v>389588.23509999999</v>
      </c>
      <c r="AQ50" s="23">
        <v>563248.27080000006</v>
      </c>
      <c r="AR50" s="23">
        <v>492745.37310000003</v>
      </c>
      <c r="AS50" s="23">
        <v>673236.80519999994</v>
      </c>
    </row>
    <row r="51" spans="1:45" x14ac:dyDescent="0.4">
      <c r="A51" s="23" t="s">
        <v>331</v>
      </c>
      <c r="B51" s="23">
        <v>2548915.0275999899</v>
      </c>
      <c r="C51" s="23">
        <v>5507713.1088999901</v>
      </c>
      <c r="D51" s="23">
        <v>6302085.75149999</v>
      </c>
      <c r="E51" s="23">
        <v>6754539.2926000003</v>
      </c>
      <c r="F51" s="23">
        <v>8048618.6551000001</v>
      </c>
      <c r="G51" s="23">
        <v>7980747.0741999997</v>
      </c>
      <c r="H51" s="23">
        <v>5621590.1102</v>
      </c>
      <c r="I51" s="23">
        <v>2864894.7492</v>
      </c>
      <c r="J51" s="23">
        <v>2648008.2590000001</v>
      </c>
      <c r="K51" s="23">
        <v>7033985.0067999996</v>
      </c>
      <c r="L51" s="23">
        <v>2679433.8508000001</v>
      </c>
      <c r="M51" s="23">
        <v>3335265.3925999901</v>
      </c>
      <c r="N51" s="23">
        <v>5494598.3511999901</v>
      </c>
      <c r="O51" s="23">
        <v>6554181.1667999998</v>
      </c>
      <c r="P51" s="23">
        <v>9730356.4492999893</v>
      </c>
      <c r="Q51" s="23">
        <v>6932699.0643999996</v>
      </c>
      <c r="R51" s="23">
        <v>5366668.733</v>
      </c>
      <c r="S51" s="23">
        <v>7886064.6224999996</v>
      </c>
      <c r="T51" s="23">
        <v>2025489.6673999999</v>
      </c>
      <c r="U51" s="23">
        <v>1413649.6062</v>
      </c>
      <c r="V51" s="23">
        <v>9089988.3839999996</v>
      </c>
      <c r="W51" s="23">
        <v>4975847.8480000002</v>
      </c>
      <c r="X51" s="23">
        <v>6792425.1942999996</v>
      </c>
      <c r="Y51" s="23">
        <v>5986676.0484999996</v>
      </c>
      <c r="Z51" s="23">
        <v>4954951.9614000004</v>
      </c>
      <c r="AA51" s="23">
        <v>6912120.0104999999</v>
      </c>
      <c r="AB51" s="23">
        <v>2192785.6376</v>
      </c>
      <c r="AC51" s="23">
        <v>2793700.1845999998</v>
      </c>
      <c r="AD51" s="23">
        <v>3318552.5153000001</v>
      </c>
      <c r="AE51" s="23">
        <v>1025435.62859</v>
      </c>
      <c r="AF51" s="23">
        <v>3896055.2342900001</v>
      </c>
      <c r="AG51" s="23">
        <v>4396516.1117000002</v>
      </c>
      <c r="AH51" s="23">
        <v>3678082.6880999999</v>
      </c>
      <c r="AI51" s="23">
        <v>7177854.0887000002</v>
      </c>
      <c r="AJ51" s="23">
        <v>6804746.0405000001</v>
      </c>
      <c r="AK51" s="23">
        <v>1534801.3006</v>
      </c>
      <c r="AL51" s="23">
        <v>2779970.4896</v>
      </c>
      <c r="AM51" s="23">
        <v>3814295.40419999</v>
      </c>
      <c r="AN51" s="23">
        <v>5501943.3787000002</v>
      </c>
      <c r="AO51" s="23">
        <v>3354841.3094000001</v>
      </c>
      <c r="AP51" s="23">
        <v>3356925.4879999999</v>
      </c>
      <c r="AQ51" s="23">
        <v>2790239.2868999899</v>
      </c>
      <c r="AR51" s="23">
        <v>7139956.0691999998</v>
      </c>
      <c r="AS51" s="23">
        <v>5374717.4216</v>
      </c>
    </row>
    <row r="52" spans="1:45" x14ac:dyDescent="0.4">
      <c r="A52" s="23" t="s">
        <v>2421</v>
      </c>
      <c r="B52" s="23">
        <v>12081.73113</v>
      </c>
      <c r="C52" s="23">
        <v>315112.28240000003</v>
      </c>
      <c r="D52" s="23">
        <v>390725.17599999998</v>
      </c>
      <c r="E52" s="23">
        <v>1197060.03</v>
      </c>
      <c r="F52" s="23">
        <v>1362493.659</v>
      </c>
      <c r="G52" s="23">
        <v>1104612.199</v>
      </c>
      <c r="H52" s="23">
        <v>228527.84390000001</v>
      </c>
      <c r="I52" s="23">
        <v>75105.250979999997</v>
      </c>
      <c r="J52" s="23">
        <v>219204.71979999999</v>
      </c>
      <c r="K52" s="23">
        <v>145289.79240000001</v>
      </c>
      <c r="L52" s="23">
        <v>28359.20177</v>
      </c>
      <c r="M52" s="23">
        <v>90729.451019999993</v>
      </c>
      <c r="N52" s="23">
        <v>325948.35350000003</v>
      </c>
      <c r="O52" s="23">
        <v>214809.38159999999</v>
      </c>
      <c r="P52" s="23">
        <v>108397.64599999999</v>
      </c>
      <c r="Q52" s="23">
        <v>648300.44160000002</v>
      </c>
      <c r="R52" s="23">
        <v>92805.004109999994</v>
      </c>
      <c r="S52" s="23">
        <v>13713.29333</v>
      </c>
      <c r="T52" s="23">
        <v>83167.757679999995</v>
      </c>
      <c r="U52" s="23">
        <v>354293.9633</v>
      </c>
      <c r="V52" s="23">
        <v>262168.26360000001</v>
      </c>
      <c r="W52" s="23">
        <v>339520.76429999998</v>
      </c>
      <c r="X52" s="23">
        <v>444646.41979999997</v>
      </c>
      <c r="Y52" s="23">
        <v>170097.23639999999</v>
      </c>
      <c r="Z52" s="23">
        <v>593592.14069999999</v>
      </c>
      <c r="AA52" s="23">
        <v>701314.35569999996</v>
      </c>
      <c r="AB52" s="23">
        <v>97241.15754</v>
      </c>
      <c r="AC52" s="23">
        <v>278991.15620000003</v>
      </c>
      <c r="AD52" s="23">
        <v>247683.57819999999</v>
      </c>
      <c r="AE52" s="23">
        <v>515102.69819999998</v>
      </c>
      <c r="AF52" s="23">
        <v>411694.14669999998</v>
      </c>
      <c r="AG52" s="23">
        <v>379306.31780000002</v>
      </c>
      <c r="AH52" s="23">
        <v>400116.05420000001</v>
      </c>
      <c r="AI52" s="23">
        <v>969943.0037</v>
      </c>
      <c r="AJ52" s="23">
        <v>1232775.203</v>
      </c>
      <c r="AK52" s="23">
        <v>41294.556839999997</v>
      </c>
      <c r="AL52" s="23">
        <v>140287.71669999999</v>
      </c>
      <c r="AM52" s="23">
        <v>545957.04610000004</v>
      </c>
      <c r="AN52" s="23">
        <v>69240.243130000003</v>
      </c>
      <c r="AO52" s="23">
        <v>245222.82519999999</v>
      </c>
      <c r="AP52" s="23">
        <v>74476.078380000006</v>
      </c>
      <c r="AQ52" s="23">
        <v>93942.284729999999</v>
      </c>
      <c r="AR52" s="23">
        <v>115802.95389999999</v>
      </c>
      <c r="AS52" s="23">
        <v>231021.3296</v>
      </c>
    </row>
    <row r="53" spans="1:45" x14ac:dyDescent="0.4">
      <c r="A53" s="23" t="s">
        <v>2384</v>
      </c>
      <c r="B53" s="23">
        <v>3034878.233</v>
      </c>
      <c r="C53" s="23">
        <v>5909731.8990000002</v>
      </c>
      <c r="D53" s="23">
        <v>7430953.4859999996</v>
      </c>
      <c r="E53" s="23">
        <v>7351948.08699999</v>
      </c>
      <c r="F53" s="23">
        <v>9336250.9010000005</v>
      </c>
      <c r="G53" s="23">
        <v>8411737.966</v>
      </c>
      <c r="H53" s="23">
        <v>6299681.2980000004</v>
      </c>
      <c r="I53" s="23">
        <v>4433669.9050000003</v>
      </c>
      <c r="J53" s="23">
        <v>4256589.9709999999</v>
      </c>
      <c r="K53" s="23">
        <v>5268551.0389999999</v>
      </c>
      <c r="L53" s="23">
        <v>3595822.6159999999</v>
      </c>
      <c r="M53" s="23">
        <v>5506983.6219999902</v>
      </c>
      <c r="N53" s="23">
        <v>5604834.5199999996</v>
      </c>
      <c r="O53" s="23">
        <v>4603327.52999999</v>
      </c>
      <c r="P53" s="23">
        <v>3950587.64</v>
      </c>
      <c r="Q53" s="23">
        <v>6228257.2390000001</v>
      </c>
      <c r="R53" s="23">
        <v>5323708.642</v>
      </c>
      <c r="S53" s="23">
        <v>7251545.09799999</v>
      </c>
      <c r="T53" s="23">
        <v>2398203.0549999899</v>
      </c>
      <c r="U53" s="23">
        <v>4741724.409</v>
      </c>
      <c r="V53" s="23">
        <v>4964186.9910000004</v>
      </c>
      <c r="W53" s="23">
        <v>6397677.3219999997</v>
      </c>
      <c r="X53" s="23">
        <v>4466633.1720000003</v>
      </c>
      <c r="Y53" s="23">
        <v>3643312.86199999</v>
      </c>
      <c r="Z53" s="23">
        <v>4492488.5319999997</v>
      </c>
      <c r="AA53" s="23">
        <v>5193509.0480000004</v>
      </c>
      <c r="AB53" s="23">
        <v>3836368.70299999</v>
      </c>
      <c r="AC53" s="23">
        <v>4230015.284</v>
      </c>
      <c r="AD53" s="23">
        <v>3707857.145</v>
      </c>
      <c r="AE53" s="23">
        <v>6541210.898</v>
      </c>
      <c r="AF53" s="23">
        <v>4062190.1609999998</v>
      </c>
      <c r="AG53" s="23">
        <v>6571134.0949999997</v>
      </c>
      <c r="AH53" s="23">
        <v>7424808.1880000001</v>
      </c>
      <c r="AI53" s="23">
        <v>6496432.0319999997</v>
      </c>
      <c r="AJ53" s="23">
        <v>7706433.9509999901</v>
      </c>
      <c r="AK53" s="23">
        <v>2979647.1579999998</v>
      </c>
      <c r="AL53" s="23">
        <v>3700234.844</v>
      </c>
      <c r="AM53" s="23">
        <v>4609282.8449999997</v>
      </c>
      <c r="AN53" s="23">
        <v>2976252.3991</v>
      </c>
      <c r="AO53" s="23">
        <v>6517225.7869999995</v>
      </c>
      <c r="AP53" s="23">
        <v>4041323.1349999998</v>
      </c>
      <c r="AQ53" s="23">
        <v>3372378.5659999899</v>
      </c>
      <c r="AR53" s="23">
        <v>3533963.3590000002</v>
      </c>
      <c r="AS53" s="23">
        <v>4498131.7139999997</v>
      </c>
    </row>
    <row r="54" spans="1:45" x14ac:dyDescent="0.4">
      <c r="A54" s="23" t="s">
        <v>3113</v>
      </c>
      <c r="B54" s="23">
        <v>632608.76130000001</v>
      </c>
      <c r="C54" s="23">
        <v>1472921.6321</v>
      </c>
      <c r="D54" s="23">
        <v>2218978.4067000002</v>
      </c>
      <c r="E54" s="23">
        <v>2122643.8322000001</v>
      </c>
      <c r="F54" s="23">
        <v>2137680.2522999998</v>
      </c>
      <c r="G54" s="23">
        <v>2288446.03769999</v>
      </c>
      <c r="H54" s="23">
        <v>2395309.0619999999</v>
      </c>
      <c r="I54" s="23">
        <v>2413247.7450000001</v>
      </c>
      <c r="J54" s="23">
        <v>1357695.5752999999</v>
      </c>
      <c r="K54" s="23">
        <v>2205123.9907999998</v>
      </c>
      <c r="L54" s="23">
        <v>783147.08049999899</v>
      </c>
      <c r="M54" s="23">
        <v>1369687.59439999</v>
      </c>
      <c r="N54" s="23">
        <v>1479087.1952</v>
      </c>
      <c r="O54" s="23">
        <v>1572131.6088</v>
      </c>
      <c r="P54" s="23">
        <v>866846.57389999996</v>
      </c>
      <c r="Q54" s="23">
        <v>2121882.1786000002</v>
      </c>
      <c r="R54" s="23">
        <v>1510431.1410999999</v>
      </c>
      <c r="S54" s="23">
        <v>1530079.9915</v>
      </c>
      <c r="T54" s="23">
        <v>1282565.7812000001</v>
      </c>
      <c r="U54" s="23">
        <v>1408393.7008</v>
      </c>
      <c r="V54" s="23">
        <v>1269208.7686000001</v>
      </c>
      <c r="W54" s="23">
        <v>1438754.1340000001</v>
      </c>
      <c r="X54" s="23">
        <v>1850946.1083</v>
      </c>
      <c r="Y54" s="23">
        <v>975114.2953</v>
      </c>
      <c r="Z54" s="23">
        <v>1316695.2308999901</v>
      </c>
      <c r="AA54" s="23">
        <v>1704160.0762</v>
      </c>
      <c r="AB54" s="23">
        <v>1367624.86579999</v>
      </c>
      <c r="AC54" s="23">
        <v>1714619.4994000001</v>
      </c>
      <c r="AD54" s="23">
        <v>1210526.2577</v>
      </c>
      <c r="AE54" s="23">
        <v>523536.04499999998</v>
      </c>
      <c r="AF54" s="23">
        <v>874670.2389</v>
      </c>
      <c r="AG54" s="23">
        <v>1789409.0342999999</v>
      </c>
      <c r="AH54" s="23">
        <v>1749225.4994999999</v>
      </c>
      <c r="AI54" s="23">
        <v>1914835.1861</v>
      </c>
      <c r="AJ54" s="23">
        <v>1607845.6934</v>
      </c>
      <c r="AK54" s="23">
        <v>1351764.21</v>
      </c>
      <c r="AL54" s="23">
        <v>1841320.5452999901</v>
      </c>
      <c r="AM54" s="23">
        <v>1946121.5778999999</v>
      </c>
      <c r="AN54" s="23">
        <v>1487706.3344999901</v>
      </c>
      <c r="AO54" s="23">
        <v>1638866.9632999999</v>
      </c>
      <c r="AP54" s="23">
        <v>722875.29359999998</v>
      </c>
      <c r="AQ54" s="23">
        <v>902800.69929999998</v>
      </c>
      <c r="AR54" s="23">
        <v>998349.22459999996</v>
      </c>
      <c r="AS54" s="23">
        <v>1635344.8543</v>
      </c>
    </row>
    <row r="55" spans="1:45" x14ac:dyDescent="0.4">
      <c r="A55" s="23" t="s">
        <v>2647</v>
      </c>
      <c r="B55" s="23">
        <v>1821319.4602999999</v>
      </c>
      <c r="C55" s="23">
        <v>3260193.2483000001</v>
      </c>
      <c r="D55" s="23">
        <v>4529357.6339999996</v>
      </c>
      <c r="E55" s="23">
        <v>4683724.0209999997</v>
      </c>
      <c r="F55" s="23">
        <v>5738359.59909999</v>
      </c>
      <c r="G55" s="23">
        <v>4495444.8401999902</v>
      </c>
      <c r="H55" s="23">
        <v>2096629.2389</v>
      </c>
      <c r="I55" s="23">
        <v>2646859.8196999999</v>
      </c>
      <c r="J55" s="23">
        <v>2977968.1416999898</v>
      </c>
      <c r="K55" s="23">
        <v>4920989.0429999996</v>
      </c>
      <c r="L55" s="23">
        <v>4793603.8423999902</v>
      </c>
      <c r="M55" s="23">
        <v>6774555.6559999902</v>
      </c>
      <c r="N55" s="23">
        <v>4318680.2340000002</v>
      </c>
      <c r="O55" s="23">
        <v>1402566.7157000001</v>
      </c>
      <c r="P55" s="23">
        <v>6159662.0403000005</v>
      </c>
      <c r="Q55" s="23">
        <v>6496826.7029999997</v>
      </c>
      <c r="R55" s="23">
        <v>2825172.6634</v>
      </c>
      <c r="S55" s="23">
        <v>2666098.3043</v>
      </c>
      <c r="T55" s="23">
        <v>2179862.6619000002</v>
      </c>
      <c r="U55" s="23">
        <v>3070807.0869999998</v>
      </c>
      <c r="V55" s="23">
        <v>3317985.6260000002</v>
      </c>
      <c r="W55" s="23">
        <v>3433423.0048000002</v>
      </c>
      <c r="X55" s="23">
        <v>2684479.6804999998</v>
      </c>
      <c r="Y55" s="23">
        <v>3512540.0877</v>
      </c>
      <c r="Z55" s="23">
        <v>4601178.0496999901</v>
      </c>
      <c r="AA55" s="23">
        <v>4382542.6088999901</v>
      </c>
      <c r="AB55" s="23">
        <v>2153233.6545000002</v>
      </c>
      <c r="AC55" s="23">
        <v>2138164.6461999998</v>
      </c>
      <c r="AD55" s="23">
        <v>1654361.3714999999</v>
      </c>
      <c r="AE55" s="23">
        <v>966923.07669999998</v>
      </c>
      <c r="AF55" s="23">
        <v>4423756.5261000004</v>
      </c>
      <c r="AG55" s="23">
        <v>5766105.2494000001</v>
      </c>
      <c r="AH55" s="23">
        <v>3751503.0626999899</v>
      </c>
      <c r="AI55" s="23">
        <v>4428416.4532000003</v>
      </c>
      <c r="AJ55" s="23">
        <v>3553277.3265999998</v>
      </c>
      <c r="AK55" s="23">
        <v>1714878.3718999999</v>
      </c>
      <c r="AL55" s="23">
        <v>2243262.0184999998</v>
      </c>
      <c r="AM55" s="23">
        <v>3361784.7285000002</v>
      </c>
      <c r="AN55" s="23">
        <v>2592156.1107000001</v>
      </c>
      <c r="AO55" s="23">
        <v>4939271.5022</v>
      </c>
      <c r="AP55" s="23">
        <v>2006050.9791999999</v>
      </c>
      <c r="AQ55" s="23">
        <v>1745325.5419999999</v>
      </c>
      <c r="AR55" s="23">
        <v>3362579.9229000001</v>
      </c>
      <c r="AS55" s="23">
        <v>2864413.8251</v>
      </c>
    </row>
    <row r="56" spans="1:45" x14ac:dyDescent="0.4">
      <c r="A56" s="23" t="s">
        <v>1827</v>
      </c>
      <c r="B56" s="23">
        <v>6915656.3389999997</v>
      </c>
      <c r="C56" s="23">
        <v>66047513.001000002</v>
      </c>
      <c r="D56" s="23">
        <v>36384492.684900001</v>
      </c>
      <c r="E56" s="23">
        <v>29269219.515999999</v>
      </c>
      <c r="F56" s="23">
        <v>30796008.138</v>
      </c>
      <c r="G56" s="23">
        <v>77655515.6489999</v>
      </c>
      <c r="H56" s="23">
        <v>46953587.383000001</v>
      </c>
      <c r="I56" s="23">
        <v>25980503.1181999</v>
      </c>
      <c r="J56" s="23">
        <v>34513146.901899897</v>
      </c>
      <c r="K56" s="23">
        <v>31986927.6289999</v>
      </c>
      <c r="L56" s="23">
        <v>23443822.6159999</v>
      </c>
      <c r="M56" s="23">
        <v>53712294.505000003</v>
      </c>
      <c r="N56" s="23">
        <v>22498179.301899999</v>
      </c>
      <c r="O56" s="23">
        <v>28046092.303100001</v>
      </c>
      <c r="P56" s="23">
        <v>127348049.56199899</v>
      </c>
      <c r="Q56" s="23">
        <v>22214655.8554</v>
      </c>
      <c r="R56" s="23">
        <v>37366489.857600003</v>
      </c>
      <c r="S56" s="23">
        <v>85971692.432999998</v>
      </c>
      <c r="T56" s="23">
        <v>12736444.617000001</v>
      </c>
      <c r="U56" s="23">
        <v>31808481.630399998</v>
      </c>
      <c r="V56" s="23">
        <v>93937974.722000003</v>
      </c>
      <c r="W56" s="23">
        <v>31027621.451200001</v>
      </c>
      <c r="X56" s="23">
        <v>45255556.825999998</v>
      </c>
      <c r="Y56" s="23">
        <v>110793276.16599999</v>
      </c>
      <c r="Z56" s="23">
        <v>14244707.004799999</v>
      </c>
      <c r="AA56" s="23">
        <v>20683868.381999999</v>
      </c>
      <c r="AB56" s="23">
        <v>62419320.460999899</v>
      </c>
      <c r="AC56" s="23">
        <v>50661571.123677</v>
      </c>
      <c r="AD56" s="23">
        <v>22421538.7220999</v>
      </c>
      <c r="AE56" s="23">
        <v>33312556.038240001</v>
      </c>
      <c r="AF56" s="23">
        <v>40315234.943999998</v>
      </c>
      <c r="AG56" s="23">
        <v>61131229.795999996</v>
      </c>
      <c r="AH56" s="23">
        <v>32482478.234299999</v>
      </c>
      <c r="AI56" s="23">
        <v>30007301.223999999</v>
      </c>
      <c r="AJ56" s="23">
        <v>25608222.2849999</v>
      </c>
      <c r="AK56" s="23">
        <v>13700030.1061</v>
      </c>
      <c r="AL56" s="23">
        <v>28976514.1961</v>
      </c>
      <c r="AM56" s="23">
        <v>85220415.7421</v>
      </c>
      <c r="AN56" s="23">
        <v>63607613.568999998</v>
      </c>
      <c r="AO56" s="23">
        <v>34129570.805</v>
      </c>
      <c r="AP56" s="23">
        <v>10181486.2675</v>
      </c>
      <c r="AQ56" s="23">
        <v>13378604.812899999</v>
      </c>
      <c r="AR56" s="23">
        <v>17444160.597399998</v>
      </c>
      <c r="AS56" s="23">
        <v>75734223.884000003</v>
      </c>
    </row>
    <row r="57" spans="1:45" x14ac:dyDescent="0.4">
      <c r="A57" s="23" t="s">
        <v>457</v>
      </c>
      <c r="B57" s="23">
        <v>382652.49200000003</v>
      </c>
      <c r="C57" s="23">
        <v>38111.824030000003</v>
      </c>
      <c r="D57" s="23">
        <v>337560.56030000001</v>
      </c>
      <c r="E57" s="23">
        <v>122690.215</v>
      </c>
      <c r="F57" s="23">
        <v>264409.42019999999</v>
      </c>
      <c r="G57" s="23">
        <v>170070.84359999999</v>
      </c>
      <c r="H57" s="23">
        <v>6240.2177609999999</v>
      </c>
      <c r="I57" s="23">
        <v>102159.38009999999</v>
      </c>
      <c r="J57" s="23">
        <v>108143.9528</v>
      </c>
      <c r="K57" s="23">
        <v>152997.40489999999</v>
      </c>
      <c r="L57" s="23">
        <v>1082799.7039999999</v>
      </c>
      <c r="M57" s="23">
        <v>920556.56660000002</v>
      </c>
      <c r="N57" s="23">
        <v>378857.56329999998</v>
      </c>
      <c r="O57" s="23">
        <v>30045.582610000001</v>
      </c>
      <c r="P57" s="23">
        <v>946965.11109999998</v>
      </c>
      <c r="Q57" s="23">
        <v>1726813.9410000001</v>
      </c>
      <c r="R57" s="23">
        <v>193980.5624</v>
      </c>
      <c r="S57" s="23">
        <v>74565.835160000002</v>
      </c>
      <c r="T57" s="23">
        <v>469255.55129999999</v>
      </c>
      <c r="U57" s="23">
        <v>249164.04199999999</v>
      </c>
      <c r="V57" s="23">
        <v>39167.39256</v>
      </c>
      <c r="W57" s="23">
        <v>192493.93599999999</v>
      </c>
      <c r="X57" s="23">
        <v>45940.896260000001</v>
      </c>
      <c r="Y57" s="23">
        <v>183529.51209999999</v>
      </c>
      <c r="Z57" s="23">
        <v>1318039.47</v>
      </c>
      <c r="AA57" s="23">
        <v>716288.87690000003</v>
      </c>
      <c r="AB57" s="23">
        <v>71765.273300000001</v>
      </c>
      <c r="AC57" s="23">
        <v>110706.409</v>
      </c>
      <c r="AD57" s="23">
        <v>8882.9550550000004</v>
      </c>
      <c r="AE57" s="23">
        <v>20565.176530000001</v>
      </c>
      <c r="AF57" s="23">
        <v>520794.1741</v>
      </c>
      <c r="AG57" s="23">
        <v>768215.84380000003</v>
      </c>
      <c r="AH57" s="23">
        <v>373900.70919999998</v>
      </c>
      <c r="AI57" s="23">
        <v>751416.35789999994</v>
      </c>
      <c r="AJ57" s="23">
        <v>287675.74349999998</v>
      </c>
      <c r="AK57" s="23">
        <v>474865.12520000001</v>
      </c>
      <c r="AL57" s="23">
        <v>66222.795989999999</v>
      </c>
      <c r="AM57" s="23">
        <v>150493.59460000001</v>
      </c>
      <c r="AN57" s="23">
        <v>229931.22200000001</v>
      </c>
      <c r="AO57" s="23">
        <v>995530.3406</v>
      </c>
      <c r="AP57" s="23">
        <v>72883.137210000001</v>
      </c>
      <c r="AQ57" s="23">
        <v>289785.35649999999</v>
      </c>
      <c r="AR57" s="23">
        <v>444393.34470000002</v>
      </c>
      <c r="AS57" s="23">
        <v>70899.891010000007</v>
      </c>
    </row>
    <row r="58" spans="1:45" x14ac:dyDescent="0.4">
      <c r="A58" s="23" t="s">
        <v>990</v>
      </c>
      <c r="B58" s="23">
        <v>8595930.0319999997</v>
      </c>
      <c r="C58" s="23">
        <v>5595421.6329999901</v>
      </c>
      <c r="D58" s="23">
        <v>11733907.591</v>
      </c>
      <c r="E58" s="23">
        <v>19598228.524999999</v>
      </c>
      <c r="F58" s="23">
        <v>12096530.790999999</v>
      </c>
      <c r="G58" s="23">
        <v>10630945.802999999</v>
      </c>
      <c r="H58" s="23">
        <v>16174940.455</v>
      </c>
      <c r="I58" s="23">
        <v>9649278.2789999992</v>
      </c>
      <c r="J58" s="23">
        <v>5449412.3901000004</v>
      </c>
      <c r="K58" s="23">
        <v>15271845.445</v>
      </c>
      <c r="L58" s="23">
        <v>3583587.5826999899</v>
      </c>
      <c r="M58" s="23">
        <v>3634802.8509</v>
      </c>
      <c r="N58" s="23">
        <v>9260878.4869999997</v>
      </c>
      <c r="O58" s="23">
        <v>9885333.9910000004</v>
      </c>
      <c r="P58" s="23">
        <v>3907334.1730999998</v>
      </c>
      <c r="Q58" s="23">
        <v>8837925.3770000003</v>
      </c>
      <c r="R58" s="23">
        <v>5250301.9007999999</v>
      </c>
      <c r="S58" s="23">
        <v>5097623.4072000002</v>
      </c>
      <c r="T58" s="23">
        <v>5324924.9139999999</v>
      </c>
      <c r="U58" s="23">
        <v>4599384.5149999997</v>
      </c>
      <c r="V58" s="23">
        <v>7437450.6370000001</v>
      </c>
      <c r="W58" s="23">
        <v>8421134.1390000004</v>
      </c>
      <c r="X58" s="23">
        <v>7224873.46</v>
      </c>
      <c r="Y58" s="23">
        <v>4839331.2850000001</v>
      </c>
      <c r="Z58" s="23">
        <v>8142090.3669999996</v>
      </c>
      <c r="AA58" s="23">
        <v>10926490.067</v>
      </c>
      <c r="AB58" s="23">
        <v>3682335.4759999998</v>
      </c>
      <c r="AC58" s="23">
        <v>8031126.7582</v>
      </c>
      <c r="AD58" s="23">
        <v>9872915.0020000003</v>
      </c>
      <c r="AE58" s="23">
        <v>4334161.6310000001</v>
      </c>
      <c r="AF58" s="23">
        <v>6020288.5395999998</v>
      </c>
      <c r="AG58" s="23">
        <v>3988269.3136</v>
      </c>
      <c r="AH58" s="23">
        <v>9090215.1830000002</v>
      </c>
      <c r="AI58" s="23">
        <v>7391976.8219999997</v>
      </c>
      <c r="AJ58" s="23">
        <v>12963608.537</v>
      </c>
      <c r="AK58" s="23">
        <v>11343680.153999999</v>
      </c>
      <c r="AL58" s="23">
        <v>9779870.8929999992</v>
      </c>
      <c r="AM58" s="23">
        <v>7406718.1629999997</v>
      </c>
      <c r="AN58" s="23">
        <v>5849532.9503999902</v>
      </c>
      <c r="AO58" s="23">
        <v>7163108.0429999996</v>
      </c>
      <c r="AP58" s="23">
        <v>18508559.204</v>
      </c>
      <c r="AQ58" s="23">
        <v>4924120.3575999998</v>
      </c>
      <c r="AR58" s="23">
        <v>5698582.9151999997</v>
      </c>
      <c r="AS58" s="23">
        <v>15061955.471999999</v>
      </c>
    </row>
    <row r="59" spans="1:45" x14ac:dyDescent="0.4">
      <c r="A59" s="23" t="s">
        <v>472</v>
      </c>
      <c r="B59" s="23">
        <v>10937750.888</v>
      </c>
      <c r="C59" s="23">
        <v>7072660.4059999902</v>
      </c>
      <c r="D59" s="23">
        <v>10476861.697000001</v>
      </c>
      <c r="E59" s="23">
        <v>18427508.699000001</v>
      </c>
      <c r="F59" s="23">
        <v>15731533.51</v>
      </c>
      <c r="G59" s="23">
        <v>13599098.346000001</v>
      </c>
      <c r="H59" s="23">
        <v>12693185.890000001</v>
      </c>
      <c r="I59" s="23">
        <v>8243085.8190000001</v>
      </c>
      <c r="J59" s="23">
        <v>5438286.7259999998</v>
      </c>
      <c r="K59" s="23">
        <v>20516982.414000001</v>
      </c>
      <c r="L59" s="23">
        <v>6746405.0250000004</v>
      </c>
      <c r="M59" s="23">
        <v>6383145.284</v>
      </c>
      <c r="N59" s="23">
        <v>10359851.275</v>
      </c>
      <c r="O59" s="23">
        <v>10144264.041999999</v>
      </c>
      <c r="P59" s="23">
        <v>4029135.77</v>
      </c>
      <c r="Q59" s="23">
        <v>13185509.077</v>
      </c>
      <c r="R59" s="23">
        <v>2984184.2429999998</v>
      </c>
      <c r="S59" s="23">
        <v>3537803.3879999998</v>
      </c>
      <c r="T59" s="23">
        <v>5082559.3640000001</v>
      </c>
      <c r="U59" s="23">
        <v>5791073.4910000004</v>
      </c>
      <c r="V59" s="23">
        <v>9092247.3849999998</v>
      </c>
      <c r="W59" s="23">
        <v>8524771.7719999999</v>
      </c>
      <c r="X59" s="23">
        <v>7189262.3250000002</v>
      </c>
      <c r="Y59" s="23">
        <v>4774775.6730000004</v>
      </c>
      <c r="Z59" s="23">
        <v>9701534.6679999996</v>
      </c>
      <c r="AA59" s="23">
        <v>12739569.4899999</v>
      </c>
      <c r="AB59" s="23">
        <v>3206005.3588</v>
      </c>
      <c r="AC59" s="23">
        <v>6109238.9979999997</v>
      </c>
      <c r="AD59" s="23">
        <v>6596647.7549999999</v>
      </c>
      <c r="AE59" s="23">
        <v>2286004.8319999999</v>
      </c>
      <c r="AF59" s="23">
        <v>6233836.2180000003</v>
      </c>
      <c r="AG59" s="23">
        <v>5858125.7939999998</v>
      </c>
      <c r="AH59" s="23">
        <v>8424306.898</v>
      </c>
      <c r="AI59" s="23">
        <v>8696411.1339999996</v>
      </c>
      <c r="AJ59" s="23">
        <v>16593931.051999999</v>
      </c>
      <c r="AK59" s="23">
        <v>10003041.907</v>
      </c>
      <c r="AL59" s="23">
        <v>9400415.5869999994</v>
      </c>
      <c r="AM59" s="23">
        <v>7271747.0499999998</v>
      </c>
      <c r="AN59" s="23">
        <v>6293881.9589999998</v>
      </c>
      <c r="AO59" s="23">
        <v>8479463.9059999995</v>
      </c>
      <c r="AP59" s="23">
        <v>14801038.423</v>
      </c>
      <c r="AQ59" s="23">
        <v>4216317.6710000001</v>
      </c>
      <c r="AR59" s="23">
        <v>7316175.9239999996</v>
      </c>
      <c r="AS59" s="23">
        <v>9771684.5700000003</v>
      </c>
    </row>
    <row r="60" spans="1:45" x14ac:dyDescent="0.4">
      <c r="A60" s="23" t="s">
        <v>2789</v>
      </c>
      <c r="B60" s="23">
        <v>12639757.973999999</v>
      </c>
      <c r="C60" s="23">
        <v>14748331.046</v>
      </c>
      <c r="D60" s="23">
        <v>19323710.237</v>
      </c>
      <c r="E60" s="23">
        <v>14827576.487</v>
      </c>
      <c r="F60" s="23">
        <v>20266288.028000001</v>
      </c>
      <c r="G60" s="23">
        <v>19483791.509999901</v>
      </c>
      <c r="H60" s="23">
        <v>5772241.1251999997</v>
      </c>
      <c r="I60" s="23">
        <v>18165226.692000002</v>
      </c>
      <c r="J60" s="23">
        <v>8794280.8266000003</v>
      </c>
      <c r="K60" s="23">
        <v>16860976.0711</v>
      </c>
      <c r="L60" s="23">
        <v>14913725.053400001</v>
      </c>
      <c r="M60" s="23">
        <v>15582593.267000001</v>
      </c>
      <c r="N60" s="23">
        <v>18076949.425999999</v>
      </c>
      <c r="O60" s="23">
        <v>11088465.1019</v>
      </c>
      <c r="P60" s="23">
        <v>5430422.0241999999</v>
      </c>
      <c r="Q60" s="23">
        <v>17145621.000999998</v>
      </c>
      <c r="R60" s="23">
        <v>9622839.1215000004</v>
      </c>
      <c r="S60" s="23">
        <v>10198533.8349999</v>
      </c>
      <c r="T60" s="23">
        <v>17007041.464000002</v>
      </c>
      <c r="U60" s="23">
        <v>13678489.5057</v>
      </c>
      <c r="V60" s="23">
        <v>8717844.0756999999</v>
      </c>
      <c r="W60" s="23">
        <v>15123520.024</v>
      </c>
      <c r="X60" s="23">
        <v>12000186.846999999</v>
      </c>
      <c r="Y60" s="23">
        <v>5708687.3065999998</v>
      </c>
      <c r="Z60" s="23">
        <v>19022450.445999999</v>
      </c>
      <c r="AA60" s="23">
        <v>16280653.657</v>
      </c>
      <c r="AB60" s="23">
        <v>7020548.7663000003</v>
      </c>
      <c r="AC60" s="23">
        <v>10258244.3463</v>
      </c>
      <c r="AD60" s="23">
        <v>7437256.3454</v>
      </c>
      <c r="AE60" s="23">
        <v>10533719.9599999</v>
      </c>
      <c r="AF60" s="23">
        <v>13514754.050799999</v>
      </c>
      <c r="AG60" s="23">
        <v>14134442.1043</v>
      </c>
      <c r="AH60" s="23">
        <v>21858557.386999998</v>
      </c>
      <c r="AI60" s="23">
        <v>15863871.001</v>
      </c>
      <c r="AJ60" s="23">
        <v>7649777.9059999902</v>
      </c>
      <c r="AK60" s="23">
        <v>14410054.196</v>
      </c>
      <c r="AL60" s="23">
        <v>12307596.2113999</v>
      </c>
      <c r="AM60" s="23">
        <v>14091142.93</v>
      </c>
      <c r="AN60" s="23">
        <v>11220083.174799999</v>
      </c>
      <c r="AO60" s="23">
        <v>23222606.478999998</v>
      </c>
      <c r="AP60" s="23">
        <v>4942803.1338</v>
      </c>
      <c r="AQ60" s="23">
        <v>9669742.4244999997</v>
      </c>
      <c r="AR60" s="23">
        <v>9801147.8809999991</v>
      </c>
      <c r="AS60" s="23">
        <v>14922344.700200001</v>
      </c>
    </row>
    <row r="61" spans="1:45" x14ac:dyDescent="0.4">
      <c r="A61" s="23" t="s">
        <v>571</v>
      </c>
      <c r="B61" s="23">
        <v>241857.04595999999</v>
      </c>
      <c r="C61" s="23">
        <v>1727798.6562000001</v>
      </c>
      <c r="D61" s="23">
        <v>1112464.9794000001</v>
      </c>
      <c r="E61" s="23">
        <v>1095445.5445999999</v>
      </c>
      <c r="F61" s="23">
        <v>1529815.2165999999</v>
      </c>
      <c r="G61" s="23">
        <v>2337158.8906</v>
      </c>
      <c r="H61" s="23">
        <v>750702.05279999995</v>
      </c>
      <c r="I61" s="23">
        <v>479125.60719999898</v>
      </c>
      <c r="J61" s="23">
        <v>733195.28029999998</v>
      </c>
      <c r="K61" s="23">
        <v>385987.60090000002</v>
      </c>
      <c r="L61" s="23">
        <v>204607.53880000001</v>
      </c>
      <c r="M61" s="23">
        <v>318292.38699999999</v>
      </c>
      <c r="N61" s="23">
        <v>583075.91749999998</v>
      </c>
      <c r="O61" s="23">
        <v>1065334.8245999999</v>
      </c>
      <c r="P61" s="23">
        <v>2484565.7831999999</v>
      </c>
      <c r="Q61" s="23">
        <v>963973.49010000005</v>
      </c>
      <c r="R61" s="23">
        <v>387123.65590000001</v>
      </c>
      <c r="S61" s="23">
        <v>1682510.2615999901</v>
      </c>
      <c r="T61" s="23">
        <v>131001.15519999999</v>
      </c>
      <c r="U61" s="23">
        <v>480590.55119999999</v>
      </c>
      <c r="V61" s="23">
        <v>1582945.7023</v>
      </c>
      <c r="W61" s="23">
        <v>866695.33230000001</v>
      </c>
      <c r="X61" s="23">
        <v>1955681.1089999999</v>
      </c>
      <c r="Y61" s="23">
        <v>1610980.0405999999</v>
      </c>
      <c r="Z61" s="23">
        <v>728204.79539999994</v>
      </c>
      <c r="AA61" s="23">
        <v>857204.35739999998</v>
      </c>
      <c r="AB61" s="23">
        <v>1109709.5389</v>
      </c>
      <c r="AC61" s="23">
        <v>1042720.8207</v>
      </c>
      <c r="AD61" s="23">
        <v>589235.64769999997</v>
      </c>
      <c r="AE61" s="23">
        <v>9283.1252490000006</v>
      </c>
      <c r="AF61" s="23">
        <v>726970.321419999</v>
      </c>
      <c r="AG61" s="23">
        <v>770758.40740000003</v>
      </c>
      <c r="AH61" s="23">
        <v>545271.59900000005</v>
      </c>
      <c r="AI61" s="23">
        <v>944044.8371</v>
      </c>
      <c r="AJ61" s="23">
        <v>504380.06949999998</v>
      </c>
      <c r="AK61" s="23">
        <v>162773.36226999899</v>
      </c>
      <c r="AL61" s="23">
        <v>469058.15789999999</v>
      </c>
      <c r="AM61" s="23">
        <v>734108.26439999999</v>
      </c>
      <c r="AN61" s="23">
        <v>750094.36990000005</v>
      </c>
      <c r="AO61" s="23">
        <v>146299.95069999999</v>
      </c>
      <c r="AP61" s="23">
        <v>260002.35275999899</v>
      </c>
      <c r="AQ61" s="23">
        <v>233627.4743</v>
      </c>
      <c r="AR61" s="23">
        <v>710568.3308</v>
      </c>
      <c r="AS61" s="23">
        <v>912178.10990000004</v>
      </c>
    </row>
    <row r="62" spans="1:45" x14ac:dyDescent="0.4">
      <c r="A62" s="23" t="s">
        <v>3405</v>
      </c>
      <c r="B62" s="23">
        <v>229359.87340000001</v>
      </c>
      <c r="C62" s="23">
        <v>748435.68610000005</v>
      </c>
      <c r="D62" s="23">
        <v>685011.22199999995</v>
      </c>
      <c r="E62" s="23">
        <v>1776284.007</v>
      </c>
      <c r="F62" s="23">
        <v>2142634.963</v>
      </c>
      <c r="G62" s="23">
        <v>2433906.5219999999</v>
      </c>
      <c r="H62" s="23">
        <v>973311.78399999999</v>
      </c>
      <c r="I62" s="23">
        <v>171201.71179999999</v>
      </c>
      <c r="J62" s="23">
        <v>222667.84659999999</v>
      </c>
      <c r="K62" s="23">
        <v>2979783.7370000002</v>
      </c>
      <c r="L62" s="23">
        <v>658371.02729999996</v>
      </c>
      <c r="M62" s="23">
        <v>1068304.5190000001</v>
      </c>
      <c r="N62" s="23">
        <v>445306.85649999999</v>
      </c>
      <c r="O62" s="23">
        <v>1196257.2509999999</v>
      </c>
      <c r="P62" s="23">
        <v>217462.79939999999</v>
      </c>
      <c r="Q62" s="23">
        <v>518384.87949999998</v>
      </c>
      <c r="R62" s="23">
        <v>205197.47719999999</v>
      </c>
      <c r="S62" s="23">
        <v>132732.34390000001</v>
      </c>
      <c r="T62" s="23">
        <v>124773.4566</v>
      </c>
      <c r="U62" s="23">
        <v>652154.85560000001</v>
      </c>
      <c r="V62" s="23">
        <v>1019096.254</v>
      </c>
      <c r="W62" s="23">
        <v>656725.46829999995</v>
      </c>
      <c r="X62" s="23">
        <v>1453036.327</v>
      </c>
      <c r="Y62" s="23">
        <v>268665.13130000001</v>
      </c>
      <c r="Z62" s="23">
        <v>410598.97869999998</v>
      </c>
      <c r="AA62" s="23">
        <v>981869.61829999997</v>
      </c>
      <c r="AB62" s="23">
        <v>211042.87239999999</v>
      </c>
      <c r="AC62" s="23">
        <v>535307.34779999999</v>
      </c>
      <c r="AD62" s="23">
        <v>1136745.6610000001</v>
      </c>
      <c r="AE62" s="23">
        <v>60971.942519999997</v>
      </c>
      <c r="AF62" s="23">
        <v>795897.22439999995</v>
      </c>
      <c r="AG62" s="23">
        <v>1008266.498</v>
      </c>
      <c r="AH62" s="23">
        <v>450980.81880000001</v>
      </c>
      <c r="AI62" s="23">
        <v>888104.87320000003</v>
      </c>
      <c r="AJ62" s="23">
        <v>918477.21129999997</v>
      </c>
      <c r="AK62" s="23">
        <v>124842.2447</v>
      </c>
      <c r="AL62" s="23">
        <v>719591.78630000004</v>
      </c>
      <c r="AM62" s="23">
        <v>902452.90150000004</v>
      </c>
      <c r="AN62" s="23">
        <v>1882647.1529999999</v>
      </c>
      <c r="AO62" s="23">
        <v>699118.5662</v>
      </c>
      <c r="AP62" s="23">
        <v>187390.58809999999</v>
      </c>
      <c r="AQ62" s="23">
        <v>139941.17180000001</v>
      </c>
      <c r="AR62" s="23">
        <v>299481.21159999998</v>
      </c>
      <c r="AS62" s="23">
        <v>1551885.412</v>
      </c>
    </row>
    <row r="63" spans="1:45" x14ac:dyDescent="0.4">
      <c r="A63" s="23" t="s">
        <v>1374</v>
      </c>
      <c r="B63" s="23">
        <v>2853429.8429999999</v>
      </c>
      <c r="C63" s="23">
        <v>3131257.2579999999</v>
      </c>
      <c r="D63" s="23">
        <v>6250957.3559999997</v>
      </c>
      <c r="E63" s="23">
        <v>5838309.6960000005</v>
      </c>
      <c r="F63" s="23">
        <v>6005771.7359999996</v>
      </c>
      <c r="G63" s="23">
        <v>4185677.6129999999</v>
      </c>
      <c r="H63" s="23">
        <v>2958651.4679999999</v>
      </c>
      <c r="I63" s="23">
        <v>4252709.9239999996</v>
      </c>
      <c r="J63" s="23">
        <v>2020430.6788999999</v>
      </c>
      <c r="K63" s="23">
        <v>5369868.801</v>
      </c>
      <c r="L63" s="23">
        <v>1967596.4524999999</v>
      </c>
      <c r="M63" s="23">
        <v>3085550.5010000002</v>
      </c>
      <c r="N63" s="23">
        <v>5519002.2089999998</v>
      </c>
      <c r="O63" s="23">
        <v>3132814.5180000002</v>
      </c>
      <c r="P63" s="23">
        <v>1610608.6584999999</v>
      </c>
      <c r="Q63" s="23">
        <v>5540072.6540000001</v>
      </c>
      <c r="R63" s="23">
        <v>3171629.4449999998</v>
      </c>
      <c r="S63" s="23">
        <v>4103858.54</v>
      </c>
      <c r="T63" s="23">
        <v>3042061.3530000001</v>
      </c>
      <c r="U63" s="23">
        <v>4129933.071</v>
      </c>
      <c r="V63" s="23">
        <v>3575669.28</v>
      </c>
      <c r="W63" s="23">
        <v>6541927.9649999999</v>
      </c>
      <c r="X63" s="23">
        <v>4416012.3599999901</v>
      </c>
      <c r="Y63" s="23">
        <v>1992720.0614</v>
      </c>
      <c r="Z63" s="23">
        <v>5120548.7759999996</v>
      </c>
      <c r="AA63" s="23">
        <v>6829966.6109999996</v>
      </c>
      <c r="AB63" s="23">
        <v>2044666.6662999999</v>
      </c>
      <c r="AC63" s="23">
        <v>3958089.31</v>
      </c>
      <c r="AD63" s="23">
        <v>3868469.0709999902</v>
      </c>
      <c r="AE63" s="23">
        <v>3607946.0318999998</v>
      </c>
      <c r="AF63" s="23">
        <v>1915982.4124</v>
      </c>
      <c r="AG63" s="23">
        <v>1927339.2438000001</v>
      </c>
      <c r="AH63" s="23">
        <v>5906424.0810000002</v>
      </c>
      <c r="AI63" s="23">
        <v>5947594.7570000002</v>
      </c>
      <c r="AJ63" s="23">
        <v>5508146.9680000003</v>
      </c>
      <c r="AK63" s="23">
        <v>2516092.2450000001</v>
      </c>
      <c r="AL63" s="23">
        <v>3366291.65</v>
      </c>
      <c r="AM63" s="23">
        <v>4698982.6689999998</v>
      </c>
      <c r="AN63" s="23">
        <v>4052749.5210000002</v>
      </c>
      <c r="AO63" s="23">
        <v>3327423.122</v>
      </c>
      <c r="AP63" s="23">
        <v>3700572.5469999998</v>
      </c>
      <c r="AQ63" s="23">
        <v>2810619.2850000001</v>
      </c>
      <c r="AR63" s="23">
        <v>2941273.1359999999</v>
      </c>
      <c r="AS63" s="23">
        <v>3768664.1749999998</v>
      </c>
    </row>
    <row r="64" spans="1:45" x14ac:dyDescent="0.4">
      <c r="A64" s="23" t="s">
        <v>2087</v>
      </c>
      <c r="B64" s="23">
        <v>1328407.6003</v>
      </c>
      <c r="C64" s="23">
        <v>1280440.7275</v>
      </c>
      <c r="D64" s="23">
        <v>2967381.781</v>
      </c>
      <c r="E64" s="23">
        <v>3078587.9939999999</v>
      </c>
      <c r="F64" s="23">
        <v>3437052.534</v>
      </c>
      <c r="G64" s="23">
        <v>2934109.852</v>
      </c>
      <c r="H64" s="23">
        <v>911618.46429999999</v>
      </c>
      <c r="I64" s="23">
        <v>2003903.5396</v>
      </c>
      <c r="J64" s="23">
        <v>1963877.2864000001</v>
      </c>
      <c r="K64" s="23">
        <v>1219777.97</v>
      </c>
      <c r="L64" s="23">
        <v>1218740.5760300001</v>
      </c>
      <c r="M64" s="23">
        <v>1104907.4912699901</v>
      </c>
      <c r="N64" s="23">
        <v>2263140.477</v>
      </c>
      <c r="O64" s="23">
        <v>1736025.1935000001</v>
      </c>
      <c r="P64" s="23">
        <v>2655940.3110000002</v>
      </c>
      <c r="Q64" s="23">
        <v>4410646.0470000003</v>
      </c>
      <c r="R64" s="23">
        <v>1674333.1258999901</v>
      </c>
      <c r="S64" s="23">
        <v>2260867.2768000001</v>
      </c>
      <c r="T64" s="23">
        <v>1923706.8415000001</v>
      </c>
      <c r="U64" s="23">
        <v>816266.40419999999</v>
      </c>
      <c r="V64" s="23">
        <v>1535900.1158</v>
      </c>
      <c r="W64" s="23">
        <v>1966539.5068999999</v>
      </c>
      <c r="X64" s="23">
        <v>1647889.6839999999</v>
      </c>
      <c r="Y64" s="23">
        <v>1255564.6536000001</v>
      </c>
      <c r="Z64" s="23">
        <v>1926687.44119999</v>
      </c>
      <c r="AA64" s="23">
        <v>2689766.2969999998</v>
      </c>
      <c r="AB64" s="23">
        <v>898905.68042999995</v>
      </c>
      <c r="AC64" s="23">
        <v>1603084.3972</v>
      </c>
      <c r="AD64" s="23">
        <v>127428.79399999999</v>
      </c>
      <c r="AE64" s="23">
        <v>166571.35182499999</v>
      </c>
      <c r="AF64" s="23">
        <v>324552.0747</v>
      </c>
      <c r="AG64" s="23">
        <v>2367574.2232999899</v>
      </c>
      <c r="AH64" s="23">
        <v>2639770.3089999999</v>
      </c>
      <c r="AI64" s="23">
        <v>2887254.679</v>
      </c>
      <c r="AJ64" s="23">
        <v>1797905.5621</v>
      </c>
      <c r="AK64" s="23">
        <v>3442467.4857000001</v>
      </c>
      <c r="AL64" s="23">
        <v>444701.83186999999</v>
      </c>
      <c r="AM64" s="23">
        <v>2696512.1830000002</v>
      </c>
      <c r="AN64" s="23">
        <v>1372428.0231999999</v>
      </c>
      <c r="AO64" s="23">
        <v>1618513.4028</v>
      </c>
      <c r="AP64" s="23">
        <v>481855.68599999999</v>
      </c>
      <c r="AQ64" s="23">
        <v>1690287.7807</v>
      </c>
      <c r="AR64" s="23">
        <v>2138699.7572999899</v>
      </c>
      <c r="AS64" s="23">
        <v>476665.10969999997</v>
      </c>
    </row>
    <row r="65" spans="1:45" x14ac:dyDescent="0.4">
      <c r="A65" s="23" t="s">
        <v>3011</v>
      </c>
      <c r="B65" s="23">
        <v>897447.78721999901</v>
      </c>
      <c r="C65" s="23">
        <v>1471257.2563</v>
      </c>
      <c r="D65" s="23">
        <v>3577122.5129999998</v>
      </c>
      <c r="E65" s="23">
        <v>3216376.7727999999</v>
      </c>
      <c r="F65" s="23">
        <v>2952374.0931000002</v>
      </c>
      <c r="G65" s="23">
        <v>2038180.1443</v>
      </c>
      <c r="H65" s="23">
        <v>1915065.2143999999</v>
      </c>
      <c r="I65" s="23">
        <v>3093203.79399999</v>
      </c>
      <c r="J65" s="23">
        <v>1918825.9586999901</v>
      </c>
      <c r="K65" s="23">
        <v>2200730.9687299998</v>
      </c>
      <c r="L65" s="23">
        <v>1389294.9002</v>
      </c>
      <c r="M65" s="23">
        <v>1794346.3754</v>
      </c>
      <c r="N65" s="23">
        <v>2467610.5266</v>
      </c>
      <c r="O65" s="23">
        <v>1260098.6236</v>
      </c>
      <c r="P65" s="23">
        <v>540680.95819000003</v>
      </c>
      <c r="Q65" s="23">
        <v>2433379.4786</v>
      </c>
      <c r="R65" s="23">
        <v>2482900.1233000001</v>
      </c>
      <c r="S65" s="23">
        <v>2090356.8044</v>
      </c>
      <c r="T65" s="23">
        <v>1481252.72768</v>
      </c>
      <c r="U65" s="23">
        <v>2254131.2341</v>
      </c>
      <c r="V65" s="23">
        <v>1706492.4502000001</v>
      </c>
      <c r="W65" s="23">
        <v>2397337.7423</v>
      </c>
      <c r="X65" s="23">
        <v>2024764.03259999</v>
      </c>
      <c r="Y65" s="23">
        <v>997604.05989999999</v>
      </c>
      <c r="Z65" s="23">
        <v>2508057.6472999998</v>
      </c>
      <c r="AA65" s="23">
        <v>2745359.3382999999</v>
      </c>
      <c r="AB65" s="23">
        <v>1511497.3197000001</v>
      </c>
      <c r="AC65" s="23">
        <v>2284191.5044999998</v>
      </c>
      <c r="AD65" s="23">
        <v>2081755.6751999999</v>
      </c>
      <c r="AE65" s="23">
        <v>2510714.1886200001</v>
      </c>
      <c r="AF65" s="23">
        <v>1873292.1131</v>
      </c>
      <c r="AG65" s="23">
        <v>1990444.6324</v>
      </c>
      <c r="AH65" s="23">
        <v>3191024.3390000002</v>
      </c>
      <c r="AI65" s="23">
        <v>2884383.9645999898</v>
      </c>
      <c r="AJ65" s="23">
        <v>2303149.8652999899</v>
      </c>
      <c r="AK65" s="23">
        <v>1520346.8208999999</v>
      </c>
      <c r="AL65" s="23">
        <v>2369190.9495000001</v>
      </c>
      <c r="AM65" s="23">
        <v>2571356.4438999998</v>
      </c>
      <c r="AN65" s="23">
        <v>1838064.6195</v>
      </c>
      <c r="AO65" s="23">
        <v>2522397.6326000001</v>
      </c>
      <c r="AP65" s="23">
        <v>1517656.4690999901</v>
      </c>
      <c r="AQ65" s="23">
        <v>1233225.2163</v>
      </c>
      <c r="AR65" s="23">
        <v>1584891.5691</v>
      </c>
      <c r="AS65" s="23">
        <v>2081451.0352</v>
      </c>
    </row>
    <row r="66" spans="1:45" x14ac:dyDescent="0.4">
      <c r="A66" s="23" t="s">
        <v>865</v>
      </c>
      <c r="B66" s="23">
        <v>8951069.1409999896</v>
      </c>
      <c r="C66" s="23">
        <v>9492190.6530000009</v>
      </c>
      <c r="D66" s="23">
        <v>12827404.221000001</v>
      </c>
      <c r="E66" s="23">
        <v>18419841.228999998</v>
      </c>
      <c r="F66" s="23">
        <v>8275953.7999999998</v>
      </c>
      <c r="G66" s="23">
        <v>15709551.007999999</v>
      </c>
      <c r="H66" s="23">
        <v>6199580.3550000004</v>
      </c>
      <c r="I66" s="23">
        <v>9689267.8689999897</v>
      </c>
      <c r="J66" s="23">
        <v>8894460.1779999994</v>
      </c>
      <c r="K66" s="23">
        <v>7573109.8619999997</v>
      </c>
      <c r="L66" s="23">
        <v>6275475.2400000002</v>
      </c>
      <c r="M66" s="23">
        <v>8370470.1239999998</v>
      </c>
      <c r="N66" s="23">
        <v>12687954.57</v>
      </c>
      <c r="O66" s="23">
        <v>5524424.8269999996</v>
      </c>
      <c r="P66" s="23">
        <v>4458788.5649999902</v>
      </c>
      <c r="Q66" s="23">
        <v>19081229.254999999</v>
      </c>
      <c r="R66" s="23">
        <v>8223518.4019999998</v>
      </c>
      <c r="S66" s="23">
        <v>4700662.034</v>
      </c>
      <c r="T66" s="23">
        <v>9434761.9059999995</v>
      </c>
      <c r="U66" s="23">
        <v>10517270.341</v>
      </c>
      <c r="V66" s="23">
        <v>7480802.8439999996</v>
      </c>
      <c r="W66" s="23">
        <v>12779475.191</v>
      </c>
      <c r="X66" s="23">
        <v>8535663.9919999894</v>
      </c>
      <c r="Y66" s="23">
        <v>5329070.2819999997</v>
      </c>
      <c r="Z66" s="23">
        <v>18785700.682999998</v>
      </c>
      <c r="AA66" s="23">
        <v>28235796.858999901</v>
      </c>
      <c r="AB66" s="23">
        <v>4736546.6229999997</v>
      </c>
      <c r="AC66" s="23">
        <v>7675666.5549999997</v>
      </c>
      <c r="AD66" s="23">
        <v>5815070.0959999999</v>
      </c>
      <c r="AE66" s="23">
        <v>20291114.237999901</v>
      </c>
      <c r="AF66" s="23">
        <v>12420141.52</v>
      </c>
      <c r="AG66" s="23">
        <v>11700396.795</v>
      </c>
      <c r="AH66" s="23">
        <v>12956827.853</v>
      </c>
      <c r="AI66" s="23">
        <v>33957512.109999999</v>
      </c>
      <c r="AJ66" s="23">
        <v>16511540.168</v>
      </c>
      <c r="AK66" s="23">
        <v>9633769.2679999992</v>
      </c>
      <c r="AL66" s="23">
        <v>7602015.2439999999</v>
      </c>
      <c r="AM66" s="23">
        <v>13512682.745999999</v>
      </c>
      <c r="AN66" s="23">
        <v>5369728.0879999902</v>
      </c>
      <c r="AO66" s="23">
        <v>16798021.715</v>
      </c>
      <c r="AP66" s="23">
        <v>8330284.7009999901</v>
      </c>
      <c r="AQ66" s="23">
        <v>6762927.0989999902</v>
      </c>
      <c r="AR66" s="23">
        <v>12527916.4369999</v>
      </c>
      <c r="AS66" s="23">
        <v>8318520.9399999902</v>
      </c>
    </row>
    <row r="67" spans="1:45" x14ac:dyDescent="0.4">
      <c r="A67" s="23" t="s">
        <v>3315</v>
      </c>
      <c r="B67" s="23">
        <v>6313666.5920000002</v>
      </c>
      <c r="C67" s="23">
        <v>4871565.8438999997</v>
      </c>
      <c r="D67" s="23">
        <v>12328499.341</v>
      </c>
      <c r="E67" s="23">
        <v>17482760.682</v>
      </c>
      <c r="F67" s="23">
        <v>13827180.245999999</v>
      </c>
      <c r="G67" s="23">
        <v>6913551.3799999999</v>
      </c>
      <c r="H67" s="23">
        <v>7705188.8389999997</v>
      </c>
      <c r="I67" s="23">
        <v>10326417.995999999</v>
      </c>
      <c r="J67" s="23">
        <v>5098867.2570000002</v>
      </c>
      <c r="K67" s="23">
        <v>13393014.707</v>
      </c>
      <c r="L67" s="23">
        <v>4372446.415</v>
      </c>
      <c r="M67" s="23">
        <v>4718146.7998000002</v>
      </c>
      <c r="N67" s="23">
        <v>11387787.862</v>
      </c>
      <c r="O67" s="23">
        <v>5873353.2215</v>
      </c>
      <c r="P67" s="23">
        <v>2805579.6546</v>
      </c>
      <c r="Q67" s="23">
        <v>9770303.3839999996</v>
      </c>
      <c r="R67" s="23">
        <v>5268162.7369999997</v>
      </c>
      <c r="S67" s="23">
        <v>4843337.5418999996</v>
      </c>
      <c r="T67" s="23">
        <v>5681452.96</v>
      </c>
      <c r="U67" s="23">
        <v>6513426.5089999996</v>
      </c>
      <c r="V67" s="23">
        <v>4850128.4835999999</v>
      </c>
      <c r="W67" s="23">
        <v>10399190</v>
      </c>
      <c r="X67" s="23">
        <v>8334254.8809999898</v>
      </c>
      <c r="Y67" s="23">
        <v>3424818.3207999999</v>
      </c>
      <c r="Z67" s="23">
        <v>9618532.8499999996</v>
      </c>
      <c r="AA67" s="23">
        <v>13375875.0599999</v>
      </c>
      <c r="AB67" s="23">
        <v>3297553.0545000001</v>
      </c>
      <c r="AC67" s="23">
        <v>4584334.5325999996</v>
      </c>
      <c r="AD67" s="23">
        <v>8228910.7740000002</v>
      </c>
      <c r="AE67" s="23">
        <v>5843933.4112999998</v>
      </c>
      <c r="AF67" s="23">
        <v>6932568.0120000001</v>
      </c>
      <c r="AG67" s="23">
        <v>6118626.7069999902</v>
      </c>
      <c r="AH67" s="23">
        <v>13089431.013</v>
      </c>
      <c r="AI67" s="23">
        <v>9266870.9030000009</v>
      </c>
      <c r="AJ67" s="23">
        <v>12649007.339</v>
      </c>
      <c r="AK67" s="23">
        <v>6447904.6239999998</v>
      </c>
      <c r="AL67" s="23">
        <v>9554267.7939999998</v>
      </c>
      <c r="AM67" s="23">
        <v>6749788.9979999997</v>
      </c>
      <c r="AN67" s="23">
        <v>3199713.6919999998</v>
      </c>
      <c r="AO67" s="23">
        <v>6807095.8729999997</v>
      </c>
      <c r="AP67" s="23">
        <v>14216440.775</v>
      </c>
      <c r="AQ67" s="23">
        <v>5122086.8109999998</v>
      </c>
      <c r="AR67" s="23">
        <v>5355815.108</v>
      </c>
      <c r="AS67" s="23">
        <v>8833616.6899999995</v>
      </c>
    </row>
    <row r="68" spans="1:45" x14ac:dyDescent="0.4">
      <c r="A68" s="23" t="s">
        <v>670</v>
      </c>
      <c r="B68" s="23">
        <v>7681546.4090999998</v>
      </c>
      <c r="C68" s="23">
        <v>12020575.1643</v>
      </c>
      <c r="D68" s="23">
        <v>14158117.020500001</v>
      </c>
      <c r="E68" s="23">
        <v>18092111.322999999</v>
      </c>
      <c r="F68" s="23">
        <v>14125011.768999999</v>
      </c>
      <c r="G68" s="23">
        <v>14659551.008400001</v>
      </c>
      <c r="H68" s="23">
        <v>8651151.1851000004</v>
      </c>
      <c r="I68" s="23">
        <v>10357708.7674</v>
      </c>
      <c r="J68" s="23">
        <v>6567461.94669999</v>
      </c>
      <c r="K68" s="23">
        <v>11806681.085599899</v>
      </c>
      <c r="L68" s="23">
        <v>5551779.7478999998</v>
      </c>
      <c r="M68" s="23">
        <v>7623074.0066900002</v>
      </c>
      <c r="N68" s="23">
        <v>9235591.2437999994</v>
      </c>
      <c r="O68" s="23">
        <v>12698436.094699999</v>
      </c>
      <c r="P68" s="23">
        <v>14266532.997199999</v>
      </c>
      <c r="Q68" s="23">
        <v>12841039.759500001</v>
      </c>
      <c r="R68" s="23">
        <v>7510196.4420999996</v>
      </c>
      <c r="S68" s="23">
        <v>12084412.1646</v>
      </c>
      <c r="T68" s="23">
        <v>5423604.1601</v>
      </c>
      <c r="U68" s="23">
        <v>7888686.3522999901</v>
      </c>
      <c r="V68" s="23">
        <v>11366164.341600001</v>
      </c>
      <c r="W68" s="23">
        <v>10613404.6262</v>
      </c>
      <c r="X68" s="23">
        <v>11031815.5504</v>
      </c>
      <c r="Y68" s="23">
        <v>8581848.3432</v>
      </c>
      <c r="Z68" s="23">
        <v>11018608.155699899</v>
      </c>
      <c r="AA68" s="23">
        <v>13123675.974199999</v>
      </c>
      <c r="AB68" s="23">
        <v>5551259.3768999996</v>
      </c>
      <c r="AC68" s="23">
        <v>9890089.5262000002</v>
      </c>
      <c r="AD68" s="23">
        <v>8082651.3163999896</v>
      </c>
      <c r="AE68" s="23">
        <v>7759048.1909999996</v>
      </c>
      <c r="AF68" s="23">
        <v>9240200.6029000003</v>
      </c>
      <c r="AG68" s="23">
        <v>7551525.2589600002</v>
      </c>
      <c r="AH68" s="23">
        <v>11572138.9424999</v>
      </c>
      <c r="AI68" s="23">
        <v>10998521.896299999</v>
      </c>
      <c r="AJ68" s="23">
        <v>11884741.213</v>
      </c>
      <c r="AK68" s="23">
        <v>7735083.0923999902</v>
      </c>
      <c r="AL68" s="23">
        <v>9407942.9448000006</v>
      </c>
      <c r="AM68" s="23">
        <v>11682964.081900001</v>
      </c>
      <c r="AN68" s="23">
        <v>2551092.4512</v>
      </c>
      <c r="AO68" s="23">
        <v>7751519.4890999999</v>
      </c>
      <c r="AP68" s="23">
        <v>6934516.0736999996</v>
      </c>
      <c r="AQ68" s="23">
        <v>5840769.5356999999</v>
      </c>
      <c r="AR68" s="23">
        <v>9145852.5</v>
      </c>
      <c r="AS68" s="23">
        <v>12047390.626599999</v>
      </c>
    </row>
    <row r="69" spans="1:45" x14ac:dyDescent="0.4">
      <c r="A69" s="23" t="s">
        <v>1107</v>
      </c>
      <c r="B69" s="23">
        <v>1517406.31859</v>
      </c>
      <c r="C69" s="23">
        <v>1910016.8043500001</v>
      </c>
      <c r="D69" s="23">
        <v>2388627.0406999998</v>
      </c>
      <c r="E69" s="23">
        <v>3270189.1000999999</v>
      </c>
      <c r="F69" s="23">
        <v>3192329.7080299999</v>
      </c>
      <c r="G69" s="23">
        <v>2986340.0482999999</v>
      </c>
      <c r="H69" s="23">
        <v>1416467.0521800001</v>
      </c>
      <c r="I69" s="23">
        <v>1786684.01596</v>
      </c>
      <c r="J69" s="23">
        <v>1264500.2950599999</v>
      </c>
      <c r="K69" s="23">
        <v>2620739.6195999999</v>
      </c>
      <c r="L69" s="23">
        <v>1865228.3811300001</v>
      </c>
      <c r="M69" s="23">
        <v>1561816.8032</v>
      </c>
      <c r="N69" s="23">
        <v>2856053.7725</v>
      </c>
      <c r="O69" s="23">
        <v>3264204.3744000001</v>
      </c>
      <c r="P69" s="23">
        <v>4471218.1573000001</v>
      </c>
      <c r="Q69" s="23">
        <v>3688386.8422999899</v>
      </c>
      <c r="R69" s="23">
        <v>1728739.66007999</v>
      </c>
      <c r="S69" s="23">
        <v>3248698.0304999999</v>
      </c>
      <c r="T69" s="23">
        <v>1522537.5435199901</v>
      </c>
      <c r="U69" s="23">
        <v>1044230.97111</v>
      </c>
      <c r="V69" s="23">
        <v>1849974.5928499999</v>
      </c>
      <c r="W69" s="23">
        <v>1544241.08724</v>
      </c>
      <c r="X69" s="23">
        <v>1682882.24019</v>
      </c>
      <c r="Y69" s="23">
        <v>1734139.3717799999</v>
      </c>
      <c r="Z69" s="23">
        <v>2726206.1810599999</v>
      </c>
      <c r="AA69" s="23">
        <v>2689189.9479899998</v>
      </c>
      <c r="AB69" s="23">
        <v>731497.32036999997</v>
      </c>
      <c r="AC69" s="23">
        <v>1324295.2283399999</v>
      </c>
      <c r="AD69" s="23">
        <v>962617.93544999999</v>
      </c>
      <c r="AE69" s="23">
        <v>303666.26386599999</v>
      </c>
      <c r="AF69" s="23">
        <v>1759611.1567299999</v>
      </c>
      <c r="AG69" s="23">
        <v>1712780.3584099901</v>
      </c>
      <c r="AH69" s="23">
        <v>1800847.84029</v>
      </c>
      <c r="AI69" s="23">
        <v>2382088.9137900001</v>
      </c>
      <c r="AJ69" s="23">
        <v>1894762.45664</v>
      </c>
      <c r="AK69" s="23">
        <v>1980013.24673</v>
      </c>
      <c r="AL69" s="23">
        <v>1169516.7830399999</v>
      </c>
      <c r="AM69" s="23">
        <v>1434502.6377399999</v>
      </c>
      <c r="AN69" s="23">
        <v>1655559.82105999</v>
      </c>
      <c r="AO69" s="23">
        <v>2114275.6126600001</v>
      </c>
      <c r="AP69" s="23">
        <v>1401473.7246699999</v>
      </c>
      <c r="AQ69" s="23">
        <v>1294906.5899700001</v>
      </c>
      <c r="AR69" s="23">
        <v>2824842.0274</v>
      </c>
      <c r="AS69" s="23">
        <v>1918805.8534599999</v>
      </c>
    </row>
    <row r="70" spans="1:45" x14ac:dyDescent="0.4">
      <c r="A70" s="23" t="s">
        <v>1383</v>
      </c>
      <c r="B70" s="23">
        <v>17574956.645999901</v>
      </c>
      <c r="C70" s="23">
        <v>39426330.592999898</v>
      </c>
      <c r="D70" s="23">
        <v>51321532.378999896</v>
      </c>
      <c r="E70" s="23">
        <v>75749535.282000005</v>
      </c>
      <c r="F70" s="23">
        <v>64552572.428999998</v>
      </c>
      <c r="G70" s="23">
        <v>55289965.93</v>
      </c>
      <c r="H70" s="23">
        <v>30050486.559999999</v>
      </c>
      <c r="I70" s="23">
        <v>33934359.237999998</v>
      </c>
      <c r="J70" s="23">
        <v>14113012.390000001</v>
      </c>
      <c r="K70" s="23">
        <v>50706412.917999998</v>
      </c>
      <c r="L70" s="23">
        <v>16593164.822000001</v>
      </c>
      <c r="M70" s="23">
        <v>29525555.048</v>
      </c>
      <c r="N70" s="23">
        <v>32662850.381000001</v>
      </c>
      <c r="O70" s="23">
        <v>49608087.162999898</v>
      </c>
      <c r="P70" s="23">
        <v>14290538.0364</v>
      </c>
      <c r="Q70" s="23">
        <v>32747899.8349999</v>
      </c>
      <c r="R70" s="23">
        <v>21559346.566</v>
      </c>
      <c r="S70" s="23">
        <v>28951562.989</v>
      </c>
      <c r="T70" s="23">
        <v>14163348.738</v>
      </c>
      <c r="U70" s="23">
        <v>27280122.050000001</v>
      </c>
      <c r="V70" s="23">
        <v>38358239.689999998</v>
      </c>
      <c r="W70" s="23">
        <v>39819525.163000003</v>
      </c>
      <c r="X70" s="23">
        <v>54000687.836999997</v>
      </c>
      <c r="Y70" s="23">
        <v>20277034.287999999</v>
      </c>
      <c r="Z70" s="23">
        <v>34785350.987999998</v>
      </c>
      <c r="AA70" s="23">
        <v>34826921.432999998</v>
      </c>
      <c r="AB70" s="23">
        <v>15643428.718900001</v>
      </c>
      <c r="AC70" s="23">
        <v>31428080.565000001</v>
      </c>
      <c r="AD70" s="23">
        <v>31035139.085999999</v>
      </c>
      <c r="AE70" s="23">
        <v>30515210.089199901</v>
      </c>
      <c r="AF70" s="23">
        <v>25931200.879000001</v>
      </c>
      <c r="AG70" s="23">
        <v>23511962.855999999</v>
      </c>
      <c r="AH70" s="23">
        <v>45083665.377999999</v>
      </c>
      <c r="AI70" s="23">
        <v>43375786.07</v>
      </c>
      <c r="AJ70" s="23">
        <v>41078012.745999999</v>
      </c>
      <c r="AK70" s="23">
        <v>15727180.877</v>
      </c>
      <c r="AL70" s="23">
        <v>42114865.348999999</v>
      </c>
      <c r="AM70" s="23">
        <v>44267915.097999997</v>
      </c>
      <c r="AN70" s="23">
        <v>6491290.7878900003</v>
      </c>
      <c r="AO70" s="23">
        <v>26463247.828999899</v>
      </c>
      <c r="AP70" s="23">
        <v>23587967.831999999</v>
      </c>
      <c r="AQ70" s="23">
        <v>16166409.884</v>
      </c>
      <c r="AR70" s="23">
        <v>20081144.142999999</v>
      </c>
      <c r="AS70" s="23">
        <v>38080105.869999997</v>
      </c>
    </row>
    <row r="71" spans="1:45" x14ac:dyDescent="0.4">
      <c r="A71" s="23" t="s">
        <v>1086</v>
      </c>
      <c r="B71" s="23">
        <v>10050937.948999999</v>
      </c>
      <c r="C71" s="23">
        <v>4755947.9085999997</v>
      </c>
      <c r="D71" s="23">
        <v>12863793.049000001</v>
      </c>
      <c r="E71" s="23">
        <v>6027320.4890000001</v>
      </c>
      <c r="F71" s="23">
        <v>7012546.1919999998</v>
      </c>
      <c r="G71" s="23">
        <v>7065042.7789999899</v>
      </c>
      <c r="H71" s="23">
        <v>3121896.3365000002</v>
      </c>
      <c r="I71" s="23">
        <v>9355831.5979999993</v>
      </c>
      <c r="J71" s="23">
        <v>5426588.7910000002</v>
      </c>
      <c r="K71" s="23">
        <v>4512517.3016999997</v>
      </c>
      <c r="L71" s="23">
        <v>7224542.4969999902</v>
      </c>
      <c r="M71" s="23">
        <v>8999024.8709999993</v>
      </c>
      <c r="N71" s="23">
        <v>8218810.1699999999</v>
      </c>
      <c r="O71" s="23">
        <v>7073164.2589999996</v>
      </c>
      <c r="P71" s="23">
        <v>9949978.1390000004</v>
      </c>
      <c r="Q71" s="23">
        <v>23581464.888999999</v>
      </c>
      <c r="R71" s="23">
        <v>12604485.108999999</v>
      </c>
      <c r="S71" s="23">
        <v>7516877.1679999996</v>
      </c>
      <c r="T71" s="23">
        <v>11574398.665999999</v>
      </c>
      <c r="U71" s="23">
        <v>3342215.2228999999</v>
      </c>
      <c r="V71" s="23">
        <v>5816648.5180000002</v>
      </c>
      <c r="W71" s="23">
        <v>10779863.280999999</v>
      </c>
      <c r="X71" s="23">
        <v>6958903.5319999997</v>
      </c>
      <c r="Y71" s="23">
        <v>4235093.8239000002</v>
      </c>
      <c r="Z71" s="23">
        <v>11827437.896</v>
      </c>
      <c r="AA71" s="23">
        <v>18398959.752999999</v>
      </c>
      <c r="AB71" s="23">
        <v>3695131.8325</v>
      </c>
      <c r="AC71" s="23">
        <v>4357347.9616999999</v>
      </c>
      <c r="AD71" s="23">
        <v>3105600.8025000002</v>
      </c>
      <c r="AE71" s="23">
        <v>3778319.2363999998</v>
      </c>
      <c r="AF71" s="23">
        <v>4854771.9139999999</v>
      </c>
      <c r="AG71" s="23">
        <v>10272764.882999999</v>
      </c>
      <c r="AH71" s="23">
        <v>13095104.772</v>
      </c>
      <c r="AI71" s="23">
        <v>14432299.800000001</v>
      </c>
      <c r="AJ71" s="23">
        <v>2842255.6971</v>
      </c>
      <c r="AK71" s="23">
        <v>10520138.488</v>
      </c>
      <c r="AL71" s="23">
        <v>4550404.5237999996</v>
      </c>
      <c r="AM71" s="23">
        <v>6430150.7180000003</v>
      </c>
      <c r="AN71" s="23">
        <v>2466434.7407999998</v>
      </c>
      <c r="AO71" s="23">
        <v>10719218.880000001</v>
      </c>
      <c r="AP71" s="23">
        <v>2299415.6847000001</v>
      </c>
      <c r="AQ71" s="23">
        <v>10484186.339</v>
      </c>
      <c r="AR71" s="23">
        <v>9666119.8389999997</v>
      </c>
      <c r="AS71" s="23">
        <v>4400395.4539000001</v>
      </c>
    </row>
    <row r="72" spans="1:45" x14ac:dyDescent="0.4">
      <c r="A72" s="23" t="s">
        <v>691</v>
      </c>
      <c r="B72" s="23">
        <v>902261.17779999995</v>
      </c>
      <c r="C72" s="23">
        <v>1366115.1851999999</v>
      </c>
      <c r="D72" s="23">
        <v>2258573.6401</v>
      </c>
      <c r="E72" s="23">
        <v>4951820.5329999998</v>
      </c>
      <c r="F72" s="23">
        <v>5858048.0039999997</v>
      </c>
      <c r="G72" s="23">
        <v>4587500.2280000001</v>
      </c>
      <c r="H72" s="23">
        <v>2946391.0630000001</v>
      </c>
      <c r="I72" s="23">
        <v>2593135.5542000001</v>
      </c>
      <c r="J72" s="23">
        <v>1249077.2862</v>
      </c>
      <c r="K72" s="23">
        <v>4764904.8444999997</v>
      </c>
      <c r="L72" s="23">
        <v>1246999.2607</v>
      </c>
      <c r="M72" s="23">
        <v>1515509.5545999999</v>
      </c>
      <c r="N72" s="23">
        <v>2705060.0648999899</v>
      </c>
      <c r="O72" s="23">
        <v>3743248.7960000001</v>
      </c>
      <c r="P72" s="23">
        <v>795451.87029999995</v>
      </c>
      <c r="Q72" s="23">
        <v>1792664.70269999</v>
      </c>
      <c r="R72" s="23">
        <v>1598796.5257999999</v>
      </c>
      <c r="S72" s="23">
        <v>1994052.20459999</v>
      </c>
      <c r="T72" s="23">
        <v>1459643.1782</v>
      </c>
      <c r="U72" s="23">
        <v>1215157.4802999999</v>
      </c>
      <c r="V72" s="23">
        <v>1272921.7472999999</v>
      </c>
      <c r="W72" s="23">
        <v>1002722.5281</v>
      </c>
      <c r="X72" s="23">
        <v>1854732.0249000001</v>
      </c>
      <c r="Y72" s="23">
        <v>765794.09739999997</v>
      </c>
      <c r="Z72" s="23">
        <v>1988067.169</v>
      </c>
      <c r="AA72" s="23">
        <v>4359022.1380000003</v>
      </c>
      <c r="AB72" s="23">
        <v>1173338.6921999999</v>
      </c>
      <c r="AC72" s="23">
        <v>1753835.57059999</v>
      </c>
      <c r="AD72" s="23">
        <v>2318243.2144999998</v>
      </c>
      <c r="AE72" s="23">
        <v>299256.27593</v>
      </c>
      <c r="AF72" s="23">
        <v>1129682.605</v>
      </c>
      <c r="AG72" s="23">
        <v>1287961.1655999999</v>
      </c>
      <c r="AH72" s="23">
        <v>2321777.8855999899</v>
      </c>
      <c r="AI72" s="23">
        <v>3706091.9539999999</v>
      </c>
      <c r="AJ72" s="23">
        <v>3514915.9907</v>
      </c>
      <c r="AK72" s="23">
        <v>1210960.9827000001</v>
      </c>
      <c r="AL72" s="23">
        <v>2956044.5087000001</v>
      </c>
      <c r="AM72" s="23">
        <v>2743500.3769999999</v>
      </c>
      <c r="AN72" s="23">
        <v>1760145.5537999901</v>
      </c>
      <c r="AO72" s="23">
        <v>1620448.9397</v>
      </c>
      <c r="AP72" s="23">
        <v>1328085.4890000001</v>
      </c>
      <c r="AQ72" s="23">
        <v>578763.81259999995</v>
      </c>
      <c r="AR72" s="23">
        <v>1888051.9734999901</v>
      </c>
      <c r="AS72" s="23">
        <v>3378415.0704999999</v>
      </c>
    </row>
    <row r="73" spans="1:45" x14ac:dyDescent="0.4">
      <c r="A73" s="23" t="s">
        <v>442</v>
      </c>
      <c r="B73" s="23">
        <v>1781100.807</v>
      </c>
      <c r="C73" s="23">
        <v>1222243.355</v>
      </c>
      <c r="D73" s="23">
        <v>2850028.6349999998</v>
      </c>
      <c r="E73" s="23">
        <v>2108664.7039999999</v>
      </c>
      <c r="F73" s="23">
        <v>2244962.861</v>
      </c>
      <c r="G73" s="23">
        <v>1686223.203</v>
      </c>
      <c r="H73" s="23">
        <v>2087596.6880000001</v>
      </c>
      <c r="I73" s="23">
        <v>3570508.906</v>
      </c>
      <c r="J73" s="23">
        <v>2114474.3360000001</v>
      </c>
      <c r="K73" s="23">
        <v>1546856.9779999999</v>
      </c>
      <c r="L73" s="23">
        <v>1291111.6040000001</v>
      </c>
      <c r="M73" s="23">
        <v>1223868.669</v>
      </c>
      <c r="N73" s="23">
        <v>2665925.4730000002</v>
      </c>
      <c r="O73" s="23">
        <v>905076.24679999996</v>
      </c>
      <c r="P73" s="23">
        <v>921096.25859999994</v>
      </c>
      <c r="Q73" s="23">
        <v>2783659.3020000001</v>
      </c>
      <c r="R73" s="23">
        <v>3231114.557</v>
      </c>
      <c r="S73" s="23">
        <v>2592550.2570000002</v>
      </c>
      <c r="T73" s="23">
        <v>1330821.4609999999</v>
      </c>
      <c r="U73" s="23">
        <v>1288774.2779999999</v>
      </c>
      <c r="V73" s="23">
        <v>1083392.8570000001</v>
      </c>
      <c r="W73" s="23">
        <v>1995323.777</v>
      </c>
      <c r="X73" s="23">
        <v>1428015.4839999999</v>
      </c>
      <c r="Y73" s="23">
        <v>634353.46279999998</v>
      </c>
      <c r="Z73" s="23">
        <v>2021741.5390000001</v>
      </c>
      <c r="AA73" s="23">
        <v>2747143.7349999999</v>
      </c>
      <c r="AB73" s="23">
        <v>1892209.003</v>
      </c>
      <c r="AC73" s="23">
        <v>1840838.5190000001</v>
      </c>
      <c r="AD73" s="23">
        <v>1400338.2290000001</v>
      </c>
      <c r="AE73" s="23">
        <v>1637106.9939999999</v>
      </c>
      <c r="AF73" s="23">
        <v>1190325.639</v>
      </c>
      <c r="AG73" s="23">
        <v>1640664.1340000001</v>
      </c>
      <c r="AH73" s="23">
        <v>2188581.56</v>
      </c>
      <c r="AI73" s="23">
        <v>2530213.736</v>
      </c>
      <c r="AJ73" s="23">
        <v>2991593.2790000001</v>
      </c>
      <c r="AK73" s="23">
        <v>2304032.9959999998</v>
      </c>
      <c r="AL73" s="23">
        <v>1377356.449</v>
      </c>
      <c r="AM73" s="23">
        <v>2656279.83</v>
      </c>
      <c r="AN73" s="23">
        <v>1362567.179</v>
      </c>
      <c r="AO73" s="23">
        <v>2479256.702</v>
      </c>
      <c r="AP73" s="23">
        <v>1830280.7830000001</v>
      </c>
      <c r="AQ73" s="23">
        <v>1622565.3859999999</v>
      </c>
      <c r="AR73" s="23">
        <v>1758430.548</v>
      </c>
      <c r="AS73" s="23">
        <v>2017362.6029999999</v>
      </c>
    </row>
    <row r="74" spans="1:45" x14ac:dyDescent="0.4">
      <c r="A74" s="23" t="s">
        <v>367</v>
      </c>
      <c r="B74" s="23">
        <v>564863.15319999994</v>
      </c>
      <c r="C74" s="23">
        <v>3407635.9616999999</v>
      </c>
      <c r="D74" s="23">
        <v>3041886.0772000002</v>
      </c>
      <c r="E74" s="23">
        <v>4632086.3438999997</v>
      </c>
      <c r="F74" s="23">
        <v>5086877.7153000003</v>
      </c>
      <c r="G74" s="23">
        <v>4571074.6129999999</v>
      </c>
      <c r="H74" s="23">
        <v>3154724.9632000001</v>
      </c>
      <c r="I74" s="23">
        <v>2079968.77208</v>
      </c>
      <c r="J74" s="23">
        <v>1066856.6370000001</v>
      </c>
      <c r="K74" s="23">
        <v>4805142.7336999997</v>
      </c>
      <c r="L74" s="23">
        <v>930811.52986100002</v>
      </c>
      <c r="M74" s="23">
        <v>1718111.91977</v>
      </c>
      <c r="N74" s="23">
        <v>1198178.4761000001</v>
      </c>
      <c r="O74" s="23">
        <v>2028189.9541</v>
      </c>
      <c r="P74" s="23">
        <v>704608.65890000004</v>
      </c>
      <c r="Q74" s="23">
        <v>858655.86614499998</v>
      </c>
      <c r="R74" s="23">
        <v>1384442.7209999999</v>
      </c>
      <c r="S74" s="23">
        <v>1635915.166</v>
      </c>
      <c r="T74" s="23">
        <v>499543.0626</v>
      </c>
      <c r="U74" s="23">
        <v>1456464.5667999999</v>
      </c>
      <c r="V74" s="23">
        <v>1892285.8591</v>
      </c>
      <c r="W74" s="23">
        <v>2355552.3698999998</v>
      </c>
      <c r="X74" s="23">
        <v>3599341.2259</v>
      </c>
      <c r="Y74" s="23">
        <v>650543.32978000003</v>
      </c>
      <c r="Z74" s="23">
        <v>757104.64823000005</v>
      </c>
      <c r="AA74" s="23">
        <v>4607422.2435999997</v>
      </c>
      <c r="AB74" s="23">
        <v>1210175.777</v>
      </c>
      <c r="AC74" s="23">
        <v>1828393.929219</v>
      </c>
      <c r="AD74" s="23">
        <v>2342474.4109999998</v>
      </c>
      <c r="AE74" s="23">
        <v>294713.38428</v>
      </c>
      <c r="AF74" s="23">
        <v>1235695.2457399999</v>
      </c>
      <c r="AG74" s="23">
        <v>1188818.06675</v>
      </c>
      <c r="AH74" s="23">
        <v>1540452.9331</v>
      </c>
      <c r="AI74" s="23">
        <v>2799424.3372</v>
      </c>
      <c r="AJ74" s="23">
        <v>2938308.2272000001</v>
      </c>
      <c r="AK74" s="23">
        <v>515739.40269999998</v>
      </c>
      <c r="AL74" s="23">
        <v>3805641.2129799998</v>
      </c>
      <c r="AM74" s="23">
        <v>3035635.5196499899</v>
      </c>
      <c r="AN74" s="23">
        <v>2608165.3868999998</v>
      </c>
      <c r="AO74" s="23">
        <v>1402450.25523</v>
      </c>
      <c r="AP74" s="23">
        <v>293548.23509999999</v>
      </c>
      <c r="AQ74" s="23">
        <v>537485.4915</v>
      </c>
      <c r="AR74" s="23">
        <v>828344.55070000002</v>
      </c>
      <c r="AS74" s="23">
        <v>3575109.7613999899</v>
      </c>
    </row>
    <row r="75" spans="1:45" x14ac:dyDescent="0.4">
      <c r="A75" s="23" t="s">
        <v>2096</v>
      </c>
      <c r="B75" s="23">
        <v>7793054.3629999999</v>
      </c>
      <c r="C75" s="23">
        <v>35012434.313999899</v>
      </c>
      <c r="D75" s="23">
        <v>47873252.07</v>
      </c>
      <c r="E75" s="23">
        <v>43628304.342</v>
      </c>
      <c r="F75" s="23">
        <v>45871256.313999899</v>
      </c>
      <c r="G75" s="23">
        <v>47505073.116999999</v>
      </c>
      <c r="H75" s="23">
        <v>16591523.189999999</v>
      </c>
      <c r="I75" s="23">
        <v>22028622.484000001</v>
      </c>
      <c r="J75" s="23">
        <v>14242679.647</v>
      </c>
      <c r="K75" s="23">
        <v>18378770.186999999</v>
      </c>
      <c r="L75" s="23">
        <v>17816626.753399901</v>
      </c>
      <c r="M75" s="23">
        <v>23380201.702999901</v>
      </c>
      <c r="N75" s="23">
        <v>30722741.701000001</v>
      </c>
      <c r="O75" s="23">
        <v>28048654.059</v>
      </c>
      <c r="P75" s="23">
        <v>18555123.995999999</v>
      </c>
      <c r="Q75" s="23">
        <v>29179912.608999901</v>
      </c>
      <c r="R75" s="23">
        <v>24951195.197999999</v>
      </c>
      <c r="S75" s="23">
        <v>24082722.868999999</v>
      </c>
      <c r="T75" s="23">
        <v>7999562.3165520001</v>
      </c>
      <c r="U75" s="23">
        <v>13805015.748</v>
      </c>
      <c r="V75" s="23">
        <v>22668328.25</v>
      </c>
      <c r="W75" s="23">
        <v>32970639.456</v>
      </c>
      <c r="X75" s="23">
        <v>24887992.427000001</v>
      </c>
      <c r="Y75" s="23">
        <v>14180809.447000001</v>
      </c>
      <c r="Z75" s="23">
        <v>31984555.533</v>
      </c>
      <c r="AA75" s="23">
        <v>38178405.358999997</v>
      </c>
      <c r="AB75" s="23">
        <v>13604120.0403</v>
      </c>
      <c r="AC75" s="23">
        <v>12003830.108999999</v>
      </c>
      <c r="AD75" s="23">
        <v>10345819.987</v>
      </c>
      <c r="AE75" s="23">
        <v>18273448.778999999</v>
      </c>
      <c r="AF75" s="23">
        <v>18879196.204999998</v>
      </c>
      <c r="AG75" s="23">
        <v>19956464.057</v>
      </c>
      <c r="AH75" s="23">
        <v>42030450.509999998</v>
      </c>
      <c r="AI75" s="23">
        <v>39229175.450999998</v>
      </c>
      <c r="AJ75" s="23">
        <v>26884861.914999999</v>
      </c>
      <c r="AK75" s="23">
        <v>6528141.8589999899</v>
      </c>
      <c r="AL75" s="23">
        <v>14733088.645</v>
      </c>
      <c r="AM75" s="23">
        <v>35459817.884000003</v>
      </c>
      <c r="AN75" s="23">
        <v>13355044.787</v>
      </c>
      <c r="AO75" s="23">
        <v>29096049.989999902</v>
      </c>
      <c r="AP75" s="23">
        <v>9677218.8169999998</v>
      </c>
      <c r="AQ75" s="23">
        <v>16624230.8559999</v>
      </c>
      <c r="AR75" s="23">
        <v>23864800.903999999</v>
      </c>
      <c r="AS75" s="23">
        <v>29058334.111000001</v>
      </c>
    </row>
    <row r="76" spans="1:45" x14ac:dyDescent="0.4">
      <c r="A76" s="23" t="s">
        <v>1560</v>
      </c>
      <c r="B76" s="23">
        <v>29806828.020199999</v>
      </c>
      <c r="C76" s="23">
        <v>72267058.531000003</v>
      </c>
      <c r="D76" s="23">
        <v>66971330.386999898</v>
      </c>
      <c r="E76" s="23">
        <v>112627475.671</v>
      </c>
      <c r="F76" s="23">
        <v>137309011.72499999</v>
      </c>
      <c r="G76" s="23">
        <v>131979034.846999</v>
      </c>
      <c r="H76" s="23">
        <v>47731494.840999998</v>
      </c>
      <c r="I76" s="23">
        <v>31999099</v>
      </c>
      <c r="J76" s="23">
        <v>29835975.225899901</v>
      </c>
      <c r="K76" s="23">
        <v>163088200.75099999</v>
      </c>
      <c r="L76" s="23">
        <v>72649005.166800007</v>
      </c>
      <c r="M76" s="23">
        <v>85062816.196700007</v>
      </c>
      <c r="N76" s="23">
        <v>60460631.7126</v>
      </c>
      <c r="O76" s="23">
        <v>57498945.769999899</v>
      </c>
      <c r="P76" s="23">
        <v>39220549.796499997</v>
      </c>
      <c r="Q76" s="23">
        <v>52509689.722400002</v>
      </c>
      <c r="R76" s="23">
        <v>29840954.294599999</v>
      </c>
      <c r="S76" s="23">
        <v>65133631.173999898</v>
      </c>
      <c r="T76" s="23">
        <v>32563837.763</v>
      </c>
      <c r="U76" s="23">
        <v>82144094.484200001</v>
      </c>
      <c r="V76" s="23">
        <v>39601430.012000002</v>
      </c>
      <c r="W76" s="23">
        <v>49338966.533</v>
      </c>
      <c r="X76" s="23">
        <v>120043456.991</v>
      </c>
      <c r="Y76" s="23">
        <v>34178382.795400001</v>
      </c>
      <c r="Z76" s="23">
        <v>60266188.876400001</v>
      </c>
      <c r="AA76" s="23">
        <v>92307989.773000002</v>
      </c>
      <c r="AB76" s="23">
        <v>32383228.289499901</v>
      </c>
      <c r="AC76" s="23">
        <v>46992650.928999998</v>
      </c>
      <c r="AD76" s="23">
        <v>51006527.610299997</v>
      </c>
      <c r="AE76" s="23">
        <v>17015373.871399999</v>
      </c>
      <c r="AF76" s="23">
        <v>96984549.315200001</v>
      </c>
      <c r="AG76" s="23">
        <v>94263129.3389</v>
      </c>
      <c r="AH76" s="23">
        <v>35807223.571000002</v>
      </c>
      <c r="AI76" s="23">
        <v>106981643.35689899</v>
      </c>
      <c r="AJ76" s="23">
        <v>61378256.088</v>
      </c>
      <c r="AK76" s="23">
        <v>21327839.595899999</v>
      </c>
      <c r="AL76" s="23">
        <v>80270078.656999901</v>
      </c>
      <c r="AM76" s="23">
        <v>77983310.743000001</v>
      </c>
      <c r="AN76" s="23">
        <v>73507885.487999901</v>
      </c>
      <c r="AO76" s="23">
        <v>42150208.855699897</v>
      </c>
      <c r="AP76" s="23">
        <v>20517891.752299901</v>
      </c>
      <c r="AQ76" s="23">
        <v>20112642.496459998</v>
      </c>
      <c r="AR76" s="23">
        <v>49800514.128399998</v>
      </c>
      <c r="AS76" s="23">
        <v>66557818.770000003</v>
      </c>
    </row>
    <row r="77" spans="1:45" x14ac:dyDescent="0.4">
      <c r="A77" s="23" t="s">
        <v>463</v>
      </c>
      <c r="B77" s="23">
        <v>83323.531640000001</v>
      </c>
      <c r="C77" s="23">
        <v>675957.07319999998</v>
      </c>
      <c r="D77" s="23">
        <v>1035382.7103</v>
      </c>
      <c r="E77" s="23">
        <v>912061.36829999997</v>
      </c>
      <c r="F77" s="23">
        <v>870042.57200000004</v>
      </c>
      <c r="G77" s="23">
        <v>753957.12540000002</v>
      </c>
      <c r="H77" s="23">
        <v>815535.89649999898</v>
      </c>
      <c r="I77" s="23">
        <v>457749.24818</v>
      </c>
      <c r="J77" s="23">
        <v>156298.5251</v>
      </c>
      <c r="K77" s="23">
        <v>754488.17765900004</v>
      </c>
      <c r="L77" s="23">
        <v>484607.53876000002</v>
      </c>
      <c r="M77" s="23">
        <v>465671.82283999998</v>
      </c>
      <c r="N77" s="23">
        <v>464853.31390000001</v>
      </c>
      <c r="O77" s="23">
        <v>578069.78249999997</v>
      </c>
      <c r="P77" s="23">
        <v>46248.844040000004</v>
      </c>
      <c r="Q77" s="23">
        <v>349369.66109000001</v>
      </c>
      <c r="R77" s="23">
        <v>377184.65662000002</v>
      </c>
      <c r="S77" s="23">
        <v>318634.88050000003</v>
      </c>
      <c r="T77" s="23">
        <v>305584.64899999998</v>
      </c>
      <c r="U77" s="23">
        <v>207040.68241000001</v>
      </c>
      <c r="V77" s="23">
        <v>1069197.8802</v>
      </c>
      <c r="W77" s="23">
        <v>254563.76318000001</v>
      </c>
      <c r="X77" s="23">
        <v>488332.58929999999</v>
      </c>
      <c r="Y77" s="23">
        <v>245584.27159999899</v>
      </c>
      <c r="Z77" s="23">
        <v>157912.23060000001</v>
      </c>
      <c r="AA77" s="23">
        <v>870012.29978999996</v>
      </c>
      <c r="AB77" s="23">
        <v>199273.31189000001</v>
      </c>
      <c r="AC77" s="23">
        <v>591987.11629999999</v>
      </c>
      <c r="AD77" s="23">
        <v>499571.65130000003</v>
      </c>
      <c r="AE77" s="23">
        <v>84420.727580000006</v>
      </c>
      <c r="AF77" s="23">
        <v>156720.25279999999</v>
      </c>
      <c r="AG77" s="23">
        <v>403436.0491</v>
      </c>
      <c r="AH77" s="23">
        <v>564926.66020000004</v>
      </c>
      <c r="AI77" s="23">
        <v>199725.46780000001</v>
      </c>
      <c r="AJ77" s="23">
        <v>888399.96139999898</v>
      </c>
      <c r="AK77" s="23">
        <v>101252.40850000001</v>
      </c>
      <c r="AL77" s="23">
        <v>563321.03749999998</v>
      </c>
      <c r="AM77" s="23">
        <v>419373.27309999999</v>
      </c>
      <c r="AN77" s="23">
        <v>646888.99560000002</v>
      </c>
      <c r="AO77" s="23">
        <v>433642.49310999998</v>
      </c>
      <c r="AP77" s="23">
        <v>0</v>
      </c>
      <c r="AQ77" s="23">
        <v>29788.53644</v>
      </c>
      <c r="AR77" s="23">
        <v>294010.0955</v>
      </c>
      <c r="AS77" s="23">
        <v>707041.88072799996</v>
      </c>
    </row>
    <row r="78" spans="1:45" x14ac:dyDescent="0.4">
      <c r="A78" s="23" t="s">
        <v>1365</v>
      </c>
      <c r="B78" s="23">
        <v>2276682.5000999998</v>
      </c>
      <c r="C78" s="23">
        <v>523530.40042999998</v>
      </c>
      <c r="D78" s="23">
        <v>1681852.0234999999</v>
      </c>
      <c r="E78" s="23">
        <v>1724706.9838</v>
      </c>
      <c r="F78" s="23">
        <v>1354442.9341</v>
      </c>
      <c r="G78" s="23">
        <v>1619746.0660999999</v>
      </c>
      <c r="H78" s="23">
        <v>569363.7291</v>
      </c>
      <c r="I78" s="23">
        <v>355100.62453999999</v>
      </c>
      <c r="J78" s="23">
        <v>1049798.23009999</v>
      </c>
      <c r="K78" s="23">
        <v>535027.39341000002</v>
      </c>
      <c r="L78" s="23">
        <v>714711.01240000001</v>
      </c>
      <c r="M78" s="23">
        <v>632911.73800000001</v>
      </c>
      <c r="N78" s="23">
        <v>1160471.5212999999</v>
      </c>
      <c r="O78" s="23">
        <v>1025693.6842</v>
      </c>
      <c r="P78" s="23">
        <v>3476471.6255999999</v>
      </c>
      <c r="Q78" s="23">
        <v>4056179.6746</v>
      </c>
      <c r="R78" s="23">
        <v>635804.38359999994</v>
      </c>
      <c r="S78" s="23">
        <v>427599.2</v>
      </c>
      <c r="T78" s="23">
        <v>1224951.8672</v>
      </c>
      <c r="U78" s="23">
        <v>484942.25719999999</v>
      </c>
      <c r="V78" s="23">
        <v>762583.47829999996</v>
      </c>
      <c r="W78" s="23">
        <v>1896524.0718</v>
      </c>
      <c r="X78" s="23">
        <v>933026.64939999999</v>
      </c>
      <c r="Y78" s="23">
        <v>986260.66170000006</v>
      </c>
      <c r="Z78" s="23">
        <v>1468044.6642</v>
      </c>
      <c r="AA78" s="23">
        <v>1482762.2553000001</v>
      </c>
      <c r="AB78" s="23">
        <v>252036.44159999999</v>
      </c>
      <c r="AC78" s="23">
        <v>203294.02765</v>
      </c>
      <c r="AD78" s="23">
        <v>116876.94709</v>
      </c>
      <c r="AE78" s="23">
        <v>1506766.00859999</v>
      </c>
      <c r="AF78" s="23">
        <v>1321706.513</v>
      </c>
      <c r="AG78" s="23">
        <v>2034352.0481</v>
      </c>
      <c r="AH78" s="23">
        <v>1203430.851</v>
      </c>
      <c r="AI78" s="23">
        <v>1690690.6052000001</v>
      </c>
      <c r="AJ78" s="23">
        <v>1069832.9471</v>
      </c>
      <c r="AK78" s="23">
        <v>1192546.9653</v>
      </c>
      <c r="AL78" s="23">
        <v>184255.50216999999</v>
      </c>
      <c r="AM78" s="23">
        <v>1113377.2923999999</v>
      </c>
      <c r="AN78" s="23">
        <v>1179054.7031400001</v>
      </c>
      <c r="AO78" s="23">
        <v>2105247.4926999998</v>
      </c>
      <c r="AP78" s="23">
        <v>1355487.0581999901</v>
      </c>
      <c r="AQ78" s="23">
        <v>933086.0956</v>
      </c>
      <c r="AR78" s="23">
        <v>2510859.9748</v>
      </c>
      <c r="AS78" s="23">
        <v>253263.27262999999</v>
      </c>
    </row>
    <row r="79" spans="1:45" x14ac:dyDescent="0.4">
      <c r="A79" s="23" t="s">
        <v>2168</v>
      </c>
      <c r="B79" s="23">
        <v>1067192.942883</v>
      </c>
      <c r="C79" s="23">
        <v>8885040.4849999994</v>
      </c>
      <c r="D79" s="23">
        <v>4315635.0126</v>
      </c>
      <c r="E79" s="23">
        <v>4403592.8998999996</v>
      </c>
      <c r="F79" s="23">
        <v>4978881.3386000004</v>
      </c>
      <c r="G79" s="23">
        <v>7369637.4969999902</v>
      </c>
      <c r="H79" s="23">
        <v>3838051.4912999999</v>
      </c>
      <c r="I79" s="23">
        <v>3380392.0888</v>
      </c>
      <c r="J79" s="23">
        <v>3197250.7379000001</v>
      </c>
      <c r="K79" s="23">
        <v>4476829.585</v>
      </c>
      <c r="L79" s="23">
        <v>1945201.7737</v>
      </c>
      <c r="M79" s="23">
        <v>5288582.0449999999</v>
      </c>
      <c r="N79" s="23">
        <v>2729525.2121000001</v>
      </c>
      <c r="O79" s="23">
        <v>2507934.6910999999</v>
      </c>
      <c r="P79" s="23">
        <v>5001446.8245999999</v>
      </c>
      <c r="Q79" s="23">
        <v>1924230.7304</v>
      </c>
      <c r="R79" s="23">
        <v>2417115.3838999998</v>
      </c>
      <c r="S79" s="23">
        <v>3939582.148</v>
      </c>
      <c r="T79" s="23">
        <v>767396.99670000002</v>
      </c>
      <c r="U79" s="23">
        <v>2395303.1494999998</v>
      </c>
      <c r="V79" s="23">
        <v>7927259.7253</v>
      </c>
      <c r="W79" s="23">
        <v>3972643.1446000002</v>
      </c>
      <c r="X79" s="23">
        <v>9056303.4152000006</v>
      </c>
      <c r="Y79" s="23">
        <v>4684922.3804000001</v>
      </c>
      <c r="Z79" s="23">
        <v>1722876.3095</v>
      </c>
      <c r="AA79" s="23">
        <v>4622292.2137000002</v>
      </c>
      <c r="AB79" s="23">
        <v>4649962.4855000004</v>
      </c>
      <c r="AC79" s="23">
        <v>4616092.3667000001</v>
      </c>
      <c r="AD79" s="23">
        <v>3997263.0186000001</v>
      </c>
      <c r="AE79" s="23">
        <v>2611504.8993199999</v>
      </c>
      <c r="AF79" s="23">
        <v>3185640.2856000001</v>
      </c>
      <c r="AG79" s="23">
        <v>3796345.8576000002</v>
      </c>
      <c r="AH79" s="23">
        <v>2731867.3437000001</v>
      </c>
      <c r="AI79" s="23">
        <v>3852125.9616999999</v>
      </c>
      <c r="AJ79" s="23">
        <v>3603400.9270000001</v>
      </c>
      <c r="AK79" s="23">
        <v>1565461.2237</v>
      </c>
      <c r="AL79" s="23">
        <v>4341753.3487999998</v>
      </c>
      <c r="AM79" s="23">
        <v>7388662.398</v>
      </c>
      <c r="AN79" s="23">
        <v>996151.63159999996</v>
      </c>
      <c r="AO79" s="23">
        <v>2595374.1162999999</v>
      </c>
      <c r="AP79" s="23">
        <v>1738956.0774000001</v>
      </c>
      <c r="AQ79" s="23">
        <v>1331493.75871</v>
      </c>
      <c r="AR79" s="23">
        <v>1546171.2474</v>
      </c>
      <c r="AS79" s="23">
        <v>6262265.2962999996</v>
      </c>
    </row>
    <row r="80" spans="1:45" x14ac:dyDescent="0.4">
      <c r="A80" s="23" t="s">
        <v>1878</v>
      </c>
      <c r="B80" s="23">
        <v>2914132.55</v>
      </c>
      <c r="C80" s="23">
        <v>5114188.8190000001</v>
      </c>
      <c r="D80" s="23">
        <v>7891871.3720000004</v>
      </c>
      <c r="E80" s="23">
        <v>7541747.3909999998</v>
      </c>
      <c r="F80" s="23">
        <v>9234476.4450000003</v>
      </c>
      <c r="G80" s="23">
        <v>6641801.4500000002</v>
      </c>
      <c r="H80" s="23">
        <v>3760277.872</v>
      </c>
      <c r="I80" s="23">
        <v>4211547.5360000003</v>
      </c>
      <c r="J80" s="23">
        <v>2402647.7880000002</v>
      </c>
      <c r="K80" s="23">
        <v>5350692.0420000004</v>
      </c>
      <c r="L80" s="23">
        <v>3084972.6529999999</v>
      </c>
      <c r="M80" s="23">
        <v>5121769.7910000002</v>
      </c>
      <c r="N80" s="23">
        <v>4552816.8689999999</v>
      </c>
      <c r="O80" s="23">
        <v>1493482.5120000001</v>
      </c>
      <c r="P80" s="23">
        <v>5321525.0089999996</v>
      </c>
      <c r="Q80" s="23">
        <v>3878964.1609999998</v>
      </c>
      <c r="R80" s="23">
        <v>3638385.0279999999</v>
      </c>
      <c r="S80" s="23">
        <v>4117736.0269999998</v>
      </c>
      <c r="T80" s="23">
        <v>2706046.7209999999</v>
      </c>
      <c r="U80" s="23">
        <v>1894748.031</v>
      </c>
      <c r="V80" s="23">
        <v>3960350.6090000002</v>
      </c>
      <c r="W80" s="23">
        <v>5993694.9630000005</v>
      </c>
      <c r="X80" s="23">
        <v>4421902.6380000003</v>
      </c>
      <c r="Y80" s="23">
        <v>3952435.1749999998</v>
      </c>
      <c r="Z80" s="23">
        <v>4098790.7910000002</v>
      </c>
      <c r="AA80" s="23">
        <v>6801391.6679999996</v>
      </c>
      <c r="AB80" s="23">
        <v>869199.35679999995</v>
      </c>
      <c r="AC80" s="23">
        <v>2821330.93</v>
      </c>
      <c r="AD80" s="23">
        <v>1775127.949</v>
      </c>
      <c r="AE80" s="23">
        <v>2872176.13</v>
      </c>
      <c r="AF80" s="23">
        <v>2356526.5180000002</v>
      </c>
      <c r="AG80" s="23">
        <v>4280240.6090000002</v>
      </c>
      <c r="AH80" s="23">
        <v>7194252.9009999996</v>
      </c>
      <c r="AI80" s="23">
        <v>6069012.0640000002</v>
      </c>
      <c r="AJ80" s="23">
        <v>6531314.2139999997</v>
      </c>
      <c r="AK80" s="23">
        <v>2522279.6239999998</v>
      </c>
      <c r="AL80" s="23">
        <v>2231566.4569999999</v>
      </c>
      <c r="AM80" s="23">
        <v>3400084.15</v>
      </c>
      <c r="AN80" s="23">
        <v>0</v>
      </c>
      <c r="AO80" s="23">
        <v>3476392.0410000002</v>
      </c>
      <c r="AP80" s="23">
        <v>3250944.3119999999</v>
      </c>
      <c r="AQ80" s="23">
        <v>4319890.2920000004</v>
      </c>
      <c r="AR80" s="23">
        <v>2417386.4279999998</v>
      </c>
      <c r="AS80" s="23">
        <v>2585505.2149999999</v>
      </c>
    </row>
    <row r="81" spans="1:45" x14ac:dyDescent="0.4">
      <c r="A81" s="23" t="s">
        <v>604</v>
      </c>
      <c r="B81" s="23">
        <v>884146.12089999998</v>
      </c>
      <c r="C81" s="23">
        <v>608483.04327999998</v>
      </c>
      <c r="D81" s="23">
        <v>684382.78765999898</v>
      </c>
      <c r="E81" s="23">
        <v>1461729.5517</v>
      </c>
      <c r="F81" s="23">
        <v>1352875.9053</v>
      </c>
      <c r="G81" s="23">
        <v>2954553.3150999998</v>
      </c>
      <c r="H81" s="23">
        <v>595237.6091</v>
      </c>
      <c r="I81" s="23">
        <v>1707766.59681</v>
      </c>
      <c r="J81" s="23">
        <v>881048.96756000002</v>
      </c>
      <c r="K81" s="23">
        <v>827647.05889999995</v>
      </c>
      <c r="L81" s="23">
        <v>2362198.0780000002</v>
      </c>
      <c r="M81" s="23">
        <v>1392485.5925999901</v>
      </c>
      <c r="N81" s="23">
        <v>860728.12</v>
      </c>
      <c r="O81" s="23">
        <v>1695395.325</v>
      </c>
      <c r="P81" s="23">
        <v>902463.21956</v>
      </c>
      <c r="Q81" s="23">
        <v>1556858.1238820001</v>
      </c>
      <c r="R81" s="23">
        <v>517407.9817</v>
      </c>
      <c r="S81" s="23">
        <v>954914.2193</v>
      </c>
      <c r="T81" s="23">
        <v>989158.00289999996</v>
      </c>
      <c r="U81" s="23">
        <v>1071410.76147</v>
      </c>
      <c r="V81" s="23">
        <v>1028613.5306000001</v>
      </c>
      <c r="W81" s="23">
        <v>571123.11629999999</v>
      </c>
      <c r="X81" s="23">
        <v>434125.35385999997</v>
      </c>
      <c r="Y81" s="23">
        <v>787674.85482999997</v>
      </c>
      <c r="Z81" s="23">
        <v>1105370.8995000001</v>
      </c>
      <c r="AA81" s="23">
        <v>907271.12949999899</v>
      </c>
      <c r="AB81" s="23">
        <v>571557.34175699996</v>
      </c>
      <c r="AC81" s="23">
        <v>930417.07579999999</v>
      </c>
      <c r="AD81" s="23">
        <v>420122.38559999998</v>
      </c>
      <c r="AE81" s="23">
        <v>1515226.2041892</v>
      </c>
      <c r="AF81" s="23">
        <v>1462572.1346</v>
      </c>
      <c r="AG81" s="23">
        <v>1364353.4543999999</v>
      </c>
      <c r="AH81" s="23">
        <v>753550.93490999995</v>
      </c>
      <c r="AI81" s="23">
        <v>1442652.2275</v>
      </c>
      <c r="AJ81" s="23">
        <v>693982.23254</v>
      </c>
      <c r="AK81" s="23">
        <v>1644778.42</v>
      </c>
      <c r="AL81" s="23">
        <v>857176.93319999997</v>
      </c>
      <c r="AM81" s="23">
        <v>1643474.0020000001</v>
      </c>
      <c r="AN81" s="23">
        <v>140299.10432099999</v>
      </c>
      <c r="AO81" s="23">
        <v>1715030.4228699999</v>
      </c>
      <c r="AP81" s="23">
        <v>389243.92128999898</v>
      </c>
      <c r="AQ81" s="23">
        <v>422279.9903</v>
      </c>
      <c r="AR81" s="23">
        <v>1705310.3385999999</v>
      </c>
      <c r="AS81" s="23">
        <v>871396.54359999998</v>
      </c>
    </row>
    <row r="82" spans="1:45" x14ac:dyDescent="0.4">
      <c r="A82" s="23" t="s">
        <v>553</v>
      </c>
      <c r="B82" s="23">
        <v>10531441.6059999</v>
      </c>
      <c r="C82" s="23">
        <v>2376403.1475999998</v>
      </c>
      <c r="D82" s="23">
        <v>7133771.3799999999</v>
      </c>
      <c r="E82" s="23">
        <v>5716415.1279999996</v>
      </c>
      <c r="F82" s="23">
        <v>5968616.8444999997</v>
      </c>
      <c r="G82" s="23">
        <v>1968903.3021</v>
      </c>
      <c r="H82" s="23">
        <v>1863858.4552</v>
      </c>
      <c r="I82" s="23">
        <v>3323948.6461999998</v>
      </c>
      <c r="J82" s="23">
        <v>2404914.4539000001</v>
      </c>
      <c r="K82" s="23">
        <v>3287987.3128</v>
      </c>
      <c r="L82" s="23">
        <v>4741592.017</v>
      </c>
      <c r="M82" s="23">
        <v>3024928.72291</v>
      </c>
      <c r="N82" s="23">
        <v>4947526.3569999998</v>
      </c>
      <c r="O82" s="23">
        <v>2610863.5822999999</v>
      </c>
      <c r="P82" s="23">
        <v>5612819.6706999997</v>
      </c>
      <c r="Q82" s="23">
        <v>11032168.870999999</v>
      </c>
      <c r="R82" s="23">
        <v>4381747.3106000004</v>
      </c>
      <c r="S82" s="23">
        <v>4448394.9046</v>
      </c>
      <c r="T82" s="23">
        <v>2714411.5008999999</v>
      </c>
      <c r="U82" s="23">
        <v>3927879.2653999999</v>
      </c>
      <c r="V82" s="23">
        <v>927056.474809999</v>
      </c>
      <c r="W82" s="23">
        <v>4025884.6000999999</v>
      </c>
      <c r="X82" s="23">
        <v>1416573.6196999999</v>
      </c>
      <c r="Y82" s="23">
        <v>2900728.4194999998</v>
      </c>
      <c r="Z82" s="23">
        <v>7941172.8569999998</v>
      </c>
      <c r="AA82" s="23">
        <v>2035076.4358999999</v>
      </c>
      <c r="AB82" s="23">
        <v>2537486.6022999999</v>
      </c>
      <c r="AC82" s="23">
        <v>1692325.5807</v>
      </c>
      <c r="AD82" s="23">
        <v>919641.74490000005</v>
      </c>
      <c r="AE82" s="23">
        <v>8826599.5404000003</v>
      </c>
      <c r="AF82" s="23">
        <v>1790626.54509999</v>
      </c>
      <c r="AG82" s="23">
        <v>4421549.1785000004</v>
      </c>
      <c r="AH82" s="23">
        <v>8651903.6099999994</v>
      </c>
      <c r="AI82" s="23">
        <v>4953773.1544000003</v>
      </c>
      <c r="AJ82" s="23">
        <v>3273712.8236999898</v>
      </c>
      <c r="AK82" s="23">
        <v>7109144.9900000002</v>
      </c>
      <c r="AL82" s="23">
        <v>728995.45033999998</v>
      </c>
      <c r="AM82" s="23">
        <v>655311.47964000003</v>
      </c>
      <c r="AN82" s="23">
        <v>406617.08260000002</v>
      </c>
      <c r="AO82" s="23">
        <v>4686720.9354900001</v>
      </c>
      <c r="AP82" s="23">
        <v>6444547.4473999999</v>
      </c>
      <c r="AQ82" s="23">
        <v>5260694.807</v>
      </c>
      <c r="AR82" s="23">
        <v>4719668.1640999997</v>
      </c>
      <c r="AS82" s="23">
        <v>456236.96087399998</v>
      </c>
    </row>
    <row r="83" spans="1:45" x14ac:dyDescent="0.4">
      <c r="A83" s="23" t="s">
        <v>829</v>
      </c>
      <c r="B83" s="23">
        <v>595103.67200000002</v>
      </c>
      <c r="C83" s="23">
        <v>1134603.575</v>
      </c>
      <c r="D83" s="23">
        <v>2519989.165</v>
      </c>
      <c r="E83" s="23">
        <v>1722382.4809999999</v>
      </c>
      <c r="F83" s="23">
        <v>2715941.122</v>
      </c>
      <c r="G83" s="23">
        <v>1616193.7609999999</v>
      </c>
      <c r="H83" s="23">
        <v>905522.28639999998</v>
      </c>
      <c r="I83" s="23">
        <v>1078454.777</v>
      </c>
      <c r="J83" s="23">
        <v>1641640.118</v>
      </c>
      <c r="K83" s="23">
        <v>2268744.233</v>
      </c>
      <c r="L83" s="23">
        <v>2083404.287</v>
      </c>
      <c r="M83" s="23">
        <v>2478580.5279999999</v>
      </c>
      <c r="N83" s="23">
        <v>1970983.902</v>
      </c>
      <c r="O83" s="23">
        <v>489994.19829999999</v>
      </c>
      <c r="P83" s="23">
        <v>2013956.2830000001</v>
      </c>
      <c r="Q83" s="23">
        <v>2516303.3859999999</v>
      </c>
      <c r="R83" s="23">
        <v>1153870.9669999999</v>
      </c>
      <c r="S83" s="23">
        <v>895001.57849999995</v>
      </c>
      <c r="T83" s="23">
        <v>970047.49080000003</v>
      </c>
      <c r="U83" s="23">
        <v>1991888.4509999999</v>
      </c>
      <c r="V83" s="23">
        <v>1070906.649</v>
      </c>
      <c r="W83" s="23">
        <v>1612236.6769999999</v>
      </c>
      <c r="X83" s="23">
        <v>1780659.5220000001</v>
      </c>
      <c r="Y83" s="23">
        <v>1309242.5789999999</v>
      </c>
      <c r="Z83" s="23">
        <v>1938046.395</v>
      </c>
      <c r="AA83" s="23">
        <v>2055467.4040000001</v>
      </c>
      <c r="AB83" s="23">
        <v>1246248.6599999999</v>
      </c>
      <c r="AC83" s="23">
        <v>925180.69629999995</v>
      </c>
      <c r="AD83" s="23">
        <v>912112.8175</v>
      </c>
      <c r="AE83" s="23">
        <v>390089.9448</v>
      </c>
      <c r="AF83" s="23">
        <v>2681294.3110000002</v>
      </c>
      <c r="AG83" s="23">
        <v>3478297.4539999999</v>
      </c>
      <c r="AH83" s="23">
        <v>1515690.683</v>
      </c>
      <c r="AI83" s="23">
        <v>2543986.8909999998</v>
      </c>
      <c r="AJ83" s="23">
        <v>1815238.5090000001</v>
      </c>
      <c r="AK83" s="23">
        <v>591038.05390000006</v>
      </c>
      <c r="AL83" s="23">
        <v>1021990.655</v>
      </c>
      <c r="AM83" s="23">
        <v>1954979.905</v>
      </c>
      <c r="AN83" s="23">
        <v>1513262.956</v>
      </c>
      <c r="AO83" s="23">
        <v>2211082.0589999999</v>
      </c>
      <c r="AP83" s="23">
        <v>807553.72499999998</v>
      </c>
      <c r="AQ83" s="23">
        <v>722590.82579999999</v>
      </c>
      <c r="AR83" s="23">
        <v>2063930.642</v>
      </c>
      <c r="AS83" s="23">
        <v>1170945.041</v>
      </c>
    </row>
    <row r="84" spans="1:45" x14ac:dyDescent="0.4">
      <c r="A84" s="23" t="s">
        <v>3813</v>
      </c>
      <c r="B84" s="23">
        <v>2783590.4396000002</v>
      </c>
      <c r="C84" s="23">
        <v>2317386.1905</v>
      </c>
      <c r="D84" s="23">
        <v>4082641.4364999998</v>
      </c>
      <c r="E84" s="23">
        <v>10442718.759</v>
      </c>
      <c r="F84" s="23">
        <v>3643004.5274</v>
      </c>
      <c r="G84" s="23">
        <v>3992566.0110999998</v>
      </c>
      <c r="H84" s="23">
        <v>6969280.9340000004</v>
      </c>
      <c r="I84" s="23">
        <v>4220071.71</v>
      </c>
      <c r="J84" s="23">
        <v>4300540.4130999995</v>
      </c>
      <c r="K84" s="23">
        <v>8056774.7989999996</v>
      </c>
      <c r="L84" s="23">
        <v>6846288.2479999997</v>
      </c>
      <c r="M84" s="23">
        <v>4908407.6431</v>
      </c>
      <c r="N84" s="23">
        <v>6053318.6260000002</v>
      </c>
      <c r="O84" s="23">
        <v>683977.29119999998</v>
      </c>
      <c r="P84" s="23">
        <v>16617799.914999999</v>
      </c>
      <c r="Q84" s="23">
        <v>9088665.682</v>
      </c>
      <c r="R84" s="23">
        <v>5459423.0760000004</v>
      </c>
      <c r="S84" s="23">
        <v>9827548.6760000009</v>
      </c>
      <c r="T84" s="23">
        <v>5818852.523</v>
      </c>
      <c r="U84" s="23">
        <v>1769164.0416000001</v>
      </c>
      <c r="V84" s="23">
        <v>1206276.8581000001</v>
      </c>
      <c r="W84" s="23">
        <v>1612215.3615999999</v>
      </c>
      <c r="X84" s="23">
        <v>2145363.2585999998</v>
      </c>
      <c r="Y84" s="23">
        <v>4193875.8092999998</v>
      </c>
      <c r="Z84" s="23">
        <v>4851898.2089999998</v>
      </c>
      <c r="AA84" s="23">
        <v>1944300.6497</v>
      </c>
      <c r="AB84" s="23">
        <v>3945789.9240999999</v>
      </c>
      <c r="AC84" s="23">
        <v>2282982.8572</v>
      </c>
      <c r="AD84" s="23">
        <v>1294185.581</v>
      </c>
      <c r="AE84" s="23">
        <v>957536.58174000005</v>
      </c>
      <c r="AF84" s="23">
        <v>4443286.6162</v>
      </c>
      <c r="AG84" s="23">
        <v>3930294.0778999999</v>
      </c>
      <c r="AH84" s="23">
        <v>3862261.4441999998</v>
      </c>
      <c r="AI84" s="23">
        <v>23633870.995999999</v>
      </c>
      <c r="AJ84" s="23">
        <v>3902348.3969999999</v>
      </c>
      <c r="AK84" s="23">
        <v>6487687.8619999997</v>
      </c>
      <c r="AL84" s="23">
        <v>2471131.19339999</v>
      </c>
      <c r="AM84" s="23">
        <v>4969218.79</v>
      </c>
      <c r="AN84" s="23">
        <v>2205393.4739000001</v>
      </c>
      <c r="AO84" s="23">
        <v>5165390.5614999998</v>
      </c>
      <c r="AP84" s="23">
        <v>7078785.8779999996</v>
      </c>
      <c r="AQ84" s="23">
        <v>7312347.5609999998</v>
      </c>
      <c r="AR84" s="23">
        <v>9598106.1909999996</v>
      </c>
      <c r="AS84" s="23">
        <v>17957695.778999999</v>
      </c>
    </row>
    <row r="85" spans="1:45" x14ac:dyDescent="0.4">
      <c r="A85" s="23" t="s">
        <v>2537</v>
      </c>
      <c r="B85" s="23">
        <v>2031607.4798999999</v>
      </c>
      <c r="C85" s="23">
        <v>3749667.73699999</v>
      </c>
      <c r="D85" s="23">
        <v>4393525.2691000002</v>
      </c>
      <c r="E85" s="23">
        <v>10131658.192</v>
      </c>
      <c r="F85" s="23">
        <v>9719913.0379999895</v>
      </c>
      <c r="G85" s="23">
        <v>9374464.0669999998</v>
      </c>
      <c r="H85" s="23">
        <v>4713792.6730000004</v>
      </c>
      <c r="I85" s="23">
        <v>4233281.2860000003</v>
      </c>
      <c r="J85" s="23">
        <v>3019767.55139999</v>
      </c>
      <c r="K85" s="23">
        <v>7424619.3779999996</v>
      </c>
      <c r="L85" s="23">
        <v>3684767.1839000001</v>
      </c>
      <c r="M85" s="23">
        <v>5700878.0715999901</v>
      </c>
      <c r="N85" s="23">
        <v>4106081.5580000002</v>
      </c>
      <c r="O85" s="23">
        <v>3319210.1759000001</v>
      </c>
      <c r="P85" s="23">
        <v>2698287.5145999999</v>
      </c>
      <c r="Q85" s="23">
        <v>3169303.8769</v>
      </c>
      <c r="R85" s="23">
        <v>2643434.6564000002</v>
      </c>
      <c r="S85" s="23">
        <v>3616658.2450999999</v>
      </c>
      <c r="T85" s="23">
        <v>1854912.0785999999</v>
      </c>
      <c r="U85" s="23">
        <v>8319935.6957999999</v>
      </c>
      <c r="V85" s="23">
        <v>4617327.2344000004</v>
      </c>
      <c r="W85" s="23">
        <v>3711437.7053</v>
      </c>
      <c r="X85" s="23">
        <v>5066970.3768999996</v>
      </c>
      <c r="Y85" s="23">
        <v>2673403.2744</v>
      </c>
      <c r="Z85" s="23">
        <v>3055602.0085999998</v>
      </c>
      <c r="AA85" s="23">
        <v>3313379.0180000002</v>
      </c>
      <c r="AB85" s="23">
        <v>1984291.5323000001</v>
      </c>
      <c r="AC85" s="23">
        <v>5712584.341</v>
      </c>
      <c r="AD85" s="23">
        <v>5244976.6380000003</v>
      </c>
      <c r="AE85" s="23">
        <v>6109593.2321300004</v>
      </c>
      <c r="AF85" s="23">
        <v>7121450.9473000001</v>
      </c>
      <c r="AG85" s="23">
        <v>7971371.8897000002</v>
      </c>
      <c r="AH85" s="23">
        <v>5398665.3771000002</v>
      </c>
      <c r="AI85" s="23">
        <v>5183100.5983999996</v>
      </c>
      <c r="AJ85" s="23">
        <v>4070663.3837000001</v>
      </c>
      <c r="AK85" s="23">
        <v>1928752.4088000001</v>
      </c>
      <c r="AL85" s="23">
        <v>7150800.4400000004</v>
      </c>
      <c r="AM85" s="23">
        <v>7767441.5999999996</v>
      </c>
      <c r="AN85" s="23">
        <v>6338902.7522999998</v>
      </c>
      <c r="AO85" s="23">
        <v>5383607.9598000003</v>
      </c>
      <c r="AP85" s="23">
        <v>1591126.2734999999</v>
      </c>
      <c r="AQ85" s="23">
        <v>1447180.2205999999</v>
      </c>
      <c r="AR85" s="23">
        <v>2214481.2124000001</v>
      </c>
      <c r="AS85" s="23">
        <v>7559640.35399999</v>
      </c>
    </row>
    <row r="86" spans="1:45" x14ac:dyDescent="0.4">
      <c r="A86" s="23" t="s">
        <v>625</v>
      </c>
      <c r="B86" s="23">
        <v>2723283.571</v>
      </c>
      <c r="C86" s="23">
        <v>2705075.6189999999</v>
      </c>
      <c r="D86" s="23">
        <v>3779633.1549999998</v>
      </c>
      <c r="E86" s="23">
        <v>1329541.5215</v>
      </c>
      <c r="F86" s="23">
        <v>2663530.7949999999</v>
      </c>
      <c r="G86" s="23">
        <v>1326952.8008000001</v>
      </c>
      <c r="H86" s="23">
        <v>1097499.1492999999</v>
      </c>
      <c r="I86" s="23">
        <v>2557829.054</v>
      </c>
      <c r="J86" s="23">
        <v>1636228.9086</v>
      </c>
      <c r="K86" s="23">
        <v>2132032.8725000001</v>
      </c>
      <c r="L86" s="23">
        <v>3113430.8939999999</v>
      </c>
      <c r="M86" s="23">
        <v>3475806.79399999</v>
      </c>
      <c r="N86" s="23">
        <v>2977490.3996000001</v>
      </c>
      <c r="O86" s="23">
        <v>1443279.4622</v>
      </c>
      <c r="P86" s="23">
        <v>1685567.0444</v>
      </c>
      <c r="Q86" s="23">
        <v>6317253.8019999899</v>
      </c>
      <c r="R86" s="23">
        <v>3222742.9679999999</v>
      </c>
      <c r="S86" s="23">
        <v>2584031.1540000001</v>
      </c>
      <c r="T86" s="23">
        <v>2837081.2479999899</v>
      </c>
      <c r="U86" s="23">
        <v>1276435.6954999999</v>
      </c>
      <c r="V86" s="23">
        <v>1931272.5024999999</v>
      </c>
      <c r="W86" s="23">
        <v>3189270.1209999998</v>
      </c>
      <c r="X86" s="23">
        <v>2946339.8859999999</v>
      </c>
      <c r="Y86" s="23">
        <v>1434626.4071</v>
      </c>
      <c r="Z86" s="23">
        <v>3425186.5319999899</v>
      </c>
      <c r="AA86" s="23">
        <v>2942570.7250000001</v>
      </c>
      <c r="AB86" s="23">
        <v>1585702.0362</v>
      </c>
      <c r="AC86" s="23">
        <v>1373957.8552000001</v>
      </c>
      <c r="AD86" s="23">
        <v>577680.24059999897</v>
      </c>
      <c r="AE86" s="23">
        <v>177447.97954</v>
      </c>
      <c r="AF86" s="23">
        <v>1690170.3762000001</v>
      </c>
      <c r="AG86" s="23">
        <v>2275638.1044999999</v>
      </c>
      <c r="AH86" s="23">
        <v>4245610.091</v>
      </c>
      <c r="AI86" s="23">
        <v>2708478.1979999999</v>
      </c>
      <c r="AJ86" s="23">
        <v>2496140.4019999998</v>
      </c>
      <c r="AK86" s="23">
        <v>1926942.4373999999</v>
      </c>
      <c r="AL86" s="23">
        <v>1171828.3530999999</v>
      </c>
      <c r="AM86" s="23">
        <v>2976101.483</v>
      </c>
      <c r="AN86" s="23">
        <v>1698582.8537999999</v>
      </c>
      <c r="AO86" s="23">
        <v>4075846.0780000002</v>
      </c>
      <c r="AP86" s="23">
        <v>2059072.9395999999</v>
      </c>
      <c r="AQ86" s="23">
        <v>2033447.8095</v>
      </c>
      <c r="AR86" s="23">
        <v>2833184.7080999999</v>
      </c>
      <c r="AS86" s="23">
        <v>1320482.6403999999</v>
      </c>
    </row>
    <row r="87" spans="1:45" x14ac:dyDescent="0.4">
      <c r="A87" s="23" t="s">
        <v>3248</v>
      </c>
      <c r="B87" s="23">
        <v>3173435.875</v>
      </c>
      <c r="C87" s="23">
        <v>5937434.3130000001</v>
      </c>
      <c r="D87" s="23">
        <v>7176510.3310000002</v>
      </c>
      <c r="E87" s="23">
        <v>9006771.0279999897</v>
      </c>
      <c r="F87" s="23">
        <v>8677997.2789999992</v>
      </c>
      <c r="G87" s="23">
        <v>8410609.9869999997</v>
      </c>
      <c r="H87" s="23">
        <v>5693035.0453000003</v>
      </c>
      <c r="I87" s="23">
        <v>4047746.9347999999</v>
      </c>
      <c r="J87" s="23">
        <v>2560958.1126000001</v>
      </c>
      <c r="K87" s="23">
        <v>5395880.9115000004</v>
      </c>
      <c r="L87" s="23">
        <v>2898357.7237</v>
      </c>
      <c r="M87" s="23">
        <v>3613145.2837</v>
      </c>
      <c r="N87" s="23">
        <v>5703346.4110000003</v>
      </c>
      <c r="O87" s="23">
        <v>4415900.0476000002</v>
      </c>
      <c r="P87" s="23">
        <v>3449513.2398999999</v>
      </c>
      <c r="Q87" s="23">
        <v>5540394.6960000005</v>
      </c>
      <c r="R87" s="23">
        <v>3576518.8163000001</v>
      </c>
      <c r="S87" s="23">
        <v>4891112.5130000003</v>
      </c>
      <c r="T87" s="23">
        <v>2565605.1856</v>
      </c>
      <c r="U87" s="23">
        <v>3347265.0915000001</v>
      </c>
      <c r="V87" s="23">
        <v>4227878.1928000003</v>
      </c>
      <c r="W87" s="23">
        <v>5049817.71199999</v>
      </c>
      <c r="X87" s="23">
        <v>4936485.0410000002</v>
      </c>
      <c r="Y87" s="23">
        <v>3531895.2573000002</v>
      </c>
      <c r="Z87" s="23">
        <v>4972947.2869999995</v>
      </c>
      <c r="AA87" s="23">
        <v>4548039.00699999</v>
      </c>
      <c r="AB87" s="23">
        <v>3004857.4481000002</v>
      </c>
      <c r="AC87" s="23">
        <v>3525443.8245999999</v>
      </c>
      <c r="AD87" s="23">
        <v>2688187.5844999999</v>
      </c>
      <c r="AE87" s="23">
        <v>1061388.10546</v>
      </c>
      <c r="AF87" s="23">
        <v>2939170.1008000001</v>
      </c>
      <c r="AG87" s="23">
        <v>3962432.8136</v>
      </c>
      <c r="AH87" s="23">
        <v>6473121.3729999997</v>
      </c>
      <c r="AI87" s="23">
        <v>6121394.5089999996</v>
      </c>
      <c r="AJ87" s="23">
        <v>7009964.2719999999</v>
      </c>
      <c r="AK87" s="23">
        <v>1845120.4240000001</v>
      </c>
      <c r="AL87" s="23">
        <v>2769259.8048999999</v>
      </c>
      <c r="AM87" s="23">
        <v>3589354.4340999899</v>
      </c>
      <c r="AN87" s="23">
        <v>3018099.8084999998</v>
      </c>
      <c r="AO87" s="23">
        <v>4093543.8259000001</v>
      </c>
      <c r="AP87" s="23">
        <v>2754532.5471000001</v>
      </c>
      <c r="AQ87" s="23">
        <v>3409581.8411999899</v>
      </c>
      <c r="AR87" s="23">
        <v>3627152.74</v>
      </c>
      <c r="AS87" s="23">
        <v>3323193.2113999999</v>
      </c>
    </row>
    <row r="88" spans="1:45" x14ac:dyDescent="0.4">
      <c r="A88" s="23" t="s">
        <v>886</v>
      </c>
      <c r="B88" s="23">
        <v>2015440.7002000001</v>
      </c>
      <c r="C88" s="23">
        <v>13525598.8429999</v>
      </c>
      <c r="D88" s="23">
        <v>15981586.563999999</v>
      </c>
      <c r="E88" s="23">
        <v>11671518.152000001</v>
      </c>
      <c r="F88" s="23">
        <v>12162064.305</v>
      </c>
      <c r="G88" s="23">
        <v>11678724.807</v>
      </c>
      <c r="H88" s="23">
        <v>6642746.966</v>
      </c>
      <c r="I88" s="23">
        <v>5159946.7960000001</v>
      </c>
      <c r="J88" s="23">
        <v>4742782.301</v>
      </c>
      <c r="K88" s="23">
        <v>15159022.493000001</v>
      </c>
      <c r="L88" s="23">
        <v>9107708.7939999998</v>
      </c>
      <c r="M88" s="23">
        <v>13566862.2989999</v>
      </c>
      <c r="N88" s="23">
        <v>9957828.7199999895</v>
      </c>
      <c r="O88" s="23">
        <v>6492394.3269999996</v>
      </c>
      <c r="P88" s="23">
        <v>16284796.127</v>
      </c>
      <c r="Q88" s="23">
        <v>11095659.298</v>
      </c>
      <c r="R88" s="23">
        <v>7543247.5169999897</v>
      </c>
      <c r="S88" s="23">
        <v>8746083.568</v>
      </c>
      <c r="T88" s="23">
        <v>5745553.8449999997</v>
      </c>
      <c r="U88" s="23">
        <v>6774274.2779999999</v>
      </c>
      <c r="V88" s="23">
        <v>9026499.7080000006</v>
      </c>
      <c r="W88" s="23">
        <v>12754154.35</v>
      </c>
      <c r="X88" s="23">
        <v>15090333.4919999</v>
      </c>
      <c r="Y88" s="23">
        <v>10513042.475</v>
      </c>
      <c r="Z88" s="23">
        <v>8555290.4019999895</v>
      </c>
      <c r="AA88" s="23">
        <v>10838437.002</v>
      </c>
      <c r="AB88" s="23">
        <v>5271726.6871999996</v>
      </c>
      <c r="AC88" s="23">
        <v>5419295.773</v>
      </c>
      <c r="AD88" s="23">
        <v>7163421.2309999997</v>
      </c>
      <c r="AE88" s="23">
        <v>3061982.8160000001</v>
      </c>
      <c r="AF88" s="23">
        <v>15743167.077</v>
      </c>
      <c r="AG88" s="23">
        <v>17683628.8219999</v>
      </c>
      <c r="AH88" s="23">
        <v>9873978.8849999998</v>
      </c>
      <c r="AI88" s="23">
        <v>14230208.986</v>
      </c>
      <c r="AJ88" s="23">
        <v>6986423.3300000001</v>
      </c>
      <c r="AK88" s="23">
        <v>2480877.8898999998</v>
      </c>
      <c r="AL88" s="23">
        <v>9368525.7559999991</v>
      </c>
      <c r="AM88" s="23">
        <v>14753134.893999999</v>
      </c>
      <c r="AN88" s="23">
        <v>10711895.393999999</v>
      </c>
      <c r="AO88" s="23">
        <v>8970932.4140000008</v>
      </c>
      <c r="AP88" s="23">
        <v>4982764.7019999996</v>
      </c>
      <c r="AQ88" s="23">
        <v>4261009.6179999998</v>
      </c>
      <c r="AR88" s="23">
        <v>7780324.3619999997</v>
      </c>
      <c r="AS88" s="23">
        <v>11088113.030999999</v>
      </c>
    </row>
    <row r="89" spans="1:45" x14ac:dyDescent="0.4">
      <c r="A89" s="23" t="s">
        <v>1764</v>
      </c>
      <c r="B89" s="23">
        <v>113432.85830000001</v>
      </c>
      <c r="C89" s="23">
        <v>2167027.9569999999</v>
      </c>
      <c r="D89" s="23">
        <v>2177887.9339999999</v>
      </c>
      <c r="E89" s="23">
        <v>3621212.202</v>
      </c>
      <c r="F89" s="23">
        <v>1763269.9269999999</v>
      </c>
      <c r="G89" s="23">
        <v>3376189.16</v>
      </c>
      <c r="H89" s="23">
        <v>2305920.3810000001</v>
      </c>
      <c r="I89" s="23">
        <v>1067257.6910000001</v>
      </c>
      <c r="J89" s="23">
        <v>778820.05900000001</v>
      </c>
      <c r="K89" s="23">
        <v>1495827.5660000001</v>
      </c>
      <c r="L89" s="23">
        <v>432743.53279999999</v>
      </c>
      <c r="M89" s="23">
        <v>1024564.7560000001</v>
      </c>
      <c r="N89" s="23">
        <v>1030372.6409999999</v>
      </c>
      <c r="O89" s="23">
        <v>1061612.7960000001</v>
      </c>
      <c r="P89" s="23">
        <v>223486.33869999999</v>
      </c>
      <c r="Q89" s="23">
        <v>905968.58089999994</v>
      </c>
      <c r="R89" s="23">
        <v>1072008.8910000001</v>
      </c>
      <c r="S89" s="23">
        <v>401907.16759999999</v>
      </c>
      <c r="T89" s="23">
        <v>390432.55040000001</v>
      </c>
      <c r="U89" s="23">
        <v>677940.9449</v>
      </c>
      <c r="V89" s="23">
        <v>2244911.44</v>
      </c>
      <c r="W89" s="23">
        <v>1753604.5560000001</v>
      </c>
      <c r="X89" s="23">
        <v>2653613.966</v>
      </c>
      <c r="Y89" s="23">
        <v>601462.8112</v>
      </c>
      <c r="Z89" s="23">
        <v>1067740.8470000001</v>
      </c>
      <c r="AA89" s="23">
        <v>2233889.4739999999</v>
      </c>
      <c r="AB89" s="23">
        <v>656628.08129999996</v>
      </c>
      <c r="AC89" s="23">
        <v>1333256.905</v>
      </c>
      <c r="AD89" s="23">
        <v>931316.19979999994</v>
      </c>
      <c r="AE89" s="23">
        <v>1105689.3540000001</v>
      </c>
      <c r="AF89" s="23">
        <v>1216255.8389999999</v>
      </c>
      <c r="AG89" s="23">
        <v>1134449.135</v>
      </c>
      <c r="AH89" s="23">
        <v>991078.33660000004</v>
      </c>
      <c r="AI89" s="23">
        <v>2189313.1949999998</v>
      </c>
      <c r="AJ89" s="23">
        <v>3659075.898</v>
      </c>
      <c r="AK89" s="23">
        <v>157378.3719</v>
      </c>
      <c r="AL89" s="23">
        <v>670799.21279999998</v>
      </c>
      <c r="AM89" s="23">
        <v>2142145.19</v>
      </c>
      <c r="AN89" s="23">
        <v>2611541.9070000001</v>
      </c>
      <c r="AO89" s="23">
        <v>1872664.0360000001</v>
      </c>
      <c r="AP89" s="23">
        <v>1055162.352</v>
      </c>
      <c r="AQ89" s="23">
        <v>183085.3008</v>
      </c>
      <c r="AR89" s="23">
        <v>434890.63390000002</v>
      </c>
      <c r="AS89" s="23">
        <v>1396512.5330000001</v>
      </c>
    </row>
    <row r="90" spans="1:45" x14ac:dyDescent="0.4">
      <c r="A90" s="23" t="s">
        <v>2819</v>
      </c>
      <c r="B90" s="23">
        <v>4321048.7836999996</v>
      </c>
      <c r="C90" s="23">
        <v>5411312.2529999996</v>
      </c>
      <c r="D90" s="23">
        <v>6164493.4595999997</v>
      </c>
      <c r="E90" s="23">
        <v>5194142.3607999999</v>
      </c>
      <c r="F90" s="23">
        <v>3756421.19339999</v>
      </c>
      <c r="G90" s="23">
        <v>5019322.8421999998</v>
      </c>
      <c r="H90" s="23">
        <v>2632937.5071</v>
      </c>
      <c r="I90" s="23">
        <v>10820067.0830999</v>
      </c>
      <c r="J90" s="23">
        <v>6743214.1589000002</v>
      </c>
      <c r="K90" s="23">
        <v>2594876.0098999999</v>
      </c>
      <c r="L90" s="23">
        <v>7459320.0285</v>
      </c>
      <c r="M90" s="23">
        <v>8555956.9305000007</v>
      </c>
      <c r="N90" s="23">
        <v>6683638.96639999</v>
      </c>
      <c r="O90" s="23">
        <v>1161635.1725999999</v>
      </c>
      <c r="P90" s="23">
        <v>9787056.7419999894</v>
      </c>
      <c r="Q90" s="23">
        <v>6950132.5459000003</v>
      </c>
      <c r="R90" s="23">
        <v>10102565.1335</v>
      </c>
      <c r="S90" s="23">
        <v>12694887.903000001</v>
      </c>
      <c r="T90" s="23">
        <v>5655756.6432999996</v>
      </c>
      <c r="U90" s="23">
        <v>4161027.5590999899</v>
      </c>
      <c r="V90" s="23">
        <v>8995646.0489000008</v>
      </c>
      <c r="W90" s="23">
        <v>4513697.1678999998</v>
      </c>
      <c r="X90" s="23">
        <v>4662550.9934</v>
      </c>
      <c r="Y90" s="23">
        <v>9522565.6750000007</v>
      </c>
      <c r="Z90" s="23">
        <v>5628031.68129999</v>
      </c>
      <c r="AA90" s="23">
        <v>5753442.2751000002</v>
      </c>
      <c r="AB90" s="23">
        <v>8114511.2522</v>
      </c>
      <c r="AC90" s="23">
        <v>5467131.7808999997</v>
      </c>
      <c r="AD90" s="23">
        <v>1893631.5094999999</v>
      </c>
      <c r="AE90" s="23">
        <v>5179331.4517000001</v>
      </c>
      <c r="AF90" s="23">
        <v>6637822.2029999997</v>
      </c>
      <c r="AG90" s="23">
        <v>7573948.2226999998</v>
      </c>
      <c r="AH90" s="23">
        <v>7053496.1312999995</v>
      </c>
      <c r="AI90" s="23">
        <v>6035585.6369000003</v>
      </c>
      <c r="AJ90" s="23">
        <v>3083405.7555999998</v>
      </c>
      <c r="AK90" s="23">
        <v>3929152.2157000001</v>
      </c>
      <c r="AL90" s="23">
        <v>3651859.0915999999</v>
      </c>
      <c r="AM90" s="23">
        <v>7704025.3724999996</v>
      </c>
      <c r="AN90" s="23">
        <v>5442056.9421999902</v>
      </c>
      <c r="AO90" s="23">
        <v>7432183.8520999998</v>
      </c>
      <c r="AP90" s="23">
        <v>2282211.7629999998</v>
      </c>
      <c r="AQ90" s="23">
        <v>4699121.55</v>
      </c>
      <c r="AR90" s="23">
        <v>5763426.81069999</v>
      </c>
      <c r="AS90" s="23">
        <v>6258385.4890000001</v>
      </c>
    </row>
    <row r="91" spans="1:45" x14ac:dyDescent="0.4">
      <c r="A91" s="23" t="s">
        <v>1032</v>
      </c>
      <c r="B91" s="23">
        <v>1984873.70881</v>
      </c>
      <c r="C91" s="23">
        <v>7497051.6363999899</v>
      </c>
      <c r="D91" s="23">
        <v>3319317.39</v>
      </c>
      <c r="E91" s="23">
        <v>6670797.4309999999</v>
      </c>
      <c r="F91" s="23">
        <v>4232055.2515000002</v>
      </c>
      <c r="G91" s="23">
        <v>6143094.1169999996</v>
      </c>
      <c r="H91" s="23">
        <v>6768686.6274999902</v>
      </c>
      <c r="I91" s="23">
        <v>2820936.8492999999</v>
      </c>
      <c r="J91" s="23">
        <v>5293125.6636999901</v>
      </c>
      <c r="K91" s="23">
        <v>6406300.4622999998</v>
      </c>
      <c r="L91" s="23">
        <v>5160953.4362000003</v>
      </c>
      <c r="M91" s="23">
        <v>7754672.4292000001</v>
      </c>
      <c r="N91" s="23">
        <v>6329202.4221000001</v>
      </c>
      <c r="O91" s="23">
        <v>1794613.7896099901</v>
      </c>
      <c r="P91" s="23">
        <v>10893059.2649999</v>
      </c>
      <c r="Q91" s="23">
        <v>5115688.7560999999</v>
      </c>
      <c r="R91" s="23">
        <v>6262510.3375000004</v>
      </c>
      <c r="S91" s="23">
        <v>11923910.107000001</v>
      </c>
      <c r="T91" s="23">
        <v>2321055.0639999998</v>
      </c>
      <c r="U91" s="23">
        <v>2382674.5402000002</v>
      </c>
      <c r="V91" s="23">
        <v>4030255.5164000001</v>
      </c>
      <c r="W91" s="23">
        <v>2663155.4568999899</v>
      </c>
      <c r="X91" s="23">
        <v>3876453.0322999898</v>
      </c>
      <c r="Y91" s="23">
        <v>5323128.6237000003</v>
      </c>
      <c r="Z91" s="23">
        <v>4118998.5296</v>
      </c>
      <c r="AA91" s="23">
        <v>2728854.3302000002</v>
      </c>
      <c r="AB91" s="23">
        <v>7895049.3019999899</v>
      </c>
      <c r="AC91" s="23">
        <v>3500408.3402</v>
      </c>
      <c r="AD91" s="23">
        <v>2428768.3588999999</v>
      </c>
      <c r="AE91" s="23">
        <v>3836626.3912</v>
      </c>
      <c r="AF91" s="23">
        <v>5740832.6453999998</v>
      </c>
      <c r="AG91" s="23">
        <v>4356703.2516000001</v>
      </c>
      <c r="AH91" s="23">
        <v>3648453.4169000001</v>
      </c>
      <c r="AI91" s="23">
        <v>6907692.5994999995</v>
      </c>
      <c r="AJ91" s="23">
        <v>4479414.8317</v>
      </c>
      <c r="AK91" s="23">
        <v>5169411.1268999996</v>
      </c>
      <c r="AL91" s="23">
        <v>3247999.5066999998</v>
      </c>
      <c r="AM91" s="23">
        <v>7400119.318</v>
      </c>
      <c r="AN91" s="23">
        <v>3755118.3624999998</v>
      </c>
      <c r="AO91" s="23">
        <v>6020840.3234000001</v>
      </c>
      <c r="AP91" s="23">
        <v>5858967.0552000003</v>
      </c>
      <c r="AQ91" s="23">
        <v>4096184.9098999999</v>
      </c>
      <c r="AR91" s="23">
        <v>4717645.3563000001</v>
      </c>
      <c r="AS91" s="23">
        <v>10990010.897</v>
      </c>
    </row>
    <row r="92" spans="1:45" x14ac:dyDescent="0.4">
      <c r="A92" s="23" t="s">
        <v>1230</v>
      </c>
      <c r="B92" s="23">
        <v>1056616.9043000001</v>
      </c>
      <c r="C92" s="23">
        <v>1786606.325</v>
      </c>
      <c r="D92" s="23">
        <v>3829835.1519999998</v>
      </c>
      <c r="E92" s="23">
        <v>2689639.6398</v>
      </c>
      <c r="F92" s="23">
        <v>2720472.8248999999</v>
      </c>
      <c r="G92" s="23">
        <v>2356894.8377999999</v>
      </c>
      <c r="H92" s="23">
        <v>1967457.1847999999</v>
      </c>
      <c r="I92" s="23">
        <v>3989371.9640000002</v>
      </c>
      <c r="J92" s="23">
        <v>2945288.4956</v>
      </c>
      <c r="K92" s="23">
        <v>2052651.3846</v>
      </c>
      <c r="L92" s="23">
        <v>1758387.2871000001</v>
      </c>
      <c r="M92" s="23">
        <v>1902544.7378</v>
      </c>
      <c r="N92" s="23">
        <v>3629748.3059999999</v>
      </c>
      <c r="O92" s="23">
        <v>1011897.06512</v>
      </c>
      <c r="P92" s="23">
        <v>1077261.0337</v>
      </c>
      <c r="Q92" s="23">
        <v>3420192.4386</v>
      </c>
      <c r="R92" s="23">
        <v>3351072.1661999999</v>
      </c>
      <c r="S92" s="23">
        <v>2131057.7823999999</v>
      </c>
      <c r="T92" s="23">
        <v>1736938.7752</v>
      </c>
      <c r="U92" s="23">
        <v>1996793.9632000001</v>
      </c>
      <c r="V92" s="23">
        <v>1634797.4731000001</v>
      </c>
      <c r="W92" s="23">
        <v>2688790.15</v>
      </c>
      <c r="X92" s="23">
        <v>2389733.5137999998</v>
      </c>
      <c r="Y92" s="23">
        <v>941964.34649999999</v>
      </c>
      <c r="Z92" s="23">
        <v>2352398.5112999999</v>
      </c>
      <c r="AA92" s="23">
        <v>4192223.6839999999</v>
      </c>
      <c r="AB92" s="23">
        <v>2092145.7662</v>
      </c>
      <c r="AC92" s="23">
        <v>2544508.1335999998</v>
      </c>
      <c r="AD92" s="23">
        <v>1658222.0751</v>
      </c>
      <c r="AE92" s="23">
        <v>2504113.3029999998</v>
      </c>
      <c r="AF92" s="23">
        <v>2289730.6951000001</v>
      </c>
      <c r="AG92" s="23">
        <v>2213412.1296000001</v>
      </c>
      <c r="AH92" s="23">
        <v>3115205.5129999998</v>
      </c>
      <c r="AI92" s="23">
        <v>2957016.2439999999</v>
      </c>
      <c r="AJ92" s="23">
        <v>2379642.7189000002</v>
      </c>
      <c r="AK92" s="23">
        <v>1567567.4369999999</v>
      </c>
      <c r="AL92" s="23">
        <v>2335319.0701000001</v>
      </c>
      <c r="AM92" s="23">
        <v>4257655.1131999996</v>
      </c>
      <c r="AN92" s="23">
        <v>2090454.2546999999</v>
      </c>
      <c r="AO92" s="23">
        <v>2843732.9397</v>
      </c>
      <c r="AP92" s="23">
        <v>1545083.9201</v>
      </c>
      <c r="AQ92" s="23">
        <v>2106819.3012000001</v>
      </c>
      <c r="AR92" s="23">
        <v>1892517.2934999999</v>
      </c>
      <c r="AS92" s="23">
        <v>3893306.8650000002</v>
      </c>
    </row>
    <row r="93" spans="1:45" x14ac:dyDescent="0.4">
      <c r="A93" s="23" t="s">
        <v>1239</v>
      </c>
      <c r="B93" s="23">
        <v>14762303.399</v>
      </c>
      <c r="C93" s="23">
        <v>16572251.7604999</v>
      </c>
      <c r="D93" s="23">
        <v>25123427.754999999</v>
      </c>
      <c r="E93" s="23">
        <v>19730278.302999999</v>
      </c>
      <c r="F93" s="23">
        <v>20557321.552000001</v>
      </c>
      <c r="G93" s="23">
        <v>18785960.977000002</v>
      </c>
      <c r="H93" s="23">
        <v>12769041.6228</v>
      </c>
      <c r="I93" s="23">
        <v>25077349.066</v>
      </c>
      <c r="J93" s="23">
        <v>19111935.102000002</v>
      </c>
      <c r="K93" s="23">
        <v>19008914.365699999</v>
      </c>
      <c r="L93" s="23">
        <v>18713532.882999901</v>
      </c>
      <c r="M93" s="23">
        <v>19634614.805</v>
      </c>
      <c r="N93" s="23">
        <v>24472882.256999999</v>
      </c>
      <c r="O93" s="23">
        <v>9987003.9732000008</v>
      </c>
      <c r="P93" s="23">
        <v>9791946.1926000006</v>
      </c>
      <c r="Q93" s="23">
        <v>27967109.464000002</v>
      </c>
      <c r="R93" s="23">
        <v>24703008.675999999</v>
      </c>
      <c r="S93" s="23">
        <v>19063152.289999999</v>
      </c>
      <c r="T93" s="23">
        <v>21927787.197000001</v>
      </c>
      <c r="U93" s="23">
        <v>17441997.379099999</v>
      </c>
      <c r="V93" s="23">
        <v>10932330.8631</v>
      </c>
      <c r="W93" s="23">
        <v>21577273.789999999</v>
      </c>
      <c r="X93" s="23">
        <v>14010616.3542</v>
      </c>
      <c r="Y93" s="23">
        <v>8992997.2683000006</v>
      </c>
      <c r="Z93" s="23">
        <v>23841403.101999901</v>
      </c>
      <c r="AA93" s="23">
        <v>23260967.306000002</v>
      </c>
      <c r="AB93" s="23">
        <v>16076485.523</v>
      </c>
      <c r="AC93" s="23">
        <v>13242874.764</v>
      </c>
      <c r="AD93" s="23">
        <v>10998247.668</v>
      </c>
      <c r="AE93" s="23">
        <v>10971908.977700001</v>
      </c>
      <c r="AF93" s="23">
        <v>16390774.938200001</v>
      </c>
      <c r="AG93" s="23">
        <v>19171046.861000001</v>
      </c>
      <c r="AH93" s="23">
        <v>25943892.6529999</v>
      </c>
      <c r="AI93" s="23">
        <v>24496182.193999998</v>
      </c>
      <c r="AJ93" s="23">
        <v>18606762.261999998</v>
      </c>
      <c r="AK93" s="23">
        <v>15603983.619999999</v>
      </c>
      <c r="AL93" s="23">
        <v>16025963.35</v>
      </c>
      <c r="AM93" s="23">
        <v>25104967.351</v>
      </c>
      <c r="AN93" s="23">
        <v>13963701.212799899</v>
      </c>
      <c r="AO93" s="23">
        <v>25816637.072999999</v>
      </c>
      <c r="AP93" s="23">
        <v>15547355.2797</v>
      </c>
      <c r="AQ93" s="23">
        <v>17475968.675000001</v>
      </c>
      <c r="AR93" s="23">
        <v>20249834.555</v>
      </c>
      <c r="AS93" s="23">
        <v>17008240.692000002</v>
      </c>
    </row>
    <row r="94" spans="1:45" x14ac:dyDescent="0.4">
      <c r="A94" s="23" t="s">
        <v>1934</v>
      </c>
      <c r="B94" s="23">
        <v>950940.96380000003</v>
      </c>
      <c r="C94" s="23">
        <v>3645755.4238</v>
      </c>
      <c r="D94" s="23">
        <v>5242384.49</v>
      </c>
      <c r="E94" s="23">
        <v>5912274.5520000001</v>
      </c>
      <c r="F94" s="23">
        <v>5548730.9759999998</v>
      </c>
      <c r="G94" s="23">
        <v>4791263.2239999902</v>
      </c>
      <c r="H94" s="23">
        <v>3015823.9759999998</v>
      </c>
      <c r="I94" s="23">
        <v>4760057.8301999997</v>
      </c>
      <c r="J94" s="23">
        <v>3480525.0737000001</v>
      </c>
      <c r="K94" s="23">
        <v>4084208.4780000001</v>
      </c>
      <c r="L94" s="23">
        <v>3254227.6422999999</v>
      </c>
      <c r="M94" s="23">
        <v>3034655.7485999898</v>
      </c>
      <c r="N94" s="23">
        <v>5088720.2769999998</v>
      </c>
      <c r="O94" s="23">
        <v>2571547.3217000002</v>
      </c>
      <c r="P94" s="23">
        <v>2847491.3815000001</v>
      </c>
      <c r="Q94" s="23">
        <v>5260738.3389999997</v>
      </c>
      <c r="R94" s="23">
        <v>4071408.1871999898</v>
      </c>
      <c r="S94" s="23">
        <v>5132048.2034999998</v>
      </c>
      <c r="T94" s="23">
        <v>1644337.05579999</v>
      </c>
      <c r="U94" s="23">
        <v>2259611.5490000001</v>
      </c>
      <c r="V94" s="23">
        <v>4295511.7579999901</v>
      </c>
      <c r="W94" s="23">
        <v>3710522.6005999902</v>
      </c>
      <c r="X94" s="23">
        <v>3808560.3709999998</v>
      </c>
      <c r="Y94" s="23">
        <v>2501271.74959999</v>
      </c>
      <c r="Z94" s="23">
        <v>3753119.5371999899</v>
      </c>
      <c r="AA94" s="23">
        <v>3995074.6771</v>
      </c>
      <c r="AB94" s="23">
        <v>2401934.6187</v>
      </c>
      <c r="AC94" s="23">
        <v>3660578.6644000001</v>
      </c>
      <c r="AD94" s="23">
        <v>2424354.6960999998</v>
      </c>
      <c r="AE94" s="23">
        <v>2513411.19496</v>
      </c>
      <c r="AF94" s="23">
        <v>2543244.023</v>
      </c>
      <c r="AG94" s="23">
        <v>3383977.7694999999</v>
      </c>
      <c r="AH94" s="23">
        <v>4494377.0149999997</v>
      </c>
      <c r="AI94" s="23">
        <v>5214874.1339999996</v>
      </c>
      <c r="AJ94" s="23">
        <v>3670031.8656000001</v>
      </c>
      <c r="AK94" s="23">
        <v>1606133.1887999999</v>
      </c>
      <c r="AL94" s="23">
        <v>3768005.6543999999</v>
      </c>
      <c r="AM94" s="23">
        <v>5586191.9124999996</v>
      </c>
      <c r="AN94" s="23">
        <v>1921143.6346</v>
      </c>
      <c r="AO94" s="23">
        <v>3678436.1131000002</v>
      </c>
      <c r="AP94" s="23">
        <v>1615195.2930999999</v>
      </c>
      <c r="AQ94" s="23">
        <v>1897606.3274999999</v>
      </c>
      <c r="AR94" s="23">
        <v>3065851.5619999999</v>
      </c>
      <c r="AS94" s="23">
        <v>4251441.6939000003</v>
      </c>
    </row>
    <row r="95" spans="1:45" x14ac:dyDescent="0.4">
      <c r="A95" s="23" t="s">
        <v>3381</v>
      </c>
      <c r="B95" s="23">
        <v>10737747.117000001</v>
      </c>
      <c r="C95" s="23">
        <v>20512227.318</v>
      </c>
      <c r="D95" s="23">
        <v>38735292.932999998</v>
      </c>
      <c r="E95" s="23">
        <v>31084446.526000001</v>
      </c>
      <c r="F95" s="23">
        <v>32584486.397999998</v>
      </c>
      <c r="G95" s="23">
        <v>27098998.971000001</v>
      </c>
      <c r="H95" s="23">
        <v>15888804.581</v>
      </c>
      <c r="I95" s="23">
        <v>30278051.1159999</v>
      </c>
      <c r="J95" s="23">
        <v>25044830.682999998</v>
      </c>
      <c r="K95" s="23">
        <v>24128579.875</v>
      </c>
      <c r="L95" s="23">
        <v>21433463.408</v>
      </c>
      <c r="M95" s="23">
        <v>21525562.629999999</v>
      </c>
      <c r="N95" s="23">
        <v>31443481.256999999</v>
      </c>
      <c r="O95" s="23">
        <v>9184099.1160000004</v>
      </c>
      <c r="P95" s="23">
        <v>9137576.2899999991</v>
      </c>
      <c r="Q95" s="23">
        <v>29816694.155000001</v>
      </c>
      <c r="R95" s="23">
        <v>21931910.662</v>
      </c>
      <c r="S95" s="23">
        <v>18859929.473999999</v>
      </c>
      <c r="T95" s="23">
        <v>23476979.850000001</v>
      </c>
      <c r="U95" s="23">
        <v>19233845.142999999</v>
      </c>
      <c r="V95" s="23">
        <v>12361214.429</v>
      </c>
      <c r="W95" s="23">
        <v>26913165.736999899</v>
      </c>
      <c r="X95" s="23">
        <v>23771832.682999998</v>
      </c>
      <c r="Y95" s="23">
        <v>7322096.5520000001</v>
      </c>
      <c r="Z95" s="23">
        <v>23188819.353999998</v>
      </c>
      <c r="AA95" s="23">
        <v>27094617.802999999</v>
      </c>
      <c r="AB95" s="23">
        <v>19194886.386999998</v>
      </c>
      <c r="AC95" s="23">
        <v>20434772.3439999</v>
      </c>
      <c r="AD95" s="23">
        <v>15963089.682</v>
      </c>
      <c r="AE95" s="23">
        <v>9827147.2652000003</v>
      </c>
      <c r="AF95" s="23">
        <v>16597328.931</v>
      </c>
      <c r="AG95" s="23">
        <v>23887636.142999999</v>
      </c>
      <c r="AH95" s="23">
        <v>30915215.18</v>
      </c>
      <c r="AI95" s="23">
        <v>27673523.322999999</v>
      </c>
      <c r="AJ95" s="23">
        <v>20335370.805</v>
      </c>
      <c r="AK95" s="23">
        <v>13848656.069</v>
      </c>
      <c r="AL95" s="23">
        <v>23940027.044</v>
      </c>
      <c r="AM95" s="23">
        <v>31307604.879000001</v>
      </c>
      <c r="AN95" s="23">
        <v>20650297.509999901</v>
      </c>
      <c r="AO95" s="23">
        <v>28116513.734999999</v>
      </c>
      <c r="AP95" s="23">
        <v>12083519.208000001</v>
      </c>
      <c r="AQ95" s="23">
        <v>16154346.9229999</v>
      </c>
      <c r="AR95" s="23">
        <v>19094022.254000001</v>
      </c>
      <c r="AS95" s="23">
        <v>27295341.737999901</v>
      </c>
    </row>
    <row r="96" spans="1:45" x14ac:dyDescent="0.4">
      <c r="A96" s="23" t="s">
        <v>2571</v>
      </c>
      <c r="B96" s="23">
        <v>824054.13569999998</v>
      </c>
      <c r="C96" s="23">
        <v>17697.830740000001</v>
      </c>
      <c r="D96" s="23">
        <v>318097.6704</v>
      </c>
      <c r="E96" s="23">
        <v>206366.96100000001</v>
      </c>
      <c r="F96" s="23">
        <v>189507.2463</v>
      </c>
      <c r="G96" s="23">
        <v>185741.09839999999</v>
      </c>
      <c r="H96" s="23">
        <v>9096.0644200000006</v>
      </c>
      <c r="I96" s="23">
        <v>406472.35710000002</v>
      </c>
      <c r="J96" s="23">
        <v>810356.34219999996</v>
      </c>
      <c r="K96" s="23">
        <v>91770.472899999993</v>
      </c>
      <c r="L96" s="23">
        <v>519218.03389999998</v>
      </c>
      <c r="M96" s="23">
        <v>808269.63910000003</v>
      </c>
      <c r="N96" s="23">
        <v>393810.5747</v>
      </c>
      <c r="O96" s="23">
        <v>0</v>
      </c>
      <c r="P96" s="23">
        <v>1299832.702</v>
      </c>
      <c r="Q96" s="23">
        <v>1622668.63</v>
      </c>
      <c r="R96" s="23">
        <v>629713.60609999998</v>
      </c>
      <c r="S96" s="23">
        <v>246120.40830000001</v>
      </c>
      <c r="T96" s="23">
        <v>503342.31809999997</v>
      </c>
      <c r="U96" s="23">
        <v>182809.7113</v>
      </c>
      <c r="V96" s="23">
        <v>19082.46225</v>
      </c>
      <c r="W96" s="23">
        <v>288685.77720000001</v>
      </c>
      <c r="X96" s="23">
        <v>19650.88582</v>
      </c>
      <c r="Y96" s="23">
        <v>51849.198210000002</v>
      </c>
      <c r="Z96" s="23">
        <v>484663.72379999998</v>
      </c>
      <c r="AA96" s="23">
        <v>224965.7353</v>
      </c>
      <c r="AB96" s="23">
        <v>497965.70189999999</v>
      </c>
      <c r="AC96" s="23">
        <v>161318.92120000001</v>
      </c>
      <c r="AD96" s="23">
        <v>21662.2163</v>
      </c>
      <c r="AE96" s="23">
        <v>682104.98030000005</v>
      </c>
      <c r="AF96" s="23">
        <v>170766.69409999999</v>
      </c>
      <c r="AG96" s="23">
        <v>737797.94590000005</v>
      </c>
      <c r="AH96" s="23">
        <v>712558.02709999995</v>
      </c>
      <c r="AI96" s="23">
        <v>598842.97519999999</v>
      </c>
      <c r="AJ96" s="23">
        <v>53461.761299999998</v>
      </c>
      <c r="AK96" s="23">
        <v>873753.61270000006</v>
      </c>
      <c r="AL96" s="23">
        <v>137245.7887</v>
      </c>
      <c r="AM96" s="23">
        <v>261782.2156</v>
      </c>
      <c r="AN96" s="23">
        <v>19144.273829999998</v>
      </c>
      <c r="AO96" s="23">
        <v>979883.24309999996</v>
      </c>
      <c r="AP96" s="23">
        <v>114072.9411</v>
      </c>
      <c r="AQ96" s="23">
        <v>793034.42220000003</v>
      </c>
      <c r="AR96" s="23">
        <v>829851.37439999997</v>
      </c>
      <c r="AS96" s="23">
        <v>23420.52</v>
      </c>
    </row>
    <row r="97" spans="1:45" x14ac:dyDescent="0.4">
      <c r="A97" s="23" t="s">
        <v>2583</v>
      </c>
      <c r="B97" s="23">
        <v>353972.70604000002</v>
      </c>
      <c r="C97" s="23">
        <v>2159559.273</v>
      </c>
      <c r="D97" s="23">
        <v>2618801.9504999998</v>
      </c>
      <c r="E97" s="23">
        <v>2375878.1554999999</v>
      </c>
      <c r="F97" s="23">
        <v>4144555.2510000002</v>
      </c>
      <c r="G97" s="23">
        <v>3801496.9160000002</v>
      </c>
      <c r="H97" s="23">
        <v>1854172.6206999901</v>
      </c>
      <c r="I97" s="23">
        <v>2063405.04232</v>
      </c>
      <c r="J97" s="23">
        <v>1802029.4981</v>
      </c>
      <c r="K97" s="23">
        <v>3988248.2699999898</v>
      </c>
      <c r="L97" s="23">
        <v>2432183.2960999999</v>
      </c>
      <c r="M97" s="23">
        <v>2477238.3983999998</v>
      </c>
      <c r="N97" s="23">
        <v>2204102.3135000002</v>
      </c>
      <c r="O97" s="23">
        <v>1563921.7626</v>
      </c>
      <c r="P97" s="23">
        <v>1001354.3502</v>
      </c>
      <c r="Q97" s="23">
        <v>1901635.7383999999</v>
      </c>
      <c r="R97" s="23">
        <v>1592030.6033399999</v>
      </c>
      <c r="S97" s="23">
        <v>1996488.7899</v>
      </c>
      <c r="T97" s="23">
        <v>1276842.5104</v>
      </c>
      <c r="U97" s="23">
        <v>2090968.5037</v>
      </c>
      <c r="V97" s="23">
        <v>2551933.7969999998</v>
      </c>
      <c r="W97" s="23">
        <v>2250477.7647000002</v>
      </c>
      <c r="X97" s="23">
        <v>1591427.7222</v>
      </c>
      <c r="Y97" s="23">
        <v>1491604.4007999999</v>
      </c>
      <c r="Z97" s="23">
        <v>1624624.773</v>
      </c>
      <c r="AA97" s="23">
        <v>3188635.5639999998</v>
      </c>
      <c r="AB97" s="23">
        <v>1687640.9429899999</v>
      </c>
      <c r="AC97" s="23">
        <v>2036084.7246999999</v>
      </c>
      <c r="AD97" s="23">
        <v>1497563.4180399999</v>
      </c>
      <c r="AE97" s="23">
        <v>359849.64409999998</v>
      </c>
      <c r="AF97" s="23">
        <v>2216034.6242999998</v>
      </c>
      <c r="AG97" s="23">
        <v>2884764.3169999998</v>
      </c>
      <c r="AH97" s="23">
        <v>2291465.1836000001</v>
      </c>
      <c r="AI97" s="23">
        <v>2571806.7821</v>
      </c>
      <c r="AJ97" s="23">
        <v>3120177.6749999998</v>
      </c>
      <c r="AK97" s="23">
        <v>649656.79194000002</v>
      </c>
      <c r="AL97" s="23">
        <v>2349938.5211999998</v>
      </c>
      <c r="AM97" s="23">
        <v>3508824.4163000002</v>
      </c>
      <c r="AN97" s="23">
        <v>1871711.4528899901</v>
      </c>
      <c r="AO97" s="23">
        <v>2312218.3857999998</v>
      </c>
      <c r="AP97" s="23">
        <v>880338.82299999997</v>
      </c>
      <c r="AQ97" s="23">
        <v>592258.52593</v>
      </c>
      <c r="AR97" s="23">
        <v>1627203.216</v>
      </c>
      <c r="AS97" s="23">
        <v>2730488.8676</v>
      </c>
    </row>
    <row r="98" spans="1:45" x14ac:dyDescent="0.4">
      <c r="A98" s="23" t="s">
        <v>1848</v>
      </c>
      <c r="B98" s="23">
        <v>17051292.319699999</v>
      </c>
      <c r="C98" s="23">
        <v>31670128.3314</v>
      </c>
      <c r="D98" s="23">
        <v>53985753.424000002</v>
      </c>
      <c r="E98" s="23">
        <v>57613432.340999901</v>
      </c>
      <c r="F98" s="23">
        <v>19793637.668274</v>
      </c>
      <c r="G98" s="23">
        <v>40987669.501000002</v>
      </c>
      <c r="H98" s="23">
        <v>22651422.254000001</v>
      </c>
      <c r="I98" s="23">
        <v>34282126.989</v>
      </c>
      <c r="J98" s="23">
        <v>25339423.013500001</v>
      </c>
      <c r="K98" s="23">
        <v>30520395.035</v>
      </c>
      <c r="L98" s="23">
        <v>35209529.931000002</v>
      </c>
      <c r="M98" s="23">
        <v>34068108.884999998</v>
      </c>
      <c r="N98" s="23">
        <v>36020845.811999999</v>
      </c>
      <c r="O98" s="23">
        <v>11272578.3137</v>
      </c>
      <c r="P98" s="23">
        <v>19951017.229200002</v>
      </c>
      <c r="Q98" s="23">
        <v>59030999.491999999</v>
      </c>
      <c r="R98" s="23">
        <v>32579733.241999999</v>
      </c>
      <c r="S98" s="23">
        <v>19677934.952</v>
      </c>
      <c r="T98" s="23">
        <v>20816123.739</v>
      </c>
      <c r="U98" s="23">
        <v>28661160.103</v>
      </c>
      <c r="V98" s="23">
        <v>21212270.6083</v>
      </c>
      <c r="W98" s="23">
        <v>42338815.125</v>
      </c>
      <c r="X98" s="23">
        <v>25959597.306299999</v>
      </c>
      <c r="Y98" s="23">
        <v>16982291.0262</v>
      </c>
      <c r="Z98" s="23">
        <v>55134518.322999999</v>
      </c>
      <c r="AA98" s="23">
        <v>55786317.840999998</v>
      </c>
      <c r="AB98" s="23">
        <v>18383935.688000001</v>
      </c>
      <c r="AC98" s="23">
        <v>14480696.5784999</v>
      </c>
      <c r="AD98" s="23">
        <v>16125511.799699999</v>
      </c>
      <c r="AE98" s="23">
        <v>47463315.861999899</v>
      </c>
      <c r="AF98" s="23">
        <v>33603602.637000002</v>
      </c>
      <c r="AG98" s="23">
        <v>39483001.283</v>
      </c>
      <c r="AH98" s="23">
        <v>67931058.997999996</v>
      </c>
      <c r="AI98" s="23">
        <v>63090065.546999998</v>
      </c>
      <c r="AJ98" s="23">
        <v>44776939.932999998</v>
      </c>
      <c r="AK98" s="23">
        <v>25370435.931499999</v>
      </c>
      <c r="AL98" s="23">
        <v>13180282.7936</v>
      </c>
      <c r="AM98" s="23">
        <v>11603254.212200001</v>
      </c>
      <c r="AN98" s="23">
        <v>14419339.4112</v>
      </c>
      <c r="AO98" s="23">
        <v>89321629.687999994</v>
      </c>
      <c r="AP98" s="23">
        <v>24745278.418899901</v>
      </c>
      <c r="AQ98" s="23">
        <v>23457439.377099998</v>
      </c>
      <c r="AR98" s="23">
        <v>39150914.204999998</v>
      </c>
      <c r="AS98" s="23">
        <v>31519489.335999999</v>
      </c>
    </row>
    <row r="99" spans="1:45" x14ac:dyDescent="0.4">
      <c r="A99" s="23" t="s">
        <v>72</v>
      </c>
      <c r="B99" s="23">
        <v>4325123.2763</v>
      </c>
      <c r="C99" s="23">
        <v>267875.03827000002</v>
      </c>
      <c r="D99" s="23">
        <v>1671567.21569999</v>
      </c>
      <c r="E99" s="23">
        <v>2442967.6209</v>
      </c>
      <c r="F99" s="23">
        <v>3456703.8025000002</v>
      </c>
      <c r="G99" s="23">
        <v>1043340.6932</v>
      </c>
      <c r="H99" s="23">
        <v>790486.56</v>
      </c>
      <c r="I99" s="23">
        <v>1166404.1174999999</v>
      </c>
      <c r="J99" s="23">
        <v>929094.98525000003</v>
      </c>
      <c r="K99" s="23">
        <v>2788611.5924499999</v>
      </c>
      <c r="L99" s="23">
        <v>2676091.6478200001</v>
      </c>
      <c r="M99" s="23">
        <v>1598204.4282799901</v>
      </c>
      <c r="N99" s="23">
        <v>1993344.7745999999</v>
      </c>
      <c r="O99" s="23">
        <v>160299.18771999999</v>
      </c>
      <c r="P99" s="23">
        <v>791034.04764</v>
      </c>
      <c r="Q99" s="23">
        <v>3918739.321</v>
      </c>
      <c r="R99" s="23">
        <v>805348.42830000003</v>
      </c>
      <c r="S99" s="23">
        <v>612317.650599999</v>
      </c>
      <c r="T99" s="23">
        <v>690373.507981</v>
      </c>
      <c r="U99" s="23">
        <v>883557.742819999</v>
      </c>
      <c r="V99" s="23">
        <v>249194.25084999899</v>
      </c>
      <c r="W99" s="23">
        <v>1123264.2407</v>
      </c>
      <c r="X99" s="23">
        <v>548090.66582999995</v>
      </c>
      <c r="Y99" s="23">
        <v>382708.97298999998</v>
      </c>
      <c r="Z99" s="23">
        <v>2555073.1412</v>
      </c>
      <c r="AA99" s="23">
        <v>2397654.1894</v>
      </c>
      <c r="AB99" s="23">
        <v>641173.63335999998</v>
      </c>
      <c r="AC99" s="23">
        <v>235906.75829999999</v>
      </c>
      <c r="AD99" s="23">
        <v>295640.85462400003</v>
      </c>
      <c r="AE99" s="23">
        <v>377162.03509999998</v>
      </c>
      <c r="AF99" s="23">
        <v>683035.17442099995</v>
      </c>
      <c r="AG99" s="23">
        <v>1330628.9575799999</v>
      </c>
      <c r="AH99" s="23">
        <v>1758243.8744000001</v>
      </c>
      <c r="AI99" s="23">
        <v>2258007.97959999</v>
      </c>
      <c r="AJ99" s="23">
        <v>1125753.1865999999</v>
      </c>
      <c r="AK99" s="23">
        <v>1692782.996</v>
      </c>
      <c r="AL99" s="23">
        <v>595155.53890000004</v>
      </c>
      <c r="AM99" s="23">
        <v>603187.64139999996</v>
      </c>
      <c r="AN99" s="23">
        <v>763808.38144999999</v>
      </c>
      <c r="AO99" s="23">
        <v>2337248.8082999899</v>
      </c>
      <c r="AP99" s="23">
        <v>855413.33279999997</v>
      </c>
      <c r="AQ99" s="23">
        <v>1408064.2338999901</v>
      </c>
      <c r="AR99" s="23">
        <v>1173484.7637</v>
      </c>
      <c r="AS99" s="23">
        <v>889341.42916000006</v>
      </c>
    </row>
    <row r="100" spans="1:45" x14ac:dyDescent="0.4">
      <c r="A100" s="23" t="s">
        <v>1671</v>
      </c>
      <c r="B100" s="23">
        <v>5991155.0946000004</v>
      </c>
      <c r="C100" s="23">
        <v>6701164.8351999996</v>
      </c>
      <c r="D100" s="23">
        <v>11645700.796</v>
      </c>
      <c r="E100" s="23">
        <v>15591047.1863</v>
      </c>
      <c r="F100" s="23">
        <v>15763586.9484</v>
      </c>
      <c r="G100" s="23">
        <v>13021682.76</v>
      </c>
      <c r="H100" s="23">
        <v>7246935.4650999997</v>
      </c>
      <c r="I100" s="23">
        <v>12269166.088</v>
      </c>
      <c r="J100" s="23">
        <v>10315244.838500001</v>
      </c>
      <c r="K100" s="23">
        <v>8359404.55629999</v>
      </c>
      <c r="L100" s="23">
        <v>7380622.3200000003</v>
      </c>
      <c r="M100" s="23">
        <v>8913961.1774000004</v>
      </c>
      <c r="N100" s="23">
        <v>11463651.227</v>
      </c>
      <c r="O100" s="23">
        <v>4864113.2084999997</v>
      </c>
      <c r="P100" s="23">
        <v>3770931.48259999</v>
      </c>
      <c r="Q100" s="23">
        <v>15482547.8607</v>
      </c>
      <c r="R100" s="23">
        <v>11038893.7115</v>
      </c>
      <c r="S100" s="23">
        <v>11132191.344799999</v>
      </c>
      <c r="T100" s="23">
        <v>10408572.7137</v>
      </c>
      <c r="U100" s="23">
        <v>8198080.0526000001</v>
      </c>
      <c r="V100" s="23">
        <v>6160328.1057000002</v>
      </c>
      <c r="W100" s="23">
        <v>9962217.5631999895</v>
      </c>
      <c r="X100" s="23">
        <v>6439536.2559000002</v>
      </c>
      <c r="Y100" s="23">
        <v>5025052.8816</v>
      </c>
      <c r="Z100" s="23">
        <v>14089250.4136</v>
      </c>
      <c r="AA100" s="23">
        <v>16079818.1267999</v>
      </c>
      <c r="AB100" s="23">
        <v>6951359.0558000002</v>
      </c>
      <c r="AC100" s="23">
        <v>6399580.7384000001</v>
      </c>
      <c r="AD100" s="23">
        <v>6045437.25259999</v>
      </c>
      <c r="AE100" s="23">
        <v>11927834.604499999</v>
      </c>
      <c r="AF100" s="23">
        <v>8229466.8859000001</v>
      </c>
      <c r="AG100" s="23">
        <v>8128652.0357999997</v>
      </c>
      <c r="AH100" s="23">
        <v>12624776.756999999</v>
      </c>
      <c r="AI100" s="23">
        <v>16985063.170299999</v>
      </c>
      <c r="AJ100" s="23">
        <v>12528103.5148999</v>
      </c>
      <c r="AK100" s="23">
        <v>8369801.3004000001</v>
      </c>
      <c r="AL100" s="23">
        <v>7523621.0471000001</v>
      </c>
      <c r="AM100" s="23">
        <v>14761047.4787999</v>
      </c>
      <c r="AN100" s="23">
        <v>2493987.5243000002</v>
      </c>
      <c r="AO100" s="23">
        <v>14505472.7872</v>
      </c>
      <c r="AP100" s="23">
        <v>6190336.46639999</v>
      </c>
      <c r="AQ100" s="23">
        <v>7608031.6380000003</v>
      </c>
      <c r="AR100" s="23">
        <v>12232826.7014999</v>
      </c>
      <c r="AS100" s="23">
        <v>7130007.7830999997</v>
      </c>
    </row>
    <row r="101" spans="1:45" x14ac:dyDescent="0.4">
      <c r="A101" s="23" t="s">
        <v>1907</v>
      </c>
      <c r="B101" s="23">
        <v>77477080.620000005</v>
      </c>
      <c r="C101" s="23">
        <v>165392244.14999899</v>
      </c>
      <c r="D101" s="23">
        <v>212550462.03999999</v>
      </c>
      <c r="E101" s="23">
        <v>123431377.18000001</v>
      </c>
      <c r="F101" s="23">
        <v>158488085.09999999</v>
      </c>
      <c r="G101" s="23">
        <v>151894965.41999999</v>
      </c>
      <c r="H101" s="23">
        <v>71192089.140000001</v>
      </c>
      <c r="I101" s="23">
        <v>108938362.25</v>
      </c>
      <c r="J101" s="23">
        <v>196888837.77000001</v>
      </c>
      <c r="K101" s="23">
        <v>68655253.760000005</v>
      </c>
      <c r="L101" s="23">
        <v>149952273.41999999</v>
      </c>
      <c r="M101" s="23">
        <v>335833994.55000001</v>
      </c>
      <c r="N101" s="23">
        <v>177107189.72</v>
      </c>
      <c r="O101" s="23">
        <v>49371269.656999998</v>
      </c>
      <c r="P101" s="23">
        <v>311970350.42000002</v>
      </c>
      <c r="Q101" s="23">
        <v>261526344.56999999</v>
      </c>
      <c r="R101" s="23">
        <v>198116550.78</v>
      </c>
      <c r="S101" s="23">
        <v>271538623.19</v>
      </c>
      <c r="T101" s="23">
        <v>148804319.13999999</v>
      </c>
      <c r="U101" s="23">
        <v>132191856.97</v>
      </c>
      <c r="V101" s="23">
        <v>102735304.86</v>
      </c>
      <c r="W101" s="23">
        <v>243379004.68000001</v>
      </c>
      <c r="X101" s="23">
        <v>88721292.299999997</v>
      </c>
      <c r="Y101" s="23">
        <v>187316499.41999999</v>
      </c>
      <c r="Z101" s="23">
        <v>223188931.09999999</v>
      </c>
      <c r="AA101" s="23">
        <v>203667130.5</v>
      </c>
      <c r="AB101" s="23">
        <v>220076786.69</v>
      </c>
      <c r="AC101" s="23">
        <v>109916323.8</v>
      </c>
      <c r="AD101" s="23">
        <v>62090848.939999998</v>
      </c>
      <c r="AE101" s="23">
        <v>320051996.17000002</v>
      </c>
      <c r="AF101" s="23">
        <v>231023110.709999</v>
      </c>
      <c r="AG101" s="23">
        <v>264270247.77000001</v>
      </c>
      <c r="AH101" s="23">
        <v>201756863.28999999</v>
      </c>
      <c r="AI101" s="23">
        <v>245144194.91</v>
      </c>
      <c r="AJ101" s="23">
        <v>106979486.28999899</v>
      </c>
      <c r="AK101" s="23">
        <v>166216180.13</v>
      </c>
      <c r="AL101" s="23">
        <v>79677281.419999897</v>
      </c>
      <c r="AM101" s="23">
        <v>291253903.63999999</v>
      </c>
      <c r="AN101" s="23">
        <v>23679942.420000002</v>
      </c>
      <c r="AO101" s="23">
        <v>235977061.42999899</v>
      </c>
      <c r="AP101" s="23">
        <v>55677635.262000002</v>
      </c>
      <c r="AQ101" s="23">
        <v>138727506.13999999</v>
      </c>
      <c r="AR101" s="23">
        <v>215426980.80000001</v>
      </c>
      <c r="AS101" s="23">
        <v>80971823.129999995</v>
      </c>
    </row>
    <row r="102" spans="1:45" x14ac:dyDescent="0.4">
      <c r="A102" s="23" t="s">
        <v>895</v>
      </c>
      <c r="B102" s="23">
        <v>50689480.522</v>
      </c>
      <c r="C102" s="23">
        <v>634149115.65999997</v>
      </c>
      <c r="D102" s="23">
        <v>982205253.36000001</v>
      </c>
      <c r="E102" s="23">
        <v>302437267.81999999</v>
      </c>
      <c r="F102" s="23">
        <v>481482664.63</v>
      </c>
      <c r="G102" s="23">
        <v>692002706.39999998</v>
      </c>
      <c r="H102" s="23">
        <v>348271700.09999901</v>
      </c>
      <c r="I102" s="23">
        <v>635394448.25999999</v>
      </c>
      <c r="J102" s="23">
        <v>1041589781.76</v>
      </c>
      <c r="K102" s="23">
        <v>292584493.94499999</v>
      </c>
      <c r="L102" s="23">
        <v>883240588.21999896</v>
      </c>
      <c r="M102" s="23">
        <v>1328758456.21</v>
      </c>
      <c r="N102" s="23">
        <v>625709141.43999898</v>
      </c>
      <c r="O102" s="23">
        <v>105700692.793</v>
      </c>
      <c r="P102" s="23">
        <v>1840108747.5</v>
      </c>
      <c r="Q102" s="23">
        <v>370860191.26999998</v>
      </c>
      <c r="R102" s="23">
        <v>1143785988.1099999</v>
      </c>
      <c r="S102" s="23">
        <v>1289709268.3800001</v>
      </c>
      <c r="T102" s="23">
        <v>317627398.31699997</v>
      </c>
      <c r="U102" s="23">
        <v>428684355.63099998</v>
      </c>
      <c r="V102" s="23">
        <v>557124369.81999898</v>
      </c>
      <c r="W102" s="23">
        <v>702359161.75999999</v>
      </c>
      <c r="X102" s="23">
        <v>652385068.13999999</v>
      </c>
      <c r="Y102" s="23">
        <v>960831026.71000004</v>
      </c>
      <c r="Z102" s="23">
        <v>314035789.00999999</v>
      </c>
      <c r="AA102" s="23">
        <v>478228235.57999998</v>
      </c>
      <c r="AB102" s="23">
        <v>1142916994.4000001</v>
      </c>
      <c r="AC102" s="23">
        <v>626890979.12</v>
      </c>
      <c r="AD102" s="23">
        <v>297199117.80599999</v>
      </c>
      <c r="AE102" s="23">
        <v>175206097.40599999</v>
      </c>
      <c r="AF102" s="23">
        <v>760820196.37</v>
      </c>
      <c r="AG102" s="23">
        <v>1163513933.03</v>
      </c>
      <c r="AH102" s="23">
        <v>529614656.69</v>
      </c>
      <c r="AI102" s="23">
        <v>698622144.94999897</v>
      </c>
      <c r="AJ102" s="23">
        <v>370156424.26999998</v>
      </c>
      <c r="AK102" s="23">
        <v>70335079.471000001</v>
      </c>
      <c r="AL102" s="23">
        <v>388093469.67000002</v>
      </c>
      <c r="AM102" s="23">
        <v>1174780990.1099999</v>
      </c>
      <c r="AN102" s="23">
        <v>763819342.72000003</v>
      </c>
      <c r="AO102" s="23">
        <v>850787635.45000005</v>
      </c>
      <c r="AP102" s="23">
        <v>35748776.445999898</v>
      </c>
      <c r="AQ102" s="23">
        <v>248924481.17299899</v>
      </c>
      <c r="AR102" s="23">
        <v>609144530.00999999</v>
      </c>
      <c r="AS102" s="23">
        <v>780728545.79999995</v>
      </c>
    </row>
    <row r="103" spans="1:45" x14ac:dyDescent="0.4">
      <c r="A103" s="23" t="s">
        <v>1269</v>
      </c>
      <c r="B103" s="23">
        <v>5449451.1054999996</v>
      </c>
      <c r="C103" s="23">
        <v>52764637.961000003</v>
      </c>
      <c r="D103" s="23">
        <v>67852811.699000001</v>
      </c>
      <c r="E103" s="23">
        <v>30972113.1072</v>
      </c>
      <c r="F103" s="23">
        <v>58936876.780999899</v>
      </c>
      <c r="G103" s="23">
        <v>64297628.086000003</v>
      </c>
      <c r="H103" s="23">
        <v>43192661.898999996</v>
      </c>
      <c r="I103" s="23">
        <v>57534277.124299899</v>
      </c>
      <c r="J103" s="23">
        <v>88397433.635199994</v>
      </c>
      <c r="K103" s="23">
        <v>18446774.7984</v>
      </c>
      <c r="L103" s="23">
        <v>50643793.045999996</v>
      </c>
      <c r="M103" s="23">
        <v>90434778.588</v>
      </c>
      <c r="N103" s="23">
        <v>50699766.303999998</v>
      </c>
      <c r="O103" s="23">
        <v>6039418.1967000002</v>
      </c>
      <c r="P103" s="23">
        <v>141390582.53200001</v>
      </c>
      <c r="Q103" s="23">
        <v>27937165.430799998</v>
      </c>
      <c r="R103" s="23">
        <v>88855444.561999902</v>
      </c>
      <c r="S103" s="23">
        <v>118769525.251</v>
      </c>
      <c r="T103" s="23">
        <v>16327095.366</v>
      </c>
      <c r="U103" s="23">
        <v>25003640.418200001</v>
      </c>
      <c r="V103" s="23">
        <v>40890568.370999999</v>
      </c>
      <c r="W103" s="23">
        <v>47618922.434</v>
      </c>
      <c r="X103" s="23">
        <v>53485925.298999898</v>
      </c>
      <c r="Y103" s="23">
        <v>77364335.533999994</v>
      </c>
      <c r="Z103" s="23">
        <v>27287733.057</v>
      </c>
      <c r="AA103" s="23">
        <v>41797286.923100002</v>
      </c>
      <c r="AB103" s="23">
        <v>126866742.77399901</v>
      </c>
      <c r="AC103" s="23">
        <v>43463129.153999999</v>
      </c>
      <c r="AD103" s="23">
        <v>23439050.965999998</v>
      </c>
      <c r="AE103" s="23">
        <v>37323066.166280001</v>
      </c>
      <c r="AF103" s="23">
        <v>35109214.060500003</v>
      </c>
      <c r="AG103" s="23">
        <v>61852660.772</v>
      </c>
      <c r="AH103" s="23">
        <v>48363759.666999899</v>
      </c>
      <c r="AI103" s="23">
        <v>70075106.869100004</v>
      </c>
      <c r="AJ103" s="23">
        <v>39838233.875</v>
      </c>
      <c r="AK103" s="23">
        <v>7619760.3564299997</v>
      </c>
      <c r="AL103" s="23">
        <v>27492001.707399901</v>
      </c>
      <c r="AM103" s="23">
        <v>99271814.887999997</v>
      </c>
      <c r="AN103" s="23">
        <v>49370627.004999898</v>
      </c>
      <c r="AO103" s="23">
        <v>64358344.039999999</v>
      </c>
      <c r="AP103" s="23">
        <v>4792163.1338999998</v>
      </c>
      <c r="AQ103" s="23">
        <v>21628501.461599998</v>
      </c>
      <c r="AR103" s="23">
        <v>51466922.806199998</v>
      </c>
      <c r="AS103" s="23">
        <v>63167308.110999897</v>
      </c>
    </row>
    <row r="104" spans="1:45" x14ac:dyDescent="0.4">
      <c r="A104" s="23" t="s">
        <v>2903</v>
      </c>
      <c r="B104" s="23">
        <v>1479019.07549999</v>
      </c>
      <c r="C104" s="23">
        <v>4279518.7920000004</v>
      </c>
      <c r="D104" s="23">
        <v>4390290.9989999998</v>
      </c>
      <c r="E104" s="23">
        <v>2206743.3769</v>
      </c>
      <c r="F104" s="23">
        <v>2463221.0134999999</v>
      </c>
      <c r="G104" s="23">
        <v>5744419.9069999997</v>
      </c>
      <c r="H104" s="23">
        <v>2095150.2774</v>
      </c>
      <c r="I104" s="23">
        <v>1599356.9277999999</v>
      </c>
      <c r="J104" s="23">
        <v>2804690.2653999999</v>
      </c>
      <c r="K104" s="23">
        <v>1972370.24269999</v>
      </c>
      <c r="L104" s="23">
        <v>2316802.6601999998</v>
      </c>
      <c r="M104" s="23">
        <v>3857391.568</v>
      </c>
      <c r="N104" s="23">
        <v>2550818.0115999999</v>
      </c>
      <c r="O104" s="23">
        <v>1562023.868</v>
      </c>
      <c r="P104" s="23">
        <v>12221497.264</v>
      </c>
      <c r="Q104" s="23">
        <v>3611200.7850000001</v>
      </c>
      <c r="R104" s="23">
        <v>2597028.5350000001</v>
      </c>
      <c r="S104" s="23">
        <v>6150986.21</v>
      </c>
      <c r="T104" s="23">
        <v>1569595.6873999999</v>
      </c>
      <c r="U104" s="23">
        <v>1805804.4619</v>
      </c>
      <c r="V104" s="23">
        <v>5333224.4469999997</v>
      </c>
      <c r="W104" s="23">
        <v>2594138.91899999</v>
      </c>
      <c r="X104" s="23">
        <v>2920991.5158000002</v>
      </c>
      <c r="Y104" s="23">
        <v>6198056.9759999998</v>
      </c>
      <c r="Z104" s="23">
        <v>2374909.5479000001</v>
      </c>
      <c r="AA104" s="23">
        <v>1648214.7241</v>
      </c>
      <c r="AB104" s="23">
        <v>3115551.9822999998</v>
      </c>
      <c r="AC104" s="23">
        <v>2550932.4153</v>
      </c>
      <c r="AD104" s="23">
        <v>1365581.8875</v>
      </c>
      <c r="AE104" s="23">
        <v>1577924.5526999999</v>
      </c>
      <c r="AF104" s="23">
        <v>4180160.7579999999</v>
      </c>
      <c r="AG104" s="23">
        <v>3215265.233</v>
      </c>
      <c r="AH104" s="23">
        <v>2558834.6230000001</v>
      </c>
      <c r="AI104" s="23">
        <v>2357195.7818</v>
      </c>
      <c r="AJ104" s="23">
        <v>1985553.3023999999</v>
      </c>
      <c r="AK104" s="23">
        <v>1983035.8865</v>
      </c>
      <c r="AL104" s="23">
        <v>1311373.4164</v>
      </c>
      <c r="AM104" s="23">
        <v>5968338.358</v>
      </c>
      <c r="AN104" s="23">
        <v>2241722.6490000002</v>
      </c>
      <c r="AO104" s="23">
        <v>3583445.1579999998</v>
      </c>
      <c r="AP104" s="23">
        <v>1628510.5873</v>
      </c>
      <c r="AQ104" s="23">
        <v>1879282.9309</v>
      </c>
      <c r="AR104" s="23">
        <v>2816452.6090000002</v>
      </c>
      <c r="AS104" s="23">
        <v>3267407.7535999999</v>
      </c>
    </row>
    <row r="105" spans="1:45" x14ac:dyDescent="0.4">
      <c r="A105" s="23" t="s">
        <v>2009</v>
      </c>
      <c r="B105" s="23">
        <v>41818347.286300004</v>
      </c>
      <c r="C105" s="23">
        <v>177645344.562399</v>
      </c>
      <c r="D105" s="23">
        <v>236883243.58399999</v>
      </c>
      <c r="E105" s="23">
        <v>89396684.504299998</v>
      </c>
      <c r="F105" s="23">
        <v>155191863.14899999</v>
      </c>
      <c r="G105" s="23">
        <v>158172667.13800001</v>
      </c>
      <c r="H105" s="23">
        <v>101918802.30599999</v>
      </c>
      <c r="I105" s="23">
        <v>90871939.629999995</v>
      </c>
      <c r="J105" s="23">
        <v>145728779.91600001</v>
      </c>
      <c r="K105" s="23">
        <v>80473969.154699996</v>
      </c>
      <c r="L105" s="23">
        <v>128770328.155999</v>
      </c>
      <c r="M105" s="23">
        <v>227048535.051</v>
      </c>
      <c r="N105" s="23">
        <v>125651382.752</v>
      </c>
      <c r="O105" s="23">
        <v>32465803.0623</v>
      </c>
      <c r="P105" s="23">
        <v>524416886.78399998</v>
      </c>
      <c r="Q105" s="23">
        <v>231944651.81099999</v>
      </c>
      <c r="R105" s="23">
        <v>155338540.065</v>
      </c>
      <c r="S105" s="23">
        <v>222207814.882</v>
      </c>
      <c r="T105" s="23">
        <v>115586144.28299899</v>
      </c>
      <c r="U105" s="23">
        <v>116804448.81</v>
      </c>
      <c r="V105" s="23">
        <v>126594560.079</v>
      </c>
      <c r="W105" s="23">
        <v>136215315.648</v>
      </c>
      <c r="X105" s="23">
        <v>96252054.553299993</v>
      </c>
      <c r="Y105" s="23">
        <v>192475120.22799999</v>
      </c>
      <c r="Z105" s="23">
        <v>84831661.916999996</v>
      </c>
      <c r="AA105" s="23">
        <v>48794526.420499898</v>
      </c>
      <c r="AB105" s="23">
        <v>151433626.93499899</v>
      </c>
      <c r="AC105" s="23">
        <v>99899045.722000003</v>
      </c>
      <c r="AD105" s="23">
        <v>62254925.487999901</v>
      </c>
      <c r="AE105" s="23">
        <v>186601898.14500001</v>
      </c>
      <c r="AF105" s="23">
        <v>171386898.799999</v>
      </c>
      <c r="AG105" s="23">
        <v>173503709.10699999</v>
      </c>
      <c r="AH105" s="23">
        <v>186487890.02599999</v>
      </c>
      <c r="AI105" s="23">
        <v>80922487.885000005</v>
      </c>
      <c r="AJ105" s="23">
        <v>87495908.656000003</v>
      </c>
      <c r="AK105" s="23">
        <v>107275852.601</v>
      </c>
      <c r="AL105" s="23">
        <v>71652029.981999993</v>
      </c>
      <c r="AM105" s="23">
        <v>268868044.54299998</v>
      </c>
      <c r="AN105" s="23">
        <v>56222816.704999998</v>
      </c>
      <c r="AO105" s="23">
        <v>268220733.491</v>
      </c>
      <c r="AP105" s="23">
        <v>61516210.941200003</v>
      </c>
      <c r="AQ105" s="23">
        <v>114474478.065</v>
      </c>
      <c r="AR105" s="23">
        <v>122242732.332</v>
      </c>
      <c r="AS105" s="23">
        <v>148669114.11300001</v>
      </c>
    </row>
    <row r="106" spans="1:45" x14ac:dyDescent="0.4">
      <c r="A106" s="23" t="s">
        <v>295</v>
      </c>
      <c r="B106" s="23">
        <v>8944644.5011999998</v>
      </c>
      <c r="C106" s="23">
        <v>107754696.78999899</v>
      </c>
      <c r="D106" s="23">
        <v>52470894.666000001</v>
      </c>
      <c r="E106" s="23">
        <v>57717182.228</v>
      </c>
      <c r="F106" s="23">
        <v>50232278.958999999</v>
      </c>
      <c r="G106" s="23">
        <v>77619358.689999998</v>
      </c>
      <c r="H106" s="23">
        <v>58950530.789999999</v>
      </c>
      <c r="I106" s="23">
        <v>27304677.306000002</v>
      </c>
      <c r="J106" s="23">
        <v>54675968.141000003</v>
      </c>
      <c r="K106" s="23">
        <v>34287053.064000003</v>
      </c>
      <c r="L106" s="23">
        <v>34480381.370999999</v>
      </c>
      <c r="M106" s="23">
        <v>76391581.739999995</v>
      </c>
      <c r="N106" s="23">
        <v>27286481.997000001</v>
      </c>
      <c r="O106" s="23">
        <v>25691669.964999899</v>
      </c>
      <c r="P106" s="23">
        <v>223523661.99000001</v>
      </c>
      <c r="Q106" s="23">
        <v>40427268.517999999</v>
      </c>
      <c r="R106" s="23">
        <v>51068126.539999999</v>
      </c>
      <c r="S106" s="23">
        <v>119359854.699999</v>
      </c>
      <c r="T106" s="23">
        <v>15583963.547</v>
      </c>
      <c r="U106" s="23">
        <v>36842419.952</v>
      </c>
      <c r="V106" s="23">
        <v>78787351.900000006</v>
      </c>
      <c r="W106" s="23">
        <v>38303537.656999998</v>
      </c>
      <c r="X106" s="23">
        <v>45459904.006999999</v>
      </c>
      <c r="Y106" s="23">
        <v>134056724.67</v>
      </c>
      <c r="Z106" s="23">
        <v>27679932.486000001</v>
      </c>
      <c r="AA106" s="23">
        <v>18562721.835000001</v>
      </c>
      <c r="AB106" s="23">
        <v>98450347.25</v>
      </c>
      <c r="AC106" s="23">
        <v>56096271.409999996</v>
      </c>
      <c r="AD106" s="23">
        <v>26663347.805</v>
      </c>
      <c r="AE106" s="23">
        <v>41377004.950000003</v>
      </c>
      <c r="AF106" s="23">
        <v>36492657.314999998</v>
      </c>
      <c r="AG106" s="23">
        <v>60850492.489999898</v>
      </c>
      <c r="AH106" s="23">
        <v>39003940.199000001</v>
      </c>
      <c r="AI106" s="23">
        <v>37751160.82</v>
      </c>
      <c r="AJ106" s="23">
        <v>31605112.98</v>
      </c>
      <c r="AK106" s="23">
        <v>21480959.774</v>
      </c>
      <c r="AL106" s="23">
        <v>22511097.984999999</v>
      </c>
      <c r="AM106" s="23">
        <v>84838842.019999996</v>
      </c>
      <c r="AN106" s="23">
        <v>13586281.192</v>
      </c>
      <c r="AO106" s="23">
        <v>46310171.031000003</v>
      </c>
      <c r="AP106" s="23">
        <v>30976253.311999999</v>
      </c>
      <c r="AQ106" s="23">
        <v>18130347.397</v>
      </c>
      <c r="AR106" s="23">
        <v>32741748.004000001</v>
      </c>
      <c r="AS106" s="23">
        <v>45118463.327</v>
      </c>
    </row>
    <row r="107" spans="1:45" x14ac:dyDescent="0.4">
      <c r="A107" s="23" t="s">
        <v>1299</v>
      </c>
      <c r="B107" s="23">
        <v>1241843.4745</v>
      </c>
      <c r="C107" s="23">
        <v>4686199.9709999999</v>
      </c>
      <c r="D107" s="23">
        <v>7476333.1009999998</v>
      </c>
      <c r="E107" s="23">
        <v>3960180.1804999998</v>
      </c>
      <c r="F107" s="23">
        <v>3996917.5709999902</v>
      </c>
      <c r="G107" s="23">
        <v>6501782.1289999997</v>
      </c>
      <c r="H107" s="23">
        <v>2921977.9971999899</v>
      </c>
      <c r="I107" s="23">
        <v>4274696.9697000002</v>
      </c>
      <c r="J107" s="23">
        <v>4494663.1273999996</v>
      </c>
      <c r="K107" s="23">
        <v>2501123.1263000001</v>
      </c>
      <c r="L107" s="23">
        <v>2662925.3503999999</v>
      </c>
      <c r="M107" s="23">
        <v>5265500.4550000001</v>
      </c>
      <c r="N107" s="23">
        <v>4945212.8820000002</v>
      </c>
      <c r="O107" s="23">
        <v>3147890.7653000001</v>
      </c>
      <c r="P107" s="23">
        <v>11767131.563999999</v>
      </c>
      <c r="Q107" s="23">
        <v>4857070.199</v>
      </c>
      <c r="R107" s="23">
        <v>3394940.0323000001</v>
      </c>
      <c r="S107" s="23">
        <v>8283610.1436000001</v>
      </c>
      <c r="T107" s="23">
        <v>1046656.3985</v>
      </c>
      <c r="U107" s="23">
        <v>3241989.5019999999</v>
      </c>
      <c r="V107" s="23">
        <v>7688257.8380000005</v>
      </c>
      <c r="W107" s="23">
        <v>5400417.4909999901</v>
      </c>
      <c r="X107" s="23">
        <v>5088504.5439999998</v>
      </c>
      <c r="Y107" s="23">
        <v>9913697.5409999993</v>
      </c>
      <c r="Z107" s="23">
        <v>3570877.6946</v>
      </c>
      <c r="AA107" s="23">
        <v>4054646.8086000001</v>
      </c>
      <c r="AB107" s="23">
        <v>3612083.6010999898</v>
      </c>
      <c r="AC107" s="23">
        <v>4459514.1376999998</v>
      </c>
      <c r="AD107" s="23">
        <v>1323610.3698</v>
      </c>
      <c r="AE107" s="23">
        <v>4932331.8550000004</v>
      </c>
      <c r="AF107" s="23">
        <v>6298448.7489999998</v>
      </c>
      <c r="AG107" s="23">
        <v>5884691.1519999998</v>
      </c>
      <c r="AH107" s="23">
        <v>6118867.6660000002</v>
      </c>
      <c r="AI107" s="23">
        <v>6132570.5329999998</v>
      </c>
      <c r="AJ107" s="23">
        <v>2708231.9427999998</v>
      </c>
      <c r="AK107" s="23">
        <v>1240892.3411000001</v>
      </c>
      <c r="AL107" s="23">
        <v>2595864.9931999999</v>
      </c>
      <c r="AM107" s="23">
        <v>8377673.9529999997</v>
      </c>
      <c r="AN107" s="23">
        <v>4117205.6946</v>
      </c>
      <c r="AO107" s="23">
        <v>4821156.0603999998</v>
      </c>
      <c r="AP107" s="23">
        <v>1436596.8618999999</v>
      </c>
      <c r="AQ107" s="23">
        <v>2311269.5753000001</v>
      </c>
      <c r="AR107" s="23">
        <v>3372646.2907999898</v>
      </c>
      <c r="AS107" s="23">
        <v>5397409.3099999996</v>
      </c>
    </row>
    <row r="108" spans="1:45" x14ac:dyDescent="0.4">
      <c r="A108" s="23" t="s">
        <v>1014</v>
      </c>
      <c r="B108" s="23">
        <v>5860874.6143999901</v>
      </c>
      <c r="C108" s="23">
        <v>25484099.460000001</v>
      </c>
      <c r="D108" s="23">
        <v>35557169.728</v>
      </c>
      <c r="E108" s="23">
        <v>26216466.866999999</v>
      </c>
      <c r="F108" s="23">
        <v>38506677.511</v>
      </c>
      <c r="G108" s="23">
        <v>38441560.383000001</v>
      </c>
      <c r="H108" s="23">
        <v>25832203.694600001</v>
      </c>
      <c r="I108" s="23">
        <v>35199546.612000003</v>
      </c>
      <c r="J108" s="23">
        <v>39468464.895999998</v>
      </c>
      <c r="K108" s="23">
        <v>23626754.608999901</v>
      </c>
      <c r="L108" s="23">
        <v>28802149.295000002</v>
      </c>
      <c r="M108" s="23">
        <v>42968171.061999999</v>
      </c>
      <c r="N108" s="23">
        <v>20881613.967</v>
      </c>
      <c r="O108" s="23">
        <v>13975769.096000001</v>
      </c>
      <c r="P108" s="23">
        <v>38812530.458999999</v>
      </c>
      <c r="Q108" s="23">
        <v>17241390.269000001</v>
      </c>
      <c r="R108" s="23">
        <v>35688248.534999996</v>
      </c>
      <c r="S108" s="23">
        <v>52271465.090000004</v>
      </c>
      <c r="T108" s="23">
        <v>13539526.3783</v>
      </c>
      <c r="U108" s="23">
        <v>21922641.73</v>
      </c>
      <c r="V108" s="23">
        <v>25419239.971999999</v>
      </c>
      <c r="W108" s="23">
        <v>26366797.489999998</v>
      </c>
      <c r="X108" s="23">
        <v>20992446.046999998</v>
      </c>
      <c r="Y108" s="23">
        <v>39530288.292999998</v>
      </c>
      <c r="Z108" s="23">
        <v>19427700.166999899</v>
      </c>
      <c r="AA108" s="23">
        <v>27874202.237</v>
      </c>
      <c r="AB108" s="23">
        <v>45243692.380999997</v>
      </c>
      <c r="AC108" s="23">
        <v>23535278.950999901</v>
      </c>
      <c r="AD108" s="23">
        <v>14514039.8369</v>
      </c>
      <c r="AE108" s="23">
        <v>29907967.5048999</v>
      </c>
      <c r="AF108" s="23">
        <v>25930465.780999999</v>
      </c>
      <c r="AG108" s="23">
        <v>39438360.784000002</v>
      </c>
      <c r="AH108" s="23">
        <v>28065024.986000001</v>
      </c>
      <c r="AI108" s="23">
        <v>39838098.225000001</v>
      </c>
      <c r="AJ108" s="23">
        <v>22894325.029999901</v>
      </c>
      <c r="AK108" s="23">
        <v>10364537.5726</v>
      </c>
      <c r="AL108" s="23">
        <v>21414550.586999901</v>
      </c>
      <c r="AM108" s="23">
        <v>54647105.009999998</v>
      </c>
      <c r="AN108" s="23">
        <v>31984238.645</v>
      </c>
      <c r="AO108" s="23">
        <v>36167720.773000002</v>
      </c>
      <c r="AP108" s="23">
        <v>6238082.3488999996</v>
      </c>
      <c r="AQ108" s="23">
        <v>9456103.8212000001</v>
      </c>
      <c r="AR108" s="23">
        <v>28551398.403000001</v>
      </c>
      <c r="AS108" s="23">
        <v>35292159.427000001</v>
      </c>
    </row>
    <row r="109" spans="1:45" x14ac:dyDescent="0.4">
      <c r="A109" s="23" t="s">
        <v>1353</v>
      </c>
      <c r="B109" s="23">
        <v>11900085.955</v>
      </c>
      <c r="C109" s="23">
        <v>25124965.6309999</v>
      </c>
      <c r="D109" s="23">
        <v>36693341.075999998</v>
      </c>
      <c r="E109" s="23">
        <v>20055866.561000001</v>
      </c>
      <c r="F109" s="23">
        <v>24485201.984999999</v>
      </c>
      <c r="G109" s="23">
        <v>23782968.064999901</v>
      </c>
      <c r="H109" s="23">
        <v>9791519.7909999993</v>
      </c>
      <c r="I109" s="23">
        <v>26402248.438000001</v>
      </c>
      <c r="J109" s="23">
        <v>30956269.026999999</v>
      </c>
      <c r="K109" s="23">
        <v>10130269.608999999</v>
      </c>
      <c r="L109" s="23">
        <v>27834567.620999999</v>
      </c>
      <c r="M109" s="23">
        <v>31856841.064999901</v>
      </c>
      <c r="N109" s="23">
        <v>26454217.552000001</v>
      </c>
      <c r="O109" s="23">
        <v>8509875.6789999995</v>
      </c>
      <c r="P109" s="23">
        <v>50117962.152999997</v>
      </c>
      <c r="Q109" s="23">
        <v>28990948.440000001</v>
      </c>
      <c r="R109" s="23">
        <v>40687051.273999996</v>
      </c>
      <c r="S109" s="23">
        <v>32827383.423</v>
      </c>
      <c r="T109" s="23">
        <v>12720323.450999999</v>
      </c>
      <c r="U109" s="23">
        <v>8604203.4120000005</v>
      </c>
      <c r="V109" s="23">
        <v>20733456.010000002</v>
      </c>
      <c r="W109" s="23">
        <v>27357918.4029999</v>
      </c>
      <c r="X109" s="23">
        <v>18160948.351999901</v>
      </c>
      <c r="Y109" s="23">
        <v>29593124.353</v>
      </c>
      <c r="Z109" s="23">
        <v>30044803.954999998</v>
      </c>
      <c r="AA109" s="23">
        <v>37095967.296999998</v>
      </c>
      <c r="AB109" s="23">
        <v>26594016.075999901</v>
      </c>
      <c r="AC109" s="23">
        <v>13200129.923</v>
      </c>
      <c r="AD109" s="23">
        <v>7138770.5860000001</v>
      </c>
      <c r="AE109" s="23">
        <v>20319825.472999901</v>
      </c>
      <c r="AF109" s="23">
        <v>13339809.012</v>
      </c>
      <c r="AG109" s="23">
        <v>24486351.491999999</v>
      </c>
      <c r="AH109" s="23">
        <v>38584071.564999998</v>
      </c>
      <c r="AI109" s="23">
        <v>36802228.549999997</v>
      </c>
      <c r="AJ109" s="23">
        <v>22669951.715999998</v>
      </c>
      <c r="AK109" s="23">
        <v>13377027.937999999</v>
      </c>
      <c r="AL109" s="23">
        <v>10225342.427999999</v>
      </c>
      <c r="AM109" s="23">
        <v>36621911.592</v>
      </c>
      <c r="AN109" s="23">
        <v>14320452.657</v>
      </c>
      <c r="AO109" s="23">
        <v>32511251.438000001</v>
      </c>
      <c r="AP109" s="23">
        <v>14221700.384</v>
      </c>
      <c r="AQ109" s="23">
        <v>18326017.166000001</v>
      </c>
      <c r="AR109" s="23">
        <v>28298962.442000002</v>
      </c>
      <c r="AS109" s="23">
        <v>15625924.022</v>
      </c>
    </row>
    <row r="110" spans="1:45" x14ac:dyDescent="0.4">
      <c r="A110" s="23" t="s">
        <v>1002</v>
      </c>
      <c r="B110" s="23">
        <v>45402397.652999997</v>
      </c>
      <c r="C110" s="23">
        <v>121039502.01899999</v>
      </c>
      <c r="D110" s="23">
        <v>195170861.43000001</v>
      </c>
      <c r="E110" s="23">
        <v>91379863.535999894</v>
      </c>
      <c r="F110" s="23">
        <v>108759249.042</v>
      </c>
      <c r="G110" s="23">
        <v>123920678.01799899</v>
      </c>
      <c r="H110" s="23">
        <v>49480258.585000001</v>
      </c>
      <c r="I110" s="23">
        <v>121056793.889999</v>
      </c>
      <c r="J110" s="23">
        <v>183543912.66</v>
      </c>
      <c r="K110" s="23">
        <v>60955090.841999903</v>
      </c>
      <c r="L110" s="23">
        <v>153412161.15000001</v>
      </c>
      <c r="M110" s="23">
        <v>186346845.66</v>
      </c>
      <c r="N110" s="23">
        <v>135506130.65000001</v>
      </c>
      <c r="O110" s="23">
        <v>30135967.991999999</v>
      </c>
      <c r="P110" s="23">
        <v>226868052.02999899</v>
      </c>
      <c r="Q110" s="23">
        <v>133611393.176</v>
      </c>
      <c r="R110" s="23">
        <v>157407359.359999</v>
      </c>
      <c r="S110" s="23">
        <v>117413390.14</v>
      </c>
      <c r="T110" s="23">
        <v>77654996.805999994</v>
      </c>
      <c r="U110" s="23">
        <v>64783018.369999997</v>
      </c>
      <c r="V110" s="23">
        <v>135451551.22799999</v>
      </c>
      <c r="W110" s="23">
        <v>156736759.204999</v>
      </c>
      <c r="X110" s="23">
        <v>119019372.568</v>
      </c>
      <c r="Y110" s="23">
        <v>149203466.36000001</v>
      </c>
      <c r="Z110" s="23">
        <v>118378937.09099901</v>
      </c>
      <c r="AA110" s="23">
        <v>169757622.48100001</v>
      </c>
      <c r="AB110" s="23">
        <v>155428557.31</v>
      </c>
      <c r="AC110" s="23">
        <v>72464809.453999996</v>
      </c>
      <c r="AD110" s="23">
        <v>44914039.848999903</v>
      </c>
      <c r="AE110" s="23">
        <v>123419708.6302</v>
      </c>
      <c r="AF110" s="23">
        <v>140042932.11000001</v>
      </c>
      <c r="AG110" s="23">
        <v>164265828.12599999</v>
      </c>
      <c r="AH110" s="23">
        <v>148331108.16</v>
      </c>
      <c r="AI110" s="23">
        <v>172205407.06400001</v>
      </c>
      <c r="AJ110" s="23">
        <v>85990680.768000007</v>
      </c>
      <c r="AK110" s="23">
        <v>43278942.673999898</v>
      </c>
      <c r="AL110" s="23">
        <v>55939021.25</v>
      </c>
      <c r="AM110" s="23">
        <v>194364122.11000001</v>
      </c>
      <c r="AN110" s="23">
        <v>118972477.626</v>
      </c>
      <c r="AO110" s="23">
        <v>226661593.50999999</v>
      </c>
      <c r="AP110" s="23">
        <v>27034007.039999999</v>
      </c>
      <c r="AQ110" s="23">
        <v>88268635</v>
      </c>
      <c r="AR110" s="23">
        <v>122539763.553</v>
      </c>
      <c r="AS110" s="23">
        <v>109959095.439</v>
      </c>
    </row>
    <row r="111" spans="1:45" x14ac:dyDescent="0.4">
      <c r="A111" s="23" t="s">
        <v>1428</v>
      </c>
      <c r="B111" s="23">
        <v>3437786.3234999999</v>
      </c>
      <c r="C111" s="23">
        <v>39601164.077999897</v>
      </c>
      <c r="D111" s="23">
        <v>25340322.726999901</v>
      </c>
      <c r="E111" s="23">
        <v>22975701.545000002</v>
      </c>
      <c r="F111" s="23">
        <v>24275525.348999999</v>
      </c>
      <c r="G111" s="23">
        <v>39684392.289999999</v>
      </c>
      <c r="H111" s="23">
        <v>29021214.692000002</v>
      </c>
      <c r="I111" s="23">
        <v>19626952.351</v>
      </c>
      <c r="J111" s="23">
        <v>21328712.682</v>
      </c>
      <c r="K111" s="23">
        <v>18469146.48</v>
      </c>
      <c r="L111" s="23">
        <v>13888635.623</v>
      </c>
      <c r="M111" s="23">
        <v>27363891.414999999</v>
      </c>
      <c r="N111" s="23">
        <v>15760758.363</v>
      </c>
      <c r="O111" s="23">
        <v>29421334.313000001</v>
      </c>
      <c r="P111" s="23">
        <v>42050047.067000002</v>
      </c>
      <c r="Q111" s="23">
        <v>15282343.638</v>
      </c>
      <c r="R111" s="23">
        <v>20687307.684999999</v>
      </c>
      <c r="S111" s="23">
        <v>40636436.158</v>
      </c>
      <c r="T111" s="23">
        <v>6587466.3080000002</v>
      </c>
      <c r="U111" s="23">
        <v>13593733.596000001</v>
      </c>
      <c r="V111" s="23">
        <v>53328446.566</v>
      </c>
      <c r="W111" s="23">
        <v>22055594.257999901</v>
      </c>
      <c r="X111" s="23">
        <v>40924835.522</v>
      </c>
      <c r="Y111" s="23">
        <v>36295220.908</v>
      </c>
      <c r="Z111" s="23">
        <v>11434955.4249999</v>
      </c>
      <c r="AA111" s="23">
        <v>14440102.783</v>
      </c>
      <c r="AB111" s="23">
        <v>35961975.338</v>
      </c>
      <c r="AC111" s="23">
        <v>30445952.603999998</v>
      </c>
      <c r="AD111" s="23">
        <v>17988816.203000002</v>
      </c>
      <c r="AE111" s="23">
        <v>11416602.22139</v>
      </c>
      <c r="AF111" s="23">
        <v>17978064.024</v>
      </c>
      <c r="AG111" s="23">
        <v>19777799.357999999</v>
      </c>
      <c r="AH111" s="23">
        <v>18981171.829</v>
      </c>
      <c r="AI111" s="23">
        <v>16998958.868999999</v>
      </c>
      <c r="AJ111" s="23">
        <v>17474683.280000001</v>
      </c>
      <c r="AK111" s="23">
        <v>8671269.2679999992</v>
      </c>
      <c r="AL111" s="23">
        <v>18296251.065000001</v>
      </c>
      <c r="AM111" s="23">
        <v>43081204.479999997</v>
      </c>
      <c r="AN111" s="23">
        <v>35355204.736000001</v>
      </c>
      <c r="AO111" s="23">
        <v>17968498.609000001</v>
      </c>
      <c r="AP111" s="23">
        <v>10593032.1509999</v>
      </c>
      <c r="AQ111" s="23">
        <v>9972779.2320000008</v>
      </c>
      <c r="AR111" s="23">
        <v>12425386.994999999</v>
      </c>
      <c r="AS111" s="23">
        <v>30301321.8109999</v>
      </c>
    </row>
    <row r="112" spans="1:45" x14ac:dyDescent="0.4">
      <c r="A112" s="23" t="s">
        <v>799</v>
      </c>
      <c r="B112" s="23">
        <v>6219491.8207999999</v>
      </c>
      <c r="C112" s="23">
        <v>64441002.913999997</v>
      </c>
      <c r="D112" s="23">
        <v>16658247.8127</v>
      </c>
      <c r="E112" s="23">
        <v>11656592.6326</v>
      </c>
      <c r="F112" s="23">
        <v>18384006.3320999</v>
      </c>
      <c r="G112" s="23">
        <v>81972048.901999995</v>
      </c>
      <c r="H112" s="23">
        <v>22186802.766899999</v>
      </c>
      <c r="I112" s="23">
        <v>12587928.5218</v>
      </c>
      <c r="J112" s="23">
        <v>16437129.199999999</v>
      </c>
      <c r="K112" s="23">
        <v>20760742.508499999</v>
      </c>
      <c r="L112" s="23">
        <v>15884407.9825</v>
      </c>
      <c r="M112" s="23">
        <v>45559743.706999898</v>
      </c>
      <c r="N112" s="23">
        <v>10618739.8925</v>
      </c>
      <c r="O112" s="23">
        <v>21345215.471999999</v>
      </c>
      <c r="P112" s="23">
        <v>21374139.5499999</v>
      </c>
      <c r="Q112" s="23">
        <v>18853441.325300001</v>
      </c>
      <c r="R112" s="23">
        <v>11603556.6555</v>
      </c>
      <c r="S112" s="23">
        <v>17535401.532000002</v>
      </c>
      <c r="T112" s="23">
        <v>8308996.2787999902</v>
      </c>
      <c r="U112" s="23">
        <v>12516423.884059999</v>
      </c>
      <c r="V112" s="23">
        <v>70125458.028999999</v>
      </c>
      <c r="W112" s="23">
        <v>13883822.1185</v>
      </c>
      <c r="X112" s="23">
        <v>64058149.506999999</v>
      </c>
      <c r="Y112" s="23">
        <v>49894917.254999898</v>
      </c>
      <c r="Z112" s="23">
        <v>8678875.6175999995</v>
      </c>
      <c r="AA112" s="23">
        <v>17578291.155999999</v>
      </c>
      <c r="AB112" s="23">
        <v>25951734.1822</v>
      </c>
      <c r="AC112" s="23">
        <v>25118376.458299998</v>
      </c>
      <c r="AD112" s="23">
        <v>14820129.067199999</v>
      </c>
      <c r="AE112" s="23">
        <v>5987602.3607700001</v>
      </c>
      <c r="AF112" s="23">
        <v>15436178.893100001</v>
      </c>
      <c r="AG112" s="23">
        <v>28725016.188099999</v>
      </c>
      <c r="AH112" s="23">
        <v>10784477.7565</v>
      </c>
      <c r="AI112" s="23">
        <v>20065764.225000001</v>
      </c>
      <c r="AJ112" s="23">
        <v>10529112.5921</v>
      </c>
      <c r="AK112" s="23">
        <v>12081041.6668</v>
      </c>
      <c r="AL112" s="23">
        <v>21470383.616099998</v>
      </c>
      <c r="AM112" s="23">
        <v>63961067.582999997</v>
      </c>
      <c r="AN112" s="23">
        <v>69790284.713999897</v>
      </c>
      <c r="AO112" s="23">
        <v>18003361.292599998</v>
      </c>
      <c r="AP112" s="23">
        <v>4243882.3503999999</v>
      </c>
      <c r="AQ112" s="23">
        <v>7603365.9252000004</v>
      </c>
      <c r="AR112" s="23">
        <v>14401382.5053999</v>
      </c>
      <c r="AS112" s="23">
        <v>49988748.247999899</v>
      </c>
    </row>
    <row r="113" spans="1:45" x14ac:dyDescent="0.4">
      <c r="A113" s="23" t="s">
        <v>2599</v>
      </c>
      <c r="B113" s="23">
        <v>1852608.7619</v>
      </c>
      <c r="C113" s="23">
        <v>14627633.669</v>
      </c>
      <c r="D113" s="23">
        <v>20775902.017999999</v>
      </c>
      <c r="E113" s="23">
        <v>13329941.1289999</v>
      </c>
      <c r="F113" s="23">
        <v>19366322.452</v>
      </c>
      <c r="G113" s="23">
        <v>16652378.313999999</v>
      </c>
      <c r="H113" s="23">
        <v>13443111.030999999</v>
      </c>
      <c r="I113" s="23">
        <v>15954269.0269999</v>
      </c>
      <c r="J113" s="23">
        <v>19714324.486000001</v>
      </c>
      <c r="K113" s="23">
        <v>16800774.219000001</v>
      </c>
      <c r="L113" s="23">
        <v>20417881.739</v>
      </c>
      <c r="M113" s="23">
        <v>31823994.539999999</v>
      </c>
      <c r="N113" s="23">
        <v>14735301.147</v>
      </c>
      <c r="O113" s="23">
        <v>4376042.5970000001</v>
      </c>
      <c r="P113" s="23">
        <v>29250289.186999999</v>
      </c>
      <c r="Q113" s="23">
        <v>9546994.5969999991</v>
      </c>
      <c r="R113" s="23">
        <v>20529266.947999999</v>
      </c>
      <c r="S113" s="23">
        <v>31050228.392999999</v>
      </c>
      <c r="T113" s="23">
        <v>8589088.693</v>
      </c>
      <c r="U113" s="23">
        <v>15783691.603</v>
      </c>
      <c r="V113" s="23">
        <v>12334306.761</v>
      </c>
      <c r="W113" s="23">
        <v>14300739.426999999</v>
      </c>
      <c r="X113" s="23">
        <v>15929228.092</v>
      </c>
      <c r="Y113" s="23">
        <v>19915529.675000001</v>
      </c>
      <c r="Z113" s="23">
        <v>11389099.802999999</v>
      </c>
      <c r="AA113" s="23">
        <v>18009500.076000001</v>
      </c>
      <c r="AB113" s="23">
        <v>21791781.350000001</v>
      </c>
      <c r="AC113" s="23">
        <v>15054920.835000001</v>
      </c>
      <c r="AD113" s="23">
        <v>10227853.809</v>
      </c>
      <c r="AE113" s="23">
        <v>10010949.118000001</v>
      </c>
      <c r="AF113" s="23">
        <v>23205111.289999999</v>
      </c>
      <c r="AG113" s="23">
        <v>29892894.335999999</v>
      </c>
      <c r="AH113" s="23">
        <v>16579455.191</v>
      </c>
      <c r="AI113" s="23">
        <v>22842183.908</v>
      </c>
      <c r="AJ113" s="23">
        <v>13911432.982999999</v>
      </c>
      <c r="AK113" s="23">
        <v>3437835.98259999</v>
      </c>
      <c r="AL113" s="23">
        <v>12757478.173</v>
      </c>
      <c r="AM113" s="23">
        <v>28370424.526999999</v>
      </c>
      <c r="AN113" s="23">
        <v>21949190.66</v>
      </c>
      <c r="AO113" s="23">
        <v>20728094.063999999</v>
      </c>
      <c r="AP113" s="23">
        <v>3350175.6845999998</v>
      </c>
      <c r="AQ113" s="23">
        <v>5764113.9979999997</v>
      </c>
      <c r="AR113" s="23">
        <v>10933788.562999999</v>
      </c>
      <c r="AS113" s="23">
        <v>25120216.4099999</v>
      </c>
    </row>
    <row r="114" spans="1:45" x14ac:dyDescent="0.4">
      <c r="A114" s="23" t="s">
        <v>1278</v>
      </c>
      <c r="B114" s="23">
        <v>23732609.515000001</v>
      </c>
      <c r="C114" s="23">
        <v>49151180.127999999</v>
      </c>
      <c r="D114" s="23">
        <v>77180565.741999999</v>
      </c>
      <c r="E114" s="23">
        <v>38250585.137999997</v>
      </c>
      <c r="F114" s="23">
        <v>51055041.637000002</v>
      </c>
      <c r="G114" s="23">
        <v>65245179.833999999</v>
      </c>
      <c r="H114" s="23">
        <v>25696481.7999999</v>
      </c>
      <c r="I114" s="23">
        <v>52727494.785999998</v>
      </c>
      <c r="J114" s="23">
        <v>78946737.463</v>
      </c>
      <c r="K114" s="23">
        <v>39317125.141999997</v>
      </c>
      <c r="L114" s="23">
        <v>60523099.775999904</v>
      </c>
      <c r="M114" s="23">
        <v>96368168.030000001</v>
      </c>
      <c r="N114" s="23">
        <v>56189571.001999997</v>
      </c>
      <c r="O114" s="23">
        <v>16915430.954399999</v>
      </c>
      <c r="P114" s="23">
        <v>113574363.976</v>
      </c>
      <c r="Q114" s="23">
        <v>30434089.333999999</v>
      </c>
      <c r="R114" s="23">
        <v>71239620.539999902</v>
      </c>
      <c r="S114" s="23">
        <v>66598223.327999897</v>
      </c>
      <c r="T114" s="23">
        <v>32261180.857999898</v>
      </c>
      <c r="U114" s="23">
        <v>52931326.773000002</v>
      </c>
      <c r="V114" s="23">
        <v>51789474.441</v>
      </c>
      <c r="W114" s="23">
        <v>72503298.761999995</v>
      </c>
      <c r="X114" s="23">
        <v>56518929.615999997</v>
      </c>
      <c r="Y114" s="23">
        <v>73997296.983999997</v>
      </c>
      <c r="Z114" s="23">
        <v>42132583.758000001</v>
      </c>
      <c r="AA114" s="23">
        <v>70618175.156999901</v>
      </c>
      <c r="AB114" s="23">
        <v>59712820.997000001</v>
      </c>
      <c r="AC114" s="23">
        <v>44193446.867999896</v>
      </c>
      <c r="AD114" s="23">
        <v>30321436.375999998</v>
      </c>
      <c r="AE114" s="23">
        <v>84016331.026999995</v>
      </c>
      <c r="AF114" s="23">
        <v>88650834.003000006</v>
      </c>
      <c r="AG114" s="23">
        <v>98986112.319999993</v>
      </c>
      <c r="AH114" s="23">
        <v>57267911.824999899</v>
      </c>
      <c r="AI114" s="23">
        <v>49501768.787</v>
      </c>
      <c r="AJ114" s="23">
        <v>21397305.9139999</v>
      </c>
      <c r="AK114" s="23">
        <v>27760712.91</v>
      </c>
      <c r="AL114" s="23">
        <v>45921192.655000001</v>
      </c>
      <c r="AM114" s="23">
        <v>107828068.34999999</v>
      </c>
      <c r="AN114" s="23">
        <v>19780443.066</v>
      </c>
      <c r="AO114" s="23">
        <v>74032364.75</v>
      </c>
      <c r="AP114" s="23">
        <v>9924403.1312000006</v>
      </c>
      <c r="AQ114" s="23">
        <v>31968172.3439999</v>
      </c>
      <c r="AR114" s="23">
        <v>33566454.491999999</v>
      </c>
      <c r="AS114" s="23">
        <v>64206827.017999999</v>
      </c>
    </row>
    <row r="115" spans="1:45" x14ac:dyDescent="0.4">
      <c r="A115" s="23" t="s">
        <v>355</v>
      </c>
      <c r="B115" s="23">
        <v>2512349.393311</v>
      </c>
      <c r="C115" s="23">
        <v>31029337.774</v>
      </c>
      <c r="D115" s="23">
        <v>14786408.1713</v>
      </c>
      <c r="E115" s="23">
        <v>14351127.464400001</v>
      </c>
      <c r="F115" s="23">
        <v>19667040.7497999</v>
      </c>
      <c r="G115" s="23">
        <v>43826623.408999898</v>
      </c>
      <c r="H115" s="23">
        <v>16002710.671</v>
      </c>
      <c r="I115" s="23">
        <v>9443306.7309999894</v>
      </c>
      <c r="J115" s="23">
        <v>13373899.70517</v>
      </c>
      <c r="K115" s="23">
        <v>17901570.07175</v>
      </c>
      <c r="L115" s="23">
        <v>18413745.747949999</v>
      </c>
      <c r="M115" s="23">
        <v>53228709.434199996</v>
      </c>
      <c r="N115" s="23">
        <v>12836911.830269899</v>
      </c>
      <c r="O115" s="23">
        <v>15891505.87066</v>
      </c>
      <c r="P115" s="23">
        <v>57438262.275199898</v>
      </c>
      <c r="Q115" s="23">
        <v>12794568.4778</v>
      </c>
      <c r="R115" s="23">
        <v>14361640.816260001</v>
      </c>
      <c r="S115" s="23">
        <v>23014018.520319998</v>
      </c>
      <c r="T115" s="23">
        <v>3287601.0785699999</v>
      </c>
      <c r="U115" s="23">
        <v>15915842.520031</v>
      </c>
      <c r="V115" s="23">
        <v>33566753.764700003</v>
      </c>
      <c r="W115" s="23">
        <v>15898396.907299999</v>
      </c>
      <c r="X115" s="23">
        <v>30314298.0779</v>
      </c>
      <c r="Y115" s="23">
        <v>34420752.295100003</v>
      </c>
      <c r="Z115" s="23">
        <v>9475688.5676000006</v>
      </c>
      <c r="AA115" s="23">
        <v>12380831.131899999</v>
      </c>
      <c r="AB115" s="23">
        <v>26997306.536899999</v>
      </c>
      <c r="AC115" s="23">
        <v>10830196.522700001</v>
      </c>
      <c r="AD115" s="23">
        <v>10885719.852910999</v>
      </c>
      <c r="AE115" s="23">
        <v>11938866.957900001</v>
      </c>
      <c r="AF115" s="23">
        <v>25545697.9912</v>
      </c>
      <c r="AG115" s="23">
        <v>37528756.171499997</v>
      </c>
      <c r="AH115" s="23">
        <v>14565578.659299999</v>
      </c>
      <c r="AI115" s="23">
        <v>31023500.526500002</v>
      </c>
      <c r="AJ115" s="23">
        <v>9385268.4438000005</v>
      </c>
      <c r="AK115" s="23">
        <v>2670609.34499999</v>
      </c>
      <c r="AL115" s="23">
        <v>9756856.0150000006</v>
      </c>
      <c r="AM115" s="23">
        <v>31719564.184</v>
      </c>
      <c r="AN115" s="23">
        <v>46476740.251499899</v>
      </c>
      <c r="AO115" s="23">
        <v>21643573.427510001</v>
      </c>
      <c r="AP115" s="23">
        <v>3676276.0769949998</v>
      </c>
      <c r="AQ115" s="23">
        <v>5667037.1241919901</v>
      </c>
      <c r="AR115" s="23">
        <v>10200415.034940001</v>
      </c>
      <c r="AS115" s="23">
        <v>22852150.0825</v>
      </c>
    </row>
    <row r="116" spans="1:45" x14ac:dyDescent="0.4">
      <c r="A116" s="23" t="s">
        <v>1695</v>
      </c>
      <c r="B116" s="23">
        <v>15066972.7837</v>
      </c>
      <c r="C116" s="23">
        <v>72616839.311800003</v>
      </c>
      <c r="D116" s="23">
        <v>116622204.20199899</v>
      </c>
      <c r="E116" s="23">
        <v>59361267.502999999</v>
      </c>
      <c r="F116" s="23">
        <v>80390058.829999998</v>
      </c>
      <c r="G116" s="23">
        <v>79858353.072999895</v>
      </c>
      <c r="H116" s="23">
        <v>69552570.034999996</v>
      </c>
      <c r="I116" s="23">
        <v>79266069.850999996</v>
      </c>
      <c r="J116" s="23">
        <v>74867450.152999997</v>
      </c>
      <c r="K116" s="23">
        <v>92992932.531000003</v>
      </c>
      <c r="L116" s="23">
        <v>61355763.480999999</v>
      </c>
      <c r="M116" s="23">
        <v>81225374.579999998</v>
      </c>
      <c r="N116" s="23">
        <v>86829548.131999999</v>
      </c>
      <c r="O116" s="23">
        <v>32903632.5009</v>
      </c>
      <c r="P116" s="23">
        <v>110335094.537</v>
      </c>
      <c r="Q116" s="23">
        <v>67788024.5169999</v>
      </c>
      <c r="R116" s="23">
        <v>58747097.798999898</v>
      </c>
      <c r="S116" s="23">
        <v>66290692.537</v>
      </c>
      <c r="T116" s="23">
        <v>52044819.664999999</v>
      </c>
      <c r="U116" s="23">
        <v>57504821.523800001</v>
      </c>
      <c r="V116" s="23">
        <v>64029500.568999998</v>
      </c>
      <c r="W116" s="23">
        <v>75324790.854000002</v>
      </c>
      <c r="X116" s="23">
        <v>70730566.517999902</v>
      </c>
      <c r="Y116" s="23">
        <v>61592356.691</v>
      </c>
      <c r="Z116" s="23">
        <v>49011836.758299999</v>
      </c>
      <c r="AA116" s="23">
        <v>63370942.691</v>
      </c>
      <c r="AB116" s="23">
        <v>71674245.434999898</v>
      </c>
      <c r="AC116" s="23">
        <v>50132446.759000003</v>
      </c>
      <c r="AD116" s="23">
        <v>51665082.353</v>
      </c>
      <c r="AE116" s="23">
        <v>23906919.042939998</v>
      </c>
      <c r="AF116" s="23">
        <v>87381933.209999993</v>
      </c>
      <c r="AG116" s="23">
        <v>109617361.764</v>
      </c>
      <c r="AH116" s="23">
        <v>78427480.655000001</v>
      </c>
      <c r="AI116" s="23">
        <v>84292590.483999997</v>
      </c>
      <c r="AJ116" s="23">
        <v>42695147.745800003</v>
      </c>
      <c r="AK116" s="23">
        <v>30424494.216499999</v>
      </c>
      <c r="AL116" s="23">
        <v>61240682.383000001</v>
      </c>
      <c r="AM116" s="23">
        <v>128329418.50999901</v>
      </c>
      <c r="AN116" s="23">
        <v>58200571.028999999</v>
      </c>
      <c r="AO116" s="23">
        <v>77748546.303999901</v>
      </c>
      <c r="AP116" s="23">
        <v>34594328.607900001</v>
      </c>
      <c r="AQ116" s="23">
        <v>39933768.971199997</v>
      </c>
      <c r="AR116" s="23">
        <v>60528114.619999997</v>
      </c>
      <c r="AS116" s="23">
        <v>96267020.076000005</v>
      </c>
    </row>
    <row r="117" spans="1:45" x14ac:dyDescent="0.4">
      <c r="A117" s="23" t="s">
        <v>2950</v>
      </c>
      <c r="B117" s="23">
        <v>12432020.661</v>
      </c>
      <c r="C117" s="23">
        <v>30072247.947999999</v>
      </c>
      <c r="D117" s="23">
        <v>42143165.384999998</v>
      </c>
      <c r="E117" s="23">
        <v>28773487.647</v>
      </c>
      <c r="F117" s="23">
        <v>27573482.776999999</v>
      </c>
      <c r="G117" s="23">
        <v>34217588.535999998</v>
      </c>
      <c r="H117" s="23">
        <v>23078566.401999999</v>
      </c>
      <c r="I117" s="23">
        <v>33899753.642999999</v>
      </c>
      <c r="J117" s="23">
        <v>26340298.526000001</v>
      </c>
      <c r="K117" s="23">
        <v>23712319.780000001</v>
      </c>
      <c r="L117" s="23">
        <v>33633558.012999997</v>
      </c>
      <c r="M117" s="23">
        <v>50640392.785999998</v>
      </c>
      <c r="N117" s="23">
        <v>29832382.129000001</v>
      </c>
      <c r="O117" s="23">
        <v>10540672.130999999</v>
      </c>
      <c r="P117" s="23">
        <v>51574949.957999997</v>
      </c>
      <c r="Q117" s="23">
        <v>30450808.037</v>
      </c>
      <c r="R117" s="23">
        <v>40273881.302999899</v>
      </c>
      <c r="S117" s="23">
        <v>40889970.520000003</v>
      </c>
      <c r="T117" s="23">
        <v>15165243.231000001</v>
      </c>
      <c r="U117" s="23">
        <v>16511864.831</v>
      </c>
      <c r="V117" s="23">
        <v>30057982.721000001</v>
      </c>
      <c r="W117" s="23">
        <v>30663650.855999999</v>
      </c>
      <c r="X117" s="23">
        <v>26582880.026000001</v>
      </c>
      <c r="Y117" s="23">
        <v>38910753.143999897</v>
      </c>
      <c r="Z117" s="23">
        <v>25410105.602000002</v>
      </c>
      <c r="AA117" s="23">
        <v>33038800.728</v>
      </c>
      <c r="AB117" s="23">
        <v>30911367.625</v>
      </c>
      <c r="AC117" s="23">
        <v>27360751.164999999</v>
      </c>
      <c r="AD117" s="23">
        <v>14792951.719000001</v>
      </c>
      <c r="AE117" s="23">
        <v>32419088.452</v>
      </c>
      <c r="AF117" s="23">
        <v>30996733.991999999</v>
      </c>
      <c r="AG117" s="23">
        <v>40148697.068999998</v>
      </c>
      <c r="AH117" s="23">
        <v>37166133.949000001</v>
      </c>
      <c r="AI117" s="23">
        <v>43784636.648000002</v>
      </c>
      <c r="AJ117" s="23">
        <v>24259550.022999998</v>
      </c>
      <c r="AK117" s="23">
        <v>15933387.524</v>
      </c>
      <c r="AL117" s="23">
        <v>22328524.524</v>
      </c>
      <c r="AM117" s="23">
        <v>52688800.560000002</v>
      </c>
      <c r="AN117" s="23">
        <v>31272575.184</v>
      </c>
      <c r="AO117" s="23">
        <v>46084221.355999999</v>
      </c>
      <c r="AP117" s="23">
        <v>13146011.755999999</v>
      </c>
      <c r="AQ117" s="23">
        <v>15837815.402000001</v>
      </c>
      <c r="AR117" s="23">
        <v>24887897.748999901</v>
      </c>
      <c r="AS117" s="23">
        <v>33197689.555</v>
      </c>
    </row>
    <row r="118" spans="1:45" x14ac:dyDescent="0.4">
      <c r="A118" s="23" t="s">
        <v>2223</v>
      </c>
      <c r="B118" s="23">
        <v>57906.205240000003</v>
      </c>
      <c r="C118" s="23">
        <v>1581342.8049999999</v>
      </c>
      <c r="D118" s="23">
        <v>1738976.8589999999</v>
      </c>
      <c r="E118" s="23">
        <v>1674028.1869999999</v>
      </c>
      <c r="F118" s="23">
        <v>2471890.3969999999</v>
      </c>
      <c r="G118" s="23">
        <v>2675311.4350000001</v>
      </c>
      <c r="H118" s="23">
        <v>667224.67960000003</v>
      </c>
      <c r="I118" s="23">
        <v>867092.29700000002</v>
      </c>
      <c r="J118" s="23">
        <v>913023.00890000002</v>
      </c>
      <c r="K118" s="23">
        <v>1015436.851</v>
      </c>
      <c r="L118" s="23">
        <v>948770.14029999997</v>
      </c>
      <c r="M118" s="23">
        <v>2122564.4530000002</v>
      </c>
      <c r="N118" s="23">
        <v>1285049.4410000001</v>
      </c>
      <c r="O118" s="23">
        <v>683482.51249999995</v>
      </c>
      <c r="P118" s="23">
        <v>1406168.1370000001</v>
      </c>
      <c r="Q118" s="23">
        <v>780242.51320000004</v>
      </c>
      <c r="R118" s="23">
        <v>1516787.6340000001</v>
      </c>
      <c r="S118" s="23">
        <v>1907639.1950000001</v>
      </c>
      <c r="T118" s="23">
        <v>289309.45970000001</v>
      </c>
      <c r="U118" s="23">
        <v>585381.8898</v>
      </c>
      <c r="V118" s="23">
        <v>1388042.247</v>
      </c>
      <c r="W118" s="23">
        <v>1493203.969</v>
      </c>
      <c r="X118" s="23">
        <v>1201285.5449999999</v>
      </c>
      <c r="Y118" s="23">
        <v>1908604.571</v>
      </c>
      <c r="Z118" s="23">
        <v>1175722.3230000001</v>
      </c>
      <c r="AA118" s="23">
        <v>2127068.1770000001</v>
      </c>
      <c r="AB118" s="23">
        <v>915118.97089999996</v>
      </c>
      <c r="AC118" s="23">
        <v>650672.56229999999</v>
      </c>
      <c r="AD118" s="23">
        <v>306360.70329999999</v>
      </c>
      <c r="AE118" s="23">
        <v>1640597.395</v>
      </c>
      <c r="AF118" s="23">
        <v>1224572.6850000001</v>
      </c>
      <c r="AG118" s="23">
        <v>1881625.159</v>
      </c>
      <c r="AH118" s="23">
        <v>1321325.7579999999</v>
      </c>
      <c r="AI118" s="23">
        <v>2629712.1690000002</v>
      </c>
      <c r="AJ118" s="23">
        <v>1197937.4280000001</v>
      </c>
      <c r="AK118" s="23">
        <v>152583.0925</v>
      </c>
      <c r="AL118" s="23">
        <v>699172.50679999997</v>
      </c>
      <c r="AM118" s="23">
        <v>2687629.9929999998</v>
      </c>
      <c r="AN118" s="23">
        <v>597400.83180000004</v>
      </c>
      <c r="AO118" s="23">
        <v>1823560.27</v>
      </c>
      <c r="AP118" s="23">
        <v>164190.58809999999</v>
      </c>
      <c r="AQ118" s="23">
        <v>361424.59639999998</v>
      </c>
      <c r="AR118" s="23">
        <v>776038.5122</v>
      </c>
      <c r="AS118" s="23">
        <v>1481287.56</v>
      </c>
    </row>
    <row r="119" spans="1:45" x14ac:dyDescent="0.4">
      <c r="A119" s="23" t="s">
        <v>784</v>
      </c>
      <c r="B119" s="23">
        <v>2201103.0693000001</v>
      </c>
      <c r="C119" s="23">
        <v>11204963.34</v>
      </c>
      <c r="D119" s="23">
        <v>3772271.4950000001</v>
      </c>
      <c r="E119" s="23">
        <v>5094829.1859999998</v>
      </c>
      <c r="F119" s="23">
        <v>5135902.1710000001</v>
      </c>
      <c r="G119" s="23">
        <v>15879292.475</v>
      </c>
      <c r="H119" s="23">
        <v>3401658.16</v>
      </c>
      <c r="I119" s="23">
        <v>2075541.2908999999</v>
      </c>
      <c r="J119" s="23">
        <v>2622407.08</v>
      </c>
      <c r="K119" s="23">
        <v>2275676.1830000002</v>
      </c>
      <c r="L119" s="23">
        <v>732297.11739999999</v>
      </c>
      <c r="M119" s="23">
        <v>1051518.0467999999</v>
      </c>
      <c r="N119" s="23">
        <v>3100125.8489999999</v>
      </c>
      <c r="O119" s="23">
        <v>22751922.75</v>
      </c>
      <c r="P119" s="23">
        <v>3993594.7869999902</v>
      </c>
      <c r="Q119" s="23">
        <v>3277286.2039999999</v>
      </c>
      <c r="R119" s="23">
        <v>1231724.5655</v>
      </c>
      <c r="S119" s="23">
        <v>3456910.8509999998</v>
      </c>
      <c r="T119" s="23">
        <v>837064.56180000002</v>
      </c>
      <c r="U119" s="23">
        <v>2330940.9451000001</v>
      </c>
      <c r="V119" s="23">
        <v>15835924.068</v>
      </c>
      <c r="W119" s="23">
        <v>3904334.4339999999</v>
      </c>
      <c r="X119" s="23">
        <v>9164068.7870000005</v>
      </c>
      <c r="Y119" s="23">
        <v>5633100.477</v>
      </c>
      <c r="Z119" s="23">
        <v>1950637.0643</v>
      </c>
      <c r="AA119" s="23">
        <v>2929253.2050000001</v>
      </c>
      <c r="AB119" s="23">
        <v>1832851.0178999901</v>
      </c>
      <c r="AC119" s="23">
        <v>5499712.8490000004</v>
      </c>
      <c r="AD119" s="23">
        <v>3784761.906</v>
      </c>
      <c r="AE119" s="23">
        <v>2012765.4706999999</v>
      </c>
      <c r="AF119" s="23">
        <v>2055188.2379999999</v>
      </c>
      <c r="AG119" s="23">
        <v>1189050.2326</v>
      </c>
      <c r="AH119" s="23">
        <v>2909833.9780000001</v>
      </c>
      <c r="AI119" s="23">
        <v>2673407.429</v>
      </c>
      <c r="AJ119" s="23">
        <v>2471260.139</v>
      </c>
      <c r="AK119" s="23">
        <v>1479065.5105999999</v>
      </c>
      <c r="AL119" s="23">
        <v>2943799.335</v>
      </c>
      <c r="AM119" s="23">
        <v>5674115.801</v>
      </c>
      <c r="AN119" s="23">
        <v>3059341.0114199999</v>
      </c>
      <c r="AO119" s="23">
        <v>823443.51277999999</v>
      </c>
      <c r="AP119" s="23">
        <v>1677006.2734999999</v>
      </c>
      <c r="AQ119" s="23">
        <v>1902431.8302</v>
      </c>
      <c r="AR119" s="23">
        <v>4645110.3020000001</v>
      </c>
      <c r="AS119" s="23">
        <v>3703722.5599999898</v>
      </c>
    </row>
    <row r="120" spans="1:45" x14ac:dyDescent="0.4">
      <c r="A120" s="23" t="s">
        <v>409</v>
      </c>
      <c r="B120" s="23">
        <v>320733.61991000001</v>
      </c>
      <c r="C120" s="23">
        <v>654616.55989999999</v>
      </c>
      <c r="D120" s="23">
        <v>1135275.1335</v>
      </c>
      <c r="E120" s="23">
        <v>820288.10990000004</v>
      </c>
      <c r="F120" s="23">
        <v>696461.05039999995</v>
      </c>
      <c r="G120" s="23">
        <v>568095.50069999998</v>
      </c>
      <c r="H120" s="23">
        <v>716620.16559999995</v>
      </c>
      <c r="I120" s="23">
        <v>788529.95600000001</v>
      </c>
      <c r="J120" s="23">
        <v>866405.89969999995</v>
      </c>
      <c r="K120" s="23">
        <v>503298.73129999998</v>
      </c>
      <c r="L120" s="23">
        <v>563597.93039999995</v>
      </c>
      <c r="M120" s="23">
        <v>672913.25450000004</v>
      </c>
      <c r="N120" s="23">
        <v>778506.17020000005</v>
      </c>
      <c r="O120" s="23">
        <v>205513.84047999899</v>
      </c>
      <c r="P120" s="23">
        <v>531123.16079999995</v>
      </c>
      <c r="Q120" s="23">
        <v>536205.20349999995</v>
      </c>
      <c r="R120" s="23">
        <v>964173.90379999997</v>
      </c>
      <c r="S120" s="23">
        <v>891556.67799999996</v>
      </c>
      <c r="T120" s="23">
        <v>345801.56589999999</v>
      </c>
      <c r="U120" s="23">
        <v>440497.37530000001</v>
      </c>
      <c r="V120" s="23">
        <v>960911.00450000004</v>
      </c>
      <c r="W120" s="23">
        <v>885895.6263</v>
      </c>
      <c r="X120" s="23">
        <v>776089.77269999997</v>
      </c>
      <c r="Y120" s="23">
        <v>277034.28853000002</v>
      </c>
      <c r="Z120" s="23">
        <v>322634.81349999999</v>
      </c>
      <c r="AA120" s="23">
        <v>815937.44480000006</v>
      </c>
      <c r="AB120" s="23">
        <v>1012853.1616</v>
      </c>
      <c r="AC120" s="23">
        <v>931192.26969999995</v>
      </c>
      <c r="AD120" s="23">
        <v>178933.02192999999</v>
      </c>
      <c r="AE120" s="23">
        <v>532114.377559999</v>
      </c>
      <c r="AF120" s="23">
        <v>1037841.43979999</v>
      </c>
      <c r="AG120" s="23">
        <v>700133.67119999998</v>
      </c>
      <c r="AH120" s="23">
        <v>638155.22239999997</v>
      </c>
      <c r="AI120" s="23">
        <v>803404.57869999995</v>
      </c>
      <c r="AJ120" s="23">
        <v>233271.53339</v>
      </c>
      <c r="AK120" s="23">
        <v>253346.57990000001</v>
      </c>
      <c r="AL120" s="23">
        <v>488957.33419999998</v>
      </c>
      <c r="AM120" s="23">
        <v>1291685.5061000001</v>
      </c>
      <c r="AN120" s="23">
        <v>597157.70959999994</v>
      </c>
      <c r="AO120" s="23">
        <v>756732.44539999997</v>
      </c>
      <c r="AP120" s="23">
        <v>176343.52929999999</v>
      </c>
      <c r="AQ120" s="23">
        <v>386952.06290000002</v>
      </c>
      <c r="AR120" s="23">
        <v>425322.49040000001</v>
      </c>
      <c r="AS120" s="23">
        <v>1270160.3610999901</v>
      </c>
    </row>
    <row r="121" spans="1:45" x14ac:dyDescent="0.4">
      <c r="A121" s="23" t="s">
        <v>1860</v>
      </c>
      <c r="B121" s="23">
        <v>3143609.2892999998</v>
      </c>
      <c r="C121" s="23">
        <v>2836972.9611</v>
      </c>
      <c r="D121" s="23">
        <v>5496098.5990000004</v>
      </c>
      <c r="E121" s="23">
        <v>11003836.411</v>
      </c>
      <c r="F121" s="23">
        <v>6671269.0190000003</v>
      </c>
      <c r="G121" s="23">
        <v>7308575.7620000001</v>
      </c>
      <c r="H121" s="23">
        <v>5282748.0994999995</v>
      </c>
      <c r="I121" s="23">
        <v>3951835.5310999998</v>
      </c>
      <c r="J121" s="23">
        <v>6051179.9417000003</v>
      </c>
      <c r="K121" s="23">
        <v>15137572.09</v>
      </c>
      <c r="L121" s="23">
        <v>10403519.5849999</v>
      </c>
      <c r="M121" s="23">
        <v>11289531.3919999</v>
      </c>
      <c r="N121" s="23">
        <v>8507675.9049999993</v>
      </c>
      <c r="O121" s="23">
        <v>1446974.9704</v>
      </c>
      <c r="P121" s="23">
        <v>22797182.002999999</v>
      </c>
      <c r="Q121" s="23">
        <v>9059660.2809999995</v>
      </c>
      <c r="R121" s="23">
        <v>3969564.7223999999</v>
      </c>
      <c r="S121" s="23">
        <v>6582491.3150000004</v>
      </c>
      <c r="T121" s="23">
        <v>3532510.5891999998</v>
      </c>
      <c r="U121" s="23">
        <v>5099111.5488999998</v>
      </c>
      <c r="V121" s="23">
        <v>3144205.139</v>
      </c>
      <c r="W121" s="23">
        <v>3282744.57799999</v>
      </c>
      <c r="X121" s="23">
        <v>4332116.2750000004</v>
      </c>
      <c r="Y121" s="23">
        <v>4554918.1150000002</v>
      </c>
      <c r="Z121" s="23">
        <v>4635769.9303000001</v>
      </c>
      <c r="AA121" s="23">
        <v>5598736.5989999902</v>
      </c>
      <c r="AB121" s="23">
        <v>4355487.6732999999</v>
      </c>
      <c r="AC121" s="23">
        <v>3926060.7037</v>
      </c>
      <c r="AD121" s="23">
        <v>2263968.6255999999</v>
      </c>
      <c r="AE121" s="23">
        <v>1455529.6007999999</v>
      </c>
      <c r="AF121" s="23">
        <v>10218197.306</v>
      </c>
      <c r="AG121" s="23">
        <v>13290205.4349999</v>
      </c>
      <c r="AH121" s="23">
        <v>3577010.7995999898</v>
      </c>
      <c r="AI121" s="23">
        <v>12335938.064999999</v>
      </c>
      <c r="AJ121" s="23">
        <v>2995818.84909999</v>
      </c>
      <c r="AK121" s="23">
        <v>4606849.7109000003</v>
      </c>
      <c r="AL121" s="23">
        <v>4521679.5751</v>
      </c>
      <c r="AM121" s="23">
        <v>8640482.2929999996</v>
      </c>
      <c r="AN121" s="23">
        <v>5484301.0247</v>
      </c>
      <c r="AO121" s="23">
        <v>7128041.4420999996</v>
      </c>
      <c r="AP121" s="23">
        <v>4176010.977</v>
      </c>
      <c r="AQ121" s="23">
        <v>3187864.6943000001</v>
      </c>
      <c r="AR121" s="23">
        <v>8139229.7659999998</v>
      </c>
      <c r="AS121" s="23">
        <v>11812825.782</v>
      </c>
    </row>
    <row r="122" spans="1:45" x14ac:dyDescent="0.4">
      <c r="A122" s="23" t="s">
        <v>1869</v>
      </c>
      <c r="B122" s="23">
        <v>2143686.9485999998</v>
      </c>
      <c r="C122" s="23">
        <v>2509492.057</v>
      </c>
      <c r="D122" s="23">
        <v>5618972.2149999999</v>
      </c>
      <c r="E122" s="23">
        <v>7775648.0240000002</v>
      </c>
      <c r="F122" s="23">
        <v>2792971.014</v>
      </c>
      <c r="G122" s="23">
        <v>3961000.09</v>
      </c>
      <c r="H122" s="23">
        <v>4684026.3130000001</v>
      </c>
      <c r="I122" s="23">
        <v>2848461.7162000001</v>
      </c>
      <c r="J122" s="23">
        <v>3573301.4750000001</v>
      </c>
      <c r="K122" s="23">
        <v>5438366.4939999999</v>
      </c>
      <c r="L122" s="23">
        <v>3595558.0180000002</v>
      </c>
      <c r="M122" s="23">
        <v>3534381.2560000001</v>
      </c>
      <c r="N122" s="23">
        <v>7598597.6989999898</v>
      </c>
      <c r="O122" s="23">
        <v>427836.89689999999</v>
      </c>
      <c r="P122" s="23">
        <v>19798594.357999999</v>
      </c>
      <c r="Q122" s="23">
        <v>5022481.0970000001</v>
      </c>
      <c r="R122" s="23">
        <v>4123041.7689999999</v>
      </c>
      <c r="S122" s="23">
        <v>9188800.1239999998</v>
      </c>
      <c r="T122" s="23">
        <v>2257776.9223000002</v>
      </c>
      <c r="U122" s="23">
        <v>1370114.1732999999</v>
      </c>
      <c r="V122" s="23">
        <v>2284737.949</v>
      </c>
      <c r="W122" s="23">
        <v>3870927.5989999999</v>
      </c>
      <c r="X122" s="23">
        <v>2868082.4789999998</v>
      </c>
      <c r="Y122" s="23">
        <v>3827427.4979999899</v>
      </c>
      <c r="Z122" s="23">
        <v>4107205.9219999998</v>
      </c>
      <c r="AA122" s="23">
        <v>2744600.2446999899</v>
      </c>
      <c r="AB122" s="23">
        <v>3441562.7</v>
      </c>
      <c r="AC122" s="23">
        <v>2388336.0617999998</v>
      </c>
      <c r="AD122" s="23">
        <v>1087147.3078999999</v>
      </c>
      <c r="AE122" s="23">
        <v>1449664.3840000001</v>
      </c>
      <c r="AF122" s="23">
        <v>3204034.0743999998</v>
      </c>
      <c r="AG122" s="23">
        <v>4300923.0350000001</v>
      </c>
      <c r="AH122" s="23">
        <v>3730136.20299999</v>
      </c>
      <c r="AI122" s="23">
        <v>9512861.2139999997</v>
      </c>
      <c r="AJ122" s="23">
        <v>2578013.7119999998</v>
      </c>
      <c r="AK122" s="23">
        <v>3114701.3484</v>
      </c>
      <c r="AL122" s="23">
        <v>2437069.9615000002</v>
      </c>
      <c r="AM122" s="23">
        <v>5234100.7300000004</v>
      </c>
      <c r="AN122" s="23">
        <v>1551957.7737</v>
      </c>
      <c r="AO122" s="23">
        <v>4736875.5149999997</v>
      </c>
      <c r="AP122" s="23">
        <v>5482967.8389999997</v>
      </c>
      <c r="AQ122" s="23">
        <v>3486010.81099999</v>
      </c>
      <c r="AR122" s="23">
        <v>5873832.4939999999</v>
      </c>
      <c r="AS122" s="23">
        <v>9991552.2339999992</v>
      </c>
    </row>
    <row r="123" spans="1:45" x14ac:dyDescent="0.4">
      <c r="A123" s="23" t="s">
        <v>1791</v>
      </c>
      <c r="B123" s="23">
        <v>7369393.0499</v>
      </c>
      <c r="C123" s="23">
        <v>51762177.675999999</v>
      </c>
      <c r="D123" s="23">
        <v>85421557.917999998</v>
      </c>
      <c r="E123" s="23">
        <v>18050170.370999999</v>
      </c>
      <c r="F123" s="23">
        <v>58308615.910999998</v>
      </c>
      <c r="G123" s="23">
        <v>53713264.295999996</v>
      </c>
      <c r="H123" s="23">
        <v>13184392.6501</v>
      </c>
      <c r="I123" s="23">
        <v>64182264.630999997</v>
      </c>
      <c r="J123" s="23">
        <v>106112552.22</v>
      </c>
      <c r="K123" s="23">
        <v>11313559.691</v>
      </c>
      <c r="L123" s="23">
        <v>57593964.515000001</v>
      </c>
      <c r="M123" s="23">
        <v>80462923.875</v>
      </c>
      <c r="N123" s="23">
        <v>54225915.689999998</v>
      </c>
      <c r="O123" s="23">
        <v>8311595.3877999997</v>
      </c>
      <c r="P123" s="23">
        <v>191471956.22999999</v>
      </c>
      <c r="Q123" s="23">
        <v>62729749.606999896</v>
      </c>
      <c r="R123" s="23">
        <v>120820948.066</v>
      </c>
      <c r="S123" s="23">
        <v>93012574.445999995</v>
      </c>
      <c r="T123" s="23">
        <v>19397592.093460001</v>
      </c>
      <c r="U123" s="23">
        <v>32163417.324999999</v>
      </c>
      <c r="V123" s="23">
        <v>37295881.954999998</v>
      </c>
      <c r="W123" s="23">
        <v>56028131.541000001</v>
      </c>
      <c r="X123" s="23">
        <v>45515936.457999997</v>
      </c>
      <c r="Y123" s="23">
        <v>109976821.883</v>
      </c>
      <c r="Z123" s="23">
        <v>44604378.953000002</v>
      </c>
      <c r="AA123" s="23">
        <v>37222987.159999996</v>
      </c>
      <c r="AB123" s="23">
        <v>112527846.712</v>
      </c>
      <c r="AC123" s="23">
        <v>45003423.941</v>
      </c>
      <c r="AD123" s="23">
        <v>17159193.375</v>
      </c>
      <c r="AE123" s="23">
        <v>54887735.254999898</v>
      </c>
      <c r="AF123" s="23">
        <v>45810026.100999899</v>
      </c>
      <c r="AG123" s="23">
        <v>83146092.611000001</v>
      </c>
      <c r="AH123" s="23">
        <v>89307607.997999996</v>
      </c>
      <c r="AI123" s="23">
        <v>64447967.131999999</v>
      </c>
      <c r="AJ123" s="23">
        <v>29669198.535999998</v>
      </c>
      <c r="AK123" s="23">
        <v>18302035.164000001</v>
      </c>
      <c r="AL123" s="23">
        <v>20878058.5169999</v>
      </c>
      <c r="AM123" s="23">
        <v>99431159.275000006</v>
      </c>
      <c r="AN123" s="23">
        <v>16294141.073000001</v>
      </c>
      <c r="AO123" s="23">
        <v>93589332.365999997</v>
      </c>
      <c r="AP123" s="23">
        <v>9355150.5822999999</v>
      </c>
      <c r="AQ123" s="23">
        <v>49886417.023000002</v>
      </c>
      <c r="AR123" s="23">
        <v>63618216.504000001</v>
      </c>
      <c r="AS123" s="23">
        <v>23527457.570999999</v>
      </c>
    </row>
    <row r="124" spans="1:45" x14ac:dyDescent="0.4">
      <c r="A124" s="23" t="s">
        <v>2708</v>
      </c>
      <c r="B124" s="23">
        <v>2845323.0800999999</v>
      </c>
      <c r="C124" s="23">
        <v>6743936.7570000002</v>
      </c>
      <c r="D124" s="23">
        <v>12018764.0269999</v>
      </c>
      <c r="E124" s="23">
        <v>14331412.005999999</v>
      </c>
      <c r="F124" s="23">
        <v>8602205.6119999997</v>
      </c>
      <c r="G124" s="23">
        <v>7962850.3039999995</v>
      </c>
      <c r="H124" s="23">
        <v>9288022.0030000005</v>
      </c>
      <c r="I124" s="23">
        <v>7374742.0769999996</v>
      </c>
      <c r="J124" s="23">
        <v>9544441.2989999894</v>
      </c>
      <c r="K124" s="23">
        <v>11429733.277000001</v>
      </c>
      <c r="L124" s="23">
        <v>7368233.5549999997</v>
      </c>
      <c r="M124" s="23">
        <v>10588459.206</v>
      </c>
      <c r="N124" s="23">
        <v>10670272.9479999</v>
      </c>
      <c r="O124" s="23">
        <v>1208896.8997</v>
      </c>
      <c r="P124" s="23">
        <v>36594390.066999897</v>
      </c>
      <c r="Q124" s="23">
        <v>13911051.540999999</v>
      </c>
      <c r="R124" s="23">
        <v>10206994.414000001</v>
      </c>
      <c r="S124" s="23">
        <v>18685013.151000001</v>
      </c>
      <c r="T124" s="23">
        <v>3384561.6741999998</v>
      </c>
      <c r="U124" s="23">
        <v>5334465.8789999997</v>
      </c>
      <c r="V124" s="23">
        <v>6939796.0199999996</v>
      </c>
      <c r="W124" s="23">
        <v>8927556.0419999994</v>
      </c>
      <c r="X124" s="23">
        <v>6934064.318</v>
      </c>
      <c r="Y124" s="23">
        <v>10397308.9369999</v>
      </c>
      <c r="Z124" s="23">
        <v>6768825.4139999999</v>
      </c>
      <c r="AA124" s="23">
        <v>7193520.4689999996</v>
      </c>
      <c r="AB124" s="23">
        <v>10500607.715</v>
      </c>
      <c r="AC124" s="23">
        <v>7703954.5779999997</v>
      </c>
      <c r="AD124" s="23">
        <v>4016475.3021999998</v>
      </c>
      <c r="AE124" s="23">
        <v>8112691.6339999996</v>
      </c>
      <c r="AF124" s="23">
        <v>10186927.726</v>
      </c>
      <c r="AG124" s="23">
        <v>9785367.9499999993</v>
      </c>
      <c r="AH124" s="23">
        <v>9468319.6319999993</v>
      </c>
      <c r="AI124" s="23">
        <v>8015322.5039999997</v>
      </c>
      <c r="AJ124" s="23">
        <v>10807472.963</v>
      </c>
      <c r="AK124" s="23">
        <v>9260248.0739999991</v>
      </c>
      <c r="AL124" s="23">
        <v>6012150.4960000003</v>
      </c>
      <c r="AM124" s="23">
        <v>14481782.218</v>
      </c>
      <c r="AN124" s="23">
        <v>4044795.26627</v>
      </c>
      <c r="AO124" s="23">
        <v>11307839.173</v>
      </c>
      <c r="AP124" s="23">
        <v>9472487.0519999992</v>
      </c>
      <c r="AQ124" s="23">
        <v>7120407.8209999902</v>
      </c>
      <c r="AR124" s="23">
        <v>8024895.3099999996</v>
      </c>
      <c r="AS124" s="23">
        <v>16021950.8009999</v>
      </c>
    </row>
    <row r="125" spans="1:45" x14ac:dyDescent="0.4">
      <c r="A125" s="23" t="s">
        <v>220</v>
      </c>
      <c r="B125" s="23">
        <v>10338475.460000001</v>
      </c>
      <c r="C125" s="23">
        <v>48639639.480999999</v>
      </c>
      <c r="D125" s="23">
        <v>61241163.218000002</v>
      </c>
      <c r="E125" s="23">
        <v>99117788.780000001</v>
      </c>
      <c r="F125" s="23">
        <v>99593329.659999996</v>
      </c>
      <c r="G125" s="23">
        <v>76288513.150000006</v>
      </c>
      <c r="H125" s="23">
        <v>58693497.789999999</v>
      </c>
      <c r="I125" s="23">
        <v>47364572.053999998</v>
      </c>
      <c r="J125" s="23">
        <v>24324009.436999999</v>
      </c>
      <c r="K125" s="23">
        <v>90078843.719999999</v>
      </c>
      <c r="L125" s="23">
        <v>21114177.381999999</v>
      </c>
      <c r="M125" s="23">
        <v>36428413.713</v>
      </c>
      <c r="N125" s="23">
        <v>47168735.002999999</v>
      </c>
      <c r="O125" s="23">
        <v>62139117.316</v>
      </c>
      <c r="P125" s="23">
        <v>13269200.5</v>
      </c>
      <c r="Q125" s="23">
        <v>23814591.053999901</v>
      </c>
      <c r="R125" s="23">
        <v>23783251.651999999</v>
      </c>
      <c r="S125" s="23">
        <v>32905660.449000001</v>
      </c>
      <c r="T125" s="23">
        <v>14007051.7289999</v>
      </c>
      <c r="U125" s="23">
        <v>29871855.642000001</v>
      </c>
      <c r="V125" s="23">
        <v>49872274.958999999</v>
      </c>
      <c r="W125" s="23">
        <v>56389090.753999896</v>
      </c>
      <c r="X125" s="23">
        <v>65680666.262999997</v>
      </c>
      <c r="Y125" s="23">
        <v>24406558.333000001</v>
      </c>
      <c r="Z125" s="23">
        <v>35153542.810000002</v>
      </c>
      <c r="AA125" s="23">
        <v>72754094.162</v>
      </c>
      <c r="AB125" s="23">
        <v>25018448.011999998</v>
      </c>
      <c r="AC125" s="23">
        <v>38431984.915999897</v>
      </c>
      <c r="AD125" s="23">
        <v>53326685.600000001</v>
      </c>
      <c r="AE125" s="23">
        <v>25021585.434999999</v>
      </c>
      <c r="AF125" s="23">
        <v>35905078.314999998</v>
      </c>
      <c r="AG125" s="23">
        <v>33726193.908</v>
      </c>
      <c r="AH125" s="23">
        <v>53044598.652999997</v>
      </c>
      <c r="AI125" s="23">
        <v>62405357.653999999</v>
      </c>
      <c r="AJ125" s="23">
        <v>72578077.450000003</v>
      </c>
      <c r="AK125" s="23">
        <v>13550794.798</v>
      </c>
      <c r="AL125" s="23">
        <v>58795833</v>
      </c>
      <c r="AM125" s="23">
        <v>61411381.57</v>
      </c>
      <c r="AN125" s="23">
        <v>29240523.039999999</v>
      </c>
      <c r="AO125" s="23">
        <v>28307668.146000002</v>
      </c>
      <c r="AP125" s="23">
        <v>23744688.614999998</v>
      </c>
      <c r="AQ125" s="23">
        <v>13496630.888</v>
      </c>
      <c r="AR125" s="23">
        <v>17582787.443</v>
      </c>
      <c r="AS125" s="23">
        <v>61344771.899999999</v>
      </c>
    </row>
    <row r="126" spans="1:45" x14ac:dyDescent="0.4">
      <c r="A126" s="23" t="s">
        <v>2342</v>
      </c>
      <c r="B126" s="23">
        <v>3643847.5466</v>
      </c>
      <c r="C126" s="23">
        <v>2647089.0625</v>
      </c>
      <c r="D126" s="23">
        <v>4876132.6517000003</v>
      </c>
      <c r="E126" s="23">
        <v>4017558.6475999998</v>
      </c>
      <c r="F126" s="23">
        <v>3487630.4328000001</v>
      </c>
      <c r="G126" s="23">
        <v>2991131.6568</v>
      </c>
      <c r="H126" s="23">
        <v>2729344.4479999999</v>
      </c>
      <c r="I126" s="23">
        <v>5026094.1469000001</v>
      </c>
      <c r="J126" s="23">
        <v>3001519.7642000001</v>
      </c>
      <c r="K126" s="23">
        <v>4661066.8971999995</v>
      </c>
      <c r="L126" s="23">
        <v>2984335.5510999998</v>
      </c>
      <c r="M126" s="23">
        <v>2647258.1136999899</v>
      </c>
      <c r="N126" s="23">
        <v>5324490.4814999998</v>
      </c>
      <c r="O126" s="23">
        <v>1963785.0146999999</v>
      </c>
      <c r="P126" s="23">
        <v>1391971.41609999</v>
      </c>
      <c r="Q126" s="23">
        <v>4620168.8739</v>
      </c>
      <c r="R126" s="23">
        <v>3189893.5062000002</v>
      </c>
      <c r="S126" s="23">
        <v>3005910.9556999998</v>
      </c>
      <c r="T126" s="23">
        <v>6686332.9491999997</v>
      </c>
      <c r="U126" s="23">
        <v>2520397.6378000001</v>
      </c>
      <c r="V126" s="23">
        <v>1192897.7930999999</v>
      </c>
      <c r="W126" s="23">
        <v>2323832.4133000001</v>
      </c>
      <c r="X126" s="23">
        <v>3160697.4863999998</v>
      </c>
      <c r="Y126" s="23">
        <v>1357796.8267000001</v>
      </c>
      <c r="Z126" s="23">
        <v>4403797.2823999999</v>
      </c>
      <c r="AA126" s="23">
        <v>4843088.2068999996</v>
      </c>
      <c r="AB126" s="23">
        <v>2297565.9158000001</v>
      </c>
      <c r="AC126" s="23">
        <v>2403143.3558999998</v>
      </c>
      <c r="AD126" s="23">
        <v>3220497.3316000002</v>
      </c>
      <c r="AE126" s="23">
        <v>1222978.9228999999</v>
      </c>
      <c r="AF126" s="23">
        <v>2346177.5208000001</v>
      </c>
      <c r="AG126" s="23">
        <v>3211006.0515000001</v>
      </c>
      <c r="AH126" s="23">
        <v>5434821.0830999902</v>
      </c>
      <c r="AI126" s="23">
        <v>3291875.1782999998</v>
      </c>
      <c r="AJ126" s="23">
        <v>4156076.6708</v>
      </c>
      <c r="AK126" s="23">
        <v>4207115.84799999</v>
      </c>
      <c r="AL126" s="23">
        <v>3271008.2368000001</v>
      </c>
      <c r="AM126" s="23">
        <v>4754353.1777999997</v>
      </c>
      <c r="AN126" s="23">
        <v>2690417.4663999998</v>
      </c>
      <c r="AO126" s="23">
        <v>3619194.2121000001</v>
      </c>
      <c r="AP126" s="23">
        <v>4501194.5072999997</v>
      </c>
      <c r="AQ126" s="23">
        <v>2943031.2420000001</v>
      </c>
      <c r="AR126" s="23">
        <v>2081074.0331999999</v>
      </c>
      <c r="AS126" s="23">
        <v>4116202.7085000002</v>
      </c>
    </row>
    <row r="127" spans="1:45" x14ac:dyDescent="0.4">
      <c r="A127" s="23" t="s">
        <v>2244</v>
      </c>
      <c r="B127" s="23">
        <v>279015.30579999997</v>
      </c>
      <c r="C127" s="23">
        <v>703958.90639999998</v>
      </c>
      <c r="D127" s="23">
        <v>790540.97979999997</v>
      </c>
      <c r="E127" s="23">
        <v>1409757.3810000001</v>
      </c>
      <c r="F127" s="23">
        <v>1572473.7309999999</v>
      </c>
      <c r="G127" s="23">
        <v>1932197.993</v>
      </c>
      <c r="H127" s="23">
        <v>579600.77119999996</v>
      </c>
      <c r="I127" s="23">
        <v>437199.86119999998</v>
      </c>
      <c r="J127" s="23">
        <v>432608.84960000002</v>
      </c>
      <c r="K127" s="23">
        <v>551998.27</v>
      </c>
      <c r="L127" s="23">
        <v>293968.95779999997</v>
      </c>
      <c r="M127" s="23">
        <v>444134.0613</v>
      </c>
      <c r="N127" s="23">
        <v>514765.87420000002</v>
      </c>
      <c r="O127" s="23">
        <v>490205.53600000002</v>
      </c>
      <c r="P127" s="23">
        <v>211177.8057</v>
      </c>
      <c r="Q127" s="23">
        <v>605187.03949999996</v>
      </c>
      <c r="R127" s="23">
        <v>325911.9106</v>
      </c>
      <c r="S127" s="23">
        <v>936419.32400000002</v>
      </c>
      <c r="T127" s="23">
        <v>296956.745</v>
      </c>
      <c r="U127" s="23">
        <v>552598.42520000006</v>
      </c>
      <c r="V127" s="23">
        <v>529110.04639999999</v>
      </c>
      <c r="W127" s="23">
        <v>536663.72640000004</v>
      </c>
      <c r="X127" s="23">
        <v>842300.87890000001</v>
      </c>
      <c r="Y127" s="23">
        <v>373085.97739999997</v>
      </c>
      <c r="Z127" s="23">
        <v>871394.44310000003</v>
      </c>
      <c r="AA127" s="23">
        <v>1244857.669</v>
      </c>
      <c r="AB127" s="23">
        <v>262851.01819999999</v>
      </c>
      <c r="AC127" s="23">
        <v>434582.37790000002</v>
      </c>
      <c r="AD127" s="23">
        <v>370357.14299999998</v>
      </c>
      <c r="AE127" s="23">
        <v>761996.24089999998</v>
      </c>
      <c r="AF127" s="23">
        <v>509476.50449999998</v>
      </c>
      <c r="AG127" s="23">
        <v>624798.08660000004</v>
      </c>
      <c r="AH127" s="23">
        <v>513659.73570000002</v>
      </c>
      <c r="AI127" s="23">
        <v>1227308.825</v>
      </c>
      <c r="AJ127" s="23">
        <v>775542.68059999996</v>
      </c>
      <c r="AK127" s="23">
        <v>377060.45280000003</v>
      </c>
      <c r="AL127" s="23">
        <v>309634.821</v>
      </c>
      <c r="AM127" s="23">
        <v>1189058.0260000001</v>
      </c>
      <c r="AN127" s="23">
        <v>919720.08970000001</v>
      </c>
      <c r="AO127" s="23">
        <v>839707.28520000004</v>
      </c>
      <c r="AP127" s="23">
        <v>286660.39199999999</v>
      </c>
      <c r="AQ127" s="23">
        <v>227240.6391</v>
      </c>
      <c r="AR127" s="23">
        <v>655174.79929999996</v>
      </c>
      <c r="AS127" s="23">
        <v>501289.11719999998</v>
      </c>
    </row>
    <row r="128" spans="1:45" x14ac:dyDescent="0.4">
      <c r="A128" s="23" t="s">
        <v>2995</v>
      </c>
      <c r="B128" s="23">
        <v>2693082.2589999898</v>
      </c>
      <c r="C128" s="23">
        <v>1503302.0168999999</v>
      </c>
      <c r="D128" s="23">
        <v>5181002.2439999999</v>
      </c>
      <c r="E128" s="23">
        <v>2418885.0236999998</v>
      </c>
      <c r="F128" s="23">
        <v>2079975.5423000001</v>
      </c>
      <c r="G128" s="23">
        <v>1691196.9818</v>
      </c>
      <c r="H128" s="23">
        <v>1303552.2286</v>
      </c>
      <c r="I128" s="23">
        <v>2924668.0545000001</v>
      </c>
      <c r="J128" s="23">
        <v>3596220.64899999</v>
      </c>
      <c r="K128" s="23">
        <v>1939466.5515000001</v>
      </c>
      <c r="L128" s="23">
        <v>2573710.273</v>
      </c>
      <c r="M128" s="23">
        <v>1456381.5591</v>
      </c>
      <c r="N128" s="23">
        <v>4287695.5149999997</v>
      </c>
      <c r="O128" s="23">
        <v>911204.20970000001</v>
      </c>
      <c r="P128" s="23">
        <v>1178084.9092999999</v>
      </c>
      <c r="Q128" s="23">
        <v>3965639.665</v>
      </c>
      <c r="R128" s="23">
        <v>2385125.1030000001</v>
      </c>
      <c r="S128" s="23">
        <v>1782747.0788999901</v>
      </c>
      <c r="T128" s="23">
        <v>2135618.0205999999</v>
      </c>
      <c r="U128" s="23">
        <v>1926868.76599999</v>
      </c>
      <c r="V128" s="23">
        <v>1484399.6802999999</v>
      </c>
      <c r="W128" s="23">
        <v>2856601.2489999998</v>
      </c>
      <c r="X128" s="23">
        <v>2819836.2390000001</v>
      </c>
      <c r="Y128" s="23">
        <v>962928.18130000005</v>
      </c>
      <c r="Z128" s="23">
        <v>3013957.4139999999</v>
      </c>
      <c r="AA128" s="23">
        <v>3849918.29</v>
      </c>
      <c r="AB128" s="23">
        <v>2348688.1022000001</v>
      </c>
      <c r="AC128" s="23">
        <v>1715307.3477</v>
      </c>
      <c r="AD128" s="23">
        <v>1212913.8857</v>
      </c>
      <c r="AE128" s="23">
        <v>1854283.7963</v>
      </c>
      <c r="AF128" s="23">
        <v>3098551.7989999899</v>
      </c>
      <c r="AG128" s="23">
        <v>3009145.9129999899</v>
      </c>
      <c r="AH128" s="23">
        <v>3269161.8308000001</v>
      </c>
      <c r="AI128" s="23">
        <v>3542786.16899999</v>
      </c>
      <c r="AJ128" s="23">
        <v>1748084.2027999901</v>
      </c>
      <c r="AK128" s="23">
        <v>3192780.5879000002</v>
      </c>
      <c r="AL128" s="23">
        <v>2278224.5169000002</v>
      </c>
      <c r="AM128" s="23">
        <v>3214910.8269999898</v>
      </c>
      <c r="AN128" s="23">
        <v>731975.36789999995</v>
      </c>
      <c r="AO128" s="23">
        <v>2593734.5829999899</v>
      </c>
      <c r="AP128" s="23">
        <v>1867749.8026000001</v>
      </c>
      <c r="AQ128" s="23">
        <v>2534442.3232999998</v>
      </c>
      <c r="AR128" s="23">
        <v>2850939.429</v>
      </c>
      <c r="AS128" s="23">
        <v>2564241.0088999998</v>
      </c>
    </row>
    <row r="129" spans="1:45" x14ac:dyDescent="0.4">
      <c r="A129" s="23" t="s">
        <v>580</v>
      </c>
      <c r="B129" s="23">
        <v>748486.76780000003</v>
      </c>
      <c r="C129" s="23">
        <v>780954.781699999</v>
      </c>
      <c r="D129" s="23">
        <v>2600419.4720000001</v>
      </c>
      <c r="E129" s="23">
        <v>3878389.9739999999</v>
      </c>
      <c r="F129" s="23">
        <v>1490882.2455</v>
      </c>
      <c r="G129" s="23">
        <v>3260249.3316000002</v>
      </c>
      <c r="H129" s="23">
        <v>2408278.3256000001</v>
      </c>
      <c r="I129" s="23">
        <v>2003769.3731</v>
      </c>
      <c r="J129" s="23">
        <v>1985412.3898</v>
      </c>
      <c r="K129" s="23">
        <v>1631590.2538999999</v>
      </c>
      <c r="L129" s="23">
        <v>497220.99029999902</v>
      </c>
      <c r="M129" s="23">
        <v>740354.86809999996</v>
      </c>
      <c r="N129" s="23">
        <v>2204308.2459999998</v>
      </c>
      <c r="O129" s="23">
        <v>930745.06819999998</v>
      </c>
      <c r="P129" s="23">
        <v>262176.54460000002</v>
      </c>
      <c r="Q129" s="23">
        <v>2393927.3432</v>
      </c>
      <c r="R129" s="23">
        <v>800236.765799999</v>
      </c>
      <c r="S129" s="23">
        <v>865363.64569999999</v>
      </c>
      <c r="T129" s="23">
        <v>1159974.3295</v>
      </c>
      <c r="U129" s="23">
        <v>2242429.1335</v>
      </c>
      <c r="V129" s="23">
        <v>887411.44</v>
      </c>
      <c r="W129" s="23">
        <v>1189145.1666999999</v>
      </c>
      <c r="X129" s="23">
        <v>1408553.6706999999</v>
      </c>
      <c r="Y129" s="23">
        <v>531178.77850000001</v>
      </c>
      <c r="Z129" s="23">
        <v>3178169.3069000002</v>
      </c>
      <c r="AA129" s="23">
        <v>5255766.9979999997</v>
      </c>
      <c r="AB129" s="23">
        <v>331774.91960000002</v>
      </c>
      <c r="AC129" s="23">
        <v>1650775.1928999999</v>
      </c>
      <c r="AD129" s="23">
        <v>1895984.6469000001</v>
      </c>
      <c r="AE129" s="23">
        <v>1691252.51645</v>
      </c>
      <c r="AF129" s="23">
        <v>1259482.0003</v>
      </c>
      <c r="AG129" s="23">
        <v>1295220.2058999999</v>
      </c>
      <c r="AH129" s="23">
        <v>1911723.0822000001</v>
      </c>
      <c r="AI129" s="23">
        <v>3227543.4597999998</v>
      </c>
      <c r="AJ129" s="23">
        <v>4328648.1267999997</v>
      </c>
      <c r="AK129" s="23">
        <v>636651.01159999997</v>
      </c>
      <c r="AL129" s="23">
        <v>718689.290301</v>
      </c>
      <c r="AM129" s="23">
        <v>638735.24250000005</v>
      </c>
      <c r="AN129" s="23">
        <v>1156439.5395</v>
      </c>
      <c r="AO129" s="23">
        <v>1810296.0044</v>
      </c>
      <c r="AP129" s="23">
        <v>1117978.8228</v>
      </c>
      <c r="AQ129" s="23">
        <v>293528.10230000003</v>
      </c>
      <c r="AR129" s="23">
        <v>967992.14850000001</v>
      </c>
      <c r="AS129" s="23">
        <v>1261100.7316999999</v>
      </c>
    </row>
    <row r="130" spans="1:45" x14ac:dyDescent="0.4">
      <c r="A130" s="23" t="s">
        <v>3173</v>
      </c>
      <c r="B130" s="23">
        <v>389361.38140000001</v>
      </c>
      <c r="C130" s="23">
        <v>2737350.2910000002</v>
      </c>
      <c r="D130" s="23">
        <v>5001708.0719999997</v>
      </c>
      <c r="E130" s="23">
        <v>2610093.6579999998</v>
      </c>
      <c r="F130" s="23">
        <v>1935576.9920999999</v>
      </c>
      <c r="G130" s="23">
        <v>2683872.48</v>
      </c>
      <c r="H130" s="23">
        <v>1457095.38389999</v>
      </c>
      <c r="I130" s="23">
        <v>1550651.1680999999</v>
      </c>
      <c r="J130" s="23">
        <v>1537537.4632000001</v>
      </c>
      <c r="K130" s="23">
        <v>2522244.8102000002</v>
      </c>
      <c r="L130" s="23">
        <v>1900436.0674999999</v>
      </c>
      <c r="M130" s="23">
        <v>2836050.9550000001</v>
      </c>
      <c r="N130" s="23">
        <v>3141555.9380000001</v>
      </c>
      <c r="O130" s="23">
        <v>823482.51239999896</v>
      </c>
      <c r="P130" s="23">
        <v>6260396.8030000003</v>
      </c>
      <c r="Q130" s="23">
        <v>4174650.9559999998</v>
      </c>
      <c r="R130" s="23">
        <v>4435362.9019999998</v>
      </c>
      <c r="S130" s="23">
        <v>5632722.8700000001</v>
      </c>
      <c r="T130" s="23">
        <v>1254538.5703</v>
      </c>
      <c r="U130" s="23">
        <v>2050385.8271000001</v>
      </c>
      <c r="V130" s="23">
        <v>5835024.6789999995</v>
      </c>
      <c r="W130" s="23">
        <v>8956371.1840000004</v>
      </c>
      <c r="X130" s="23">
        <v>4487192.2019999996</v>
      </c>
      <c r="Y130" s="23">
        <v>2094155.5781</v>
      </c>
      <c r="Z130" s="23">
        <v>3145621.9160000002</v>
      </c>
      <c r="AA130" s="23">
        <v>5360777.5410000002</v>
      </c>
      <c r="AB130" s="23">
        <v>3196168.2733999998</v>
      </c>
      <c r="AC130" s="23">
        <v>3149186.591</v>
      </c>
      <c r="AD130" s="23">
        <v>1894840.9002</v>
      </c>
      <c r="AE130" s="23">
        <v>6374952.3399999999</v>
      </c>
      <c r="AF130" s="23">
        <v>7932155.8109999998</v>
      </c>
      <c r="AG130" s="23">
        <v>6016196.7089999998</v>
      </c>
      <c r="AH130" s="23">
        <v>3231862.5079999999</v>
      </c>
      <c r="AI130" s="23">
        <v>4216012.16</v>
      </c>
      <c r="AJ130" s="23">
        <v>2141263.0364999999</v>
      </c>
      <c r="AK130" s="23">
        <v>357395.23119999998</v>
      </c>
      <c r="AL130" s="23">
        <v>1644795.2779000001</v>
      </c>
      <c r="AM130" s="23">
        <v>3473207.73699999</v>
      </c>
      <c r="AN130" s="23">
        <v>2560163.148</v>
      </c>
      <c r="AO130" s="23">
        <v>3972440.389</v>
      </c>
      <c r="AP130" s="23">
        <v>838719.21509999898</v>
      </c>
      <c r="AQ130" s="23">
        <v>1878910.8824999901</v>
      </c>
      <c r="AR130" s="23">
        <v>2651713.406</v>
      </c>
      <c r="AS130" s="23">
        <v>3336484.5079999999</v>
      </c>
    </row>
    <row r="131" spans="1:45" x14ac:dyDescent="0.4">
      <c r="A131" s="23" t="s">
        <v>595</v>
      </c>
      <c r="B131" s="23">
        <v>1692865.8677999999</v>
      </c>
      <c r="C131" s="23">
        <v>2311232.0502999998</v>
      </c>
      <c r="D131" s="23">
        <v>4442342.6969999997</v>
      </c>
      <c r="E131" s="23">
        <v>3450223.8870000001</v>
      </c>
      <c r="F131" s="23">
        <v>3627821.557</v>
      </c>
      <c r="G131" s="23">
        <v>3781409.5109999999</v>
      </c>
      <c r="H131" s="23">
        <v>3393461.4950000001</v>
      </c>
      <c r="I131" s="23">
        <v>3138584.3169999998</v>
      </c>
      <c r="J131" s="23">
        <v>3987241.2979999902</v>
      </c>
      <c r="K131" s="23">
        <v>3384064.3029999998</v>
      </c>
      <c r="L131" s="23">
        <v>3100103.4739999999</v>
      </c>
      <c r="M131" s="23">
        <v>4240338.1859999998</v>
      </c>
      <c r="N131" s="23">
        <v>3177966.0060000001</v>
      </c>
      <c r="O131" s="23">
        <v>1048922.5918000001</v>
      </c>
      <c r="P131" s="23">
        <v>7142035.307</v>
      </c>
      <c r="Q131" s="23">
        <v>6545383.4039999899</v>
      </c>
      <c r="R131" s="23">
        <v>5499900.7429999998</v>
      </c>
      <c r="S131" s="23">
        <v>6510314.7019999996</v>
      </c>
      <c r="T131" s="23">
        <v>2982492.62</v>
      </c>
      <c r="U131" s="23">
        <v>3360678.4780000001</v>
      </c>
      <c r="V131" s="23">
        <v>4311040.2139999997</v>
      </c>
      <c r="W131" s="23">
        <v>5987710.398</v>
      </c>
      <c r="X131" s="23">
        <v>4545554.5659999996</v>
      </c>
      <c r="Y131" s="23">
        <v>4368022.0049999999</v>
      </c>
      <c r="Z131" s="23">
        <v>4527799.7070000004</v>
      </c>
      <c r="AA131" s="23">
        <v>5691222.1030000001</v>
      </c>
      <c r="AB131" s="23">
        <v>6007063.2359999996</v>
      </c>
      <c r="AC131" s="23">
        <v>4992491.5360000003</v>
      </c>
      <c r="AD131" s="23">
        <v>3365327.1039999998</v>
      </c>
      <c r="AE131" s="23">
        <v>3511809.6372999898</v>
      </c>
      <c r="AF131" s="23">
        <v>6684931.2989999996</v>
      </c>
      <c r="AG131" s="23">
        <v>7316912.90499999</v>
      </c>
      <c r="AH131" s="23">
        <v>2941537.7179999999</v>
      </c>
      <c r="AI131" s="23">
        <v>4621157.9749999996</v>
      </c>
      <c r="AJ131" s="23">
        <v>3440982.0389999999</v>
      </c>
      <c r="AK131" s="23">
        <v>2155590.0767999999</v>
      </c>
      <c r="AL131" s="23">
        <v>2179170.04729999</v>
      </c>
      <c r="AM131" s="23">
        <v>5715800.0520000001</v>
      </c>
      <c r="AN131" s="23">
        <v>3730722.969</v>
      </c>
      <c r="AO131" s="23">
        <v>4563815.1629999997</v>
      </c>
      <c r="AP131" s="23">
        <v>797303.52890000003</v>
      </c>
      <c r="AQ131" s="23">
        <v>1783790.44419999</v>
      </c>
      <c r="AR131" s="23">
        <v>3921709.6660000002</v>
      </c>
      <c r="AS131" s="23">
        <v>5022642.0669999998</v>
      </c>
    </row>
    <row r="132" spans="1:45" x14ac:dyDescent="0.4">
      <c r="A132" s="23" t="s">
        <v>1413</v>
      </c>
      <c r="B132" s="23">
        <v>2693934.2538999999</v>
      </c>
      <c r="C132" s="23">
        <v>1001661.32013</v>
      </c>
      <c r="D132" s="23">
        <v>5116490.9830999998</v>
      </c>
      <c r="E132" s="23">
        <v>3433269.1109000002</v>
      </c>
      <c r="F132" s="23">
        <v>3886865.9402999999</v>
      </c>
      <c r="G132" s="23">
        <v>3414688.5621000002</v>
      </c>
      <c r="H132" s="23">
        <v>1208621.98012</v>
      </c>
      <c r="I132" s="23">
        <v>3783467.4987599999</v>
      </c>
      <c r="J132" s="23">
        <v>2316018.8788000001</v>
      </c>
      <c r="K132" s="23">
        <v>2112889.2740199999</v>
      </c>
      <c r="L132" s="23">
        <v>2567033.2594079999</v>
      </c>
      <c r="M132" s="23">
        <v>3478061.8744899998</v>
      </c>
      <c r="N132" s="23">
        <v>3194810.0040699998</v>
      </c>
      <c r="O132" s="23">
        <v>2152732.4704700001</v>
      </c>
      <c r="P132" s="23">
        <v>2181642.7067100001</v>
      </c>
      <c r="Q132" s="23">
        <v>7668666.6635999996</v>
      </c>
      <c r="R132" s="23">
        <v>4382434.8624799997</v>
      </c>
      <c r="S132" s="23">
        <v>1921321.9659589999</v>
      </c>
      <c r="T132" s="23">
        <v>5014518.0343119996</v>
      </c>
      <c r="U132" s="23">
        <v>1559685.03963</v>
      </c>
      <c r="V132" s="23">
        <v>1484055.6037999999</v>
      </c>
      <c r="W132" s="23">
        <v>4321839.7636000002</v>
      </c>
      <c r="X132" s="23">
        <v>2571075.6305999998</v>
      </c>
      <c r="Y132" s="23">
        <v>1010683.2137</v>
      </c>
      <c r="Z132" s="23">
        <v>5905140.6560000004</v>
      </c>
      <c r="AA132" s="23">
        <v>8543494.1099999994</v>
      </c>
      <c r="AB132" s="23">
        <v>1265698.8207</v>
      </c>
      <c r="AC132" s="23">
        <v>1534668.63158</v>
      </c>
      <c r="AD132" s="23">
        <v>1098398.976884</v>
      </c>
      <c r="AE132" s="23">
        <v>875525.57362000004</v>
      </c>
      <c r="AF132" s="23">
        <v>1474038.1968999901</v>
      </c>
      <c r="AG132" s="23">
        <v>3843996.0606999998</v>
      </c>
      <c r="AH132" s="23">
        <v>4141815.7642000001</v>
      </c>
      <c r="AI132" s="23">
        <v>7934988.125</v>
      </c>
      <c r="AJ132" s="23">
        <v>1501573.9668000001</v>
      </c>
      <c r="AK132" s="23">
        <v>3202661.3676029998</v>
      </c>
      <c r="AL132" s="23">
        <v>2222077.9530110001</v>
      </c>
      <c r="AM132" s="23">
        <v>2265100.4781320002</v>
      </c>
      <c r="AN132" s="23">
        <v>1436545.1058099901</v>
      </c>
      <c r="AO132" s="23">
        <v>3551810.5581999999</v>
      </c>
      <c r="AP132" s="23">
        <v>637159.21532999899</v>
      </c>
      <c r="AQ132" s="23">
        <v>2478332.1404599999</v>
      </c>
      <c r="AR132" s="23">
        <v>4180224.34279999</v>
      </c>
      <c r="AS132" s="23">
        <v>1646173.12735</v>
      </c>
    </row>
    <row r="133" spans="1:45" x14ac:dyDescent="0.4">
      <c r="A133" s="23" t="s">
        <v>2235</v>
      </c>
      <c r="B133" s="23">
        <v>717872.27637999901</v>
      </c>
      <c r="C133" s="23">
        <v>360415.52103</v>
      </c>
      <c r="D133" s="23">
        <v>1063942.4191999999</v>
      </c>
      <c r="E133" s="23">
        <v>2949938.45299999</v>
      </c>
      <c r="F133" s="23">
        <v>2701741.8464000002</v>
      </c>
      <c r="G133" s="23">
        <v>1381375.4708</v>
      </c>
      <c r="H133" s="23">
        <v>375642.50876</v>
      </c>
      <c r="I133" s="23">
        <v>833355.3088</v>
      </c>
      <c r="J133" s="23">
        <v>645268.43656999897</v>
      </c>
      <c r="K133" s="23">
        <v>1072778.2585</v>
      </c>
      <c r="L133" s="23">
        <v>587739.837319999</v>
      </c>
      <c r="M133" s="23">
        <v>579526.842609999</v>
      </c>
      <c r="N133" s="23">
        <v>1342074.8555000001</v>
      </c>
      <c r="O133" s="23">
        <v>1069972.6499000001</v>
      </c>
      <c r="P133" s="23">
        <v>782999.57943000004</v>
      </c>
      <c r="Q133" s="23">
        <v>1675488.4631999901</v>
      </c>
      <c r="R133" s="23">
        <v>441352.35720000003</v>
      </c>
      <c r="S133" s="23">
        <v>339066.41394999903</v>
      </c>
      <c r="T133" s="23">
        <v>419324.86209999898</v>
      </c>
      <c r="U133" s="23">
        <v>1076662.7296</v>
      </c>
      <c r="V133" s="23">
        <v>405008.7108</v>
      </c>
      <c r="W133" s="23">
        <v>788767.36470000003</v>
      </c>
      <c r="X133" s="23">
        <v>906288.52229999995</v>
      </c>
      <c r="Y133" s="23">
        <v>441848.34519999998</v>
      </c>
      <c r="Z133" s="23">
        <v>1108864.3644000001</v>
      </c>
      <c r="AA133" s="23">
        <v>1480481.4616</v>
      </c>
      <c r="AB133" s="23">
        <v>264236.87027000001</v>
      </c>
      <c r="AC133" s="23">
        <v>319673.54509999999</v>
      </c>
      <c r="AD133" s="23">
        <v>490783.26679999998</v>
      </c>
      <c r="AE133" s="23">
        <v>629958.3835</v>
      </c>
      <c r="AF133" s="23">
        <v>434143.99553999997</v>
      </c>
      <c r="AG133" s="23">
        <v>956465.45680000004</v>
      </c>
      <c r="AH133" s="23">
        <v>959462.4436</v>
      </c>
      <c r="AI133" s="23">
        <v>985460.24509999994</v>
      </c>
      <c r="AJ133" s="23">
        <v>2859702.588</v>
      </c>
      <c r="AK133" s="23">
        <v>1084503.8536</v>
      </c>
      <c r="AL133" s="23">
        <v>567398.25379999995</v>
      </c>
      <c r="AM133" s="23">
        <v>641058.77930000005</v>
      </c>
      <c r="AN133" s="23">
        <v>254753.6789</v>
      </c>
      <c r="AO133" s="23">
        <v>885111.00170000002</v>
      </c>
      <c r="AP133" s="23">
        <v>1770767.0577</v>
      </c>
      <c r="AQ133" s="23">
        <v>435905.07977999997</v>
      </c>
      <c r="AR133" s="23">
        <v>854232.567199999</v>
      </c>
      <c r="AS133" s="23">
        <v>693647.82810000004</v>
      </c>
    </row>
    <row r="134" spans="1:45" x14ac:dyDescent="0.4">
      <c r="A134" s="23" t="s">
        <v>1125</v>
      </c>
      <c r="B134" s="23">
        <v>22474238.862</v>
      </c>
      <c r="C134" s="23">
        <v>136756012.86000001</v>
      </c>
      <c r="D134" s="23">
        <v>161260174.90000001</v>
      </c>
      <c r="E134" s="23">
        <v>131839570.064</v>
      </c>
      <c r="F134" s="23">
        <v>17853476.439300001</v>
      </c>
      <c r="G134" s="23">
        <v>200922153.72999999</v>
      </c>
      <c r="H134" s="23">
        <v>59023150.728</v>
      </c>
      <c r="I134" s="23">
        <v>59486556.791000001</v>
      </c>
      <c r="J134" s="23">
        <v>113210309.15099999</v>
      </c>
      <c r="K134" s="23">
        <v>76618626.019999996</v>
      </c>
      <c r="L134" s="23">
        <v>110008900.20999999</v>
      </c>
      <c r="M134" s="23">
        <v>159303157.44999999</v>
      </c>
      <c r="N134" s="23">
        <v>109574547.73999999</v>
      </c>
      <c r="O134" s="23">
        <v>38828240.490000002</v>
      </c>
      <c r="P134" s="23">
        <v>244445272.75</v>
      </c>
      <c r="Q134" s="23">
        <v>91006588.089000002</v>
      </c>
      <c r="R134" s="23">
        <v>89295592.412</v>
      </c>
      <c r="S134" s="23">
        <v>71679099.019999996</v>
      </c>
      <c r="T134" s="23">
        <v>49903410.347000003</v>
      </c>
      <c r="U134" s="23">
        <v>84672169.295000002</v>
      </c>
      <c r="V134" s="23">
        <v>120867418.676</v>
      </c>
      <c r="W134" s="23">
        <v>117881371.51000001</v>
      </c>
      <c r="X134" s="23">
        <v>120473115.3</v>
      </c>
      <c r="Y134" s="23">
        <v>164491977.94999999</v>
      </c>
      <c r="Z134" s="23">
        <v>103937733.93799999</v>
      </c>
      <c r="AA134" s="23">
        <v>222513224.30000001</v>
      </c>
      <c r="AB134" s="23">
        <v>90516579.836999997</v>
      </c>
      <c r="AC134" s="23">
        <v>79266527.9799999</v>
      </c>
      <c r="AD134" s="23">
        <v>53402056.093000002</v>
      </c>
      <c r="AE134" s="23">
        <v>186755646.361</v>
      </c>
      <c r="AF134" s="23">
        <v>169212907.40000001</v>
      </c>
      <c r="AG134" s="23">
        <v>220735275.19</v>
      </c>
      <c r="AH134" s="23">
        <v>117707477.44</v>
      </c>
      <c r="AI134" s="23">
        <v>198994613.84999999</v>
      </c>
      <c r="AJ134" s="23">
        <v>81513297.604000002</v>
      </c>
      <c r="AK134" s="23">
        <v>35449282.266999997</v>
      </c>
      <c r="AL134" s="23">
        <v>55994126.385999903</v>
      </c>
      <c r="AM134" s="23">
        <v>136223810.63999999</v>
      </c>
      <c r="AN134" s="23">
        <v>96896605.900549993</v>
      </c>
      <c r="AO134" s="23">
        <v>204307512.00999999</v>
      </c>
      <c r="AP134" s="23">
        <v>22633870.572000001</v>
      </c>
      <c r="AQ134" s="23">
        <v>46508466.475000001</v>
      </c>
      <c r="AR134" s="23">
        <v>91885483.305000007</v>
      </c>
      <c r="AS134" s="23">
        <v>110304888.669999</v>
      </c>
    </row>
    <row r="135" spans="1:45" x14ac:dyDescent="0.4">
      <c r="A135" s="23" t="s">
        <v>3182</v>
      </c>
      <c r="B135" s="23">
        <v>1849515.1926</v>
      </c>
      <c r="C135" s="23">
        <v>3583845.8613999998</v>
      </c>
      <c r="D135" s="23">
        <v>4413053.943</v>
      </c>
      <c r="E135" s="23">
        <v>4947557.7559000002</v>
      </c>
      <c r="F135" s="23">
        <v>4215582.4255999997</v>
      </c>
      <c r="G135" s="23">
        <v>5718889.4994000001</v>
      </c>
      <c r="H135" s="23">
        <v>2015223.9992</v>
      </c>
      <c r="I135" s="23">
        <v>2444383.5299999998</v>
      </c>
      <c r="J135" s="23">
        <v>4853595.2807999998</v>
      </c>
      <c r="K135" s="23">
        <v>2759821.2231999999</v>
      </c>
      <c r="L135" s="23">
        <v>3539957.1316999998</v>
      </c>
      <c r="M135" s="23">
        <v>6557995.1468000002</v>
      </c>
      <c r="N135" s="23">
        <v>3065672.1431999998</v>
      </c>
      <c r="O135" s="23">
        <v>1258701.3088</v>
      </c>
      <c r="P135" s="23">
        <v>4389627.5734000001</v>
      </c>
      <c r="Q135" s="23">
        <v>5014919.9780000001</v>
      </c>
      <c r="R135" s="23">
        <v>3041857.94</v>
      </c>
      <c r="S135" s="23">
        <v>1583682.7697999999</v>
      </c>
      <c r="T135" s="23">
        <v>2538956.4887999999</v>
      </c>
      <c r="U135" s="23">
        <v>3833090.5510999998</v>
      </c>
      <c r="V135" s="23">
        <v>3770581.4457</v>
      </c>
      <c r="W135" s="23">
        <v>3892266.0767999999</v>
      </c>
      <c r="X135" s="23">
        <v>3752498.8860999998</v>
      </c>
      <c r="Y135" s="23">
        <v>4041397.1332</v>
      </c>
      <c r="Z135" s="23">
        <v>3734885.3119000001</v>
      </c>
      <c r="AA135" s="23">
        <v>5699388.5058000004</v>
      </c>
      <c r="AB135" s="23">
        <v>3633589.4950000001</v>
      </c>
      <c r="AC135" s="23">
        <v>2869937.76549999</v>
      </c>
      <c r="AD135" s="23">
        <v>1734484.8694</v>
      </c>
      <c r="AE135" s="23">
        <v>6088944.8223999999</v>
      </c>
      <c r="AF135" s="23">
        <v>6930913.7120000003</v>
      </c>
      <c r="AG135" s="23">
        <v>7896431.6892999997</v>
      </c>
      <c r="AH135" s="23">
        <v>3582297.7113000001</v>
      </c>
      <c r="AI135" s="23">
        <v>6635218.9607999995</v>
      </c>
      <c r="AJ135" s="23">
        <v>3167462.3407000001</v>
      </c>
      <c r="AK135" s="23">
        <v>1938587.4277999999</v>
      </c>
      <c r="AL135" s="23">
        <v>2032425.9182</v>
      </c>
      <c r="AM135" s="23">
        <v>7534649.5870000003</v>
      </c>
      <c r="AN135" s="23">
        <v>5577204.0958000002</v>
      </c>
      <c r="AO135" s="23">
        <v>8707339.2550000008</v>
      </c>
      <c r="AP135" s="23">
        <v>1303706.6658000001</v>
      </c>
      <c r="AQ135" s="23">
        <v>2046614.9924999999</v>
      </c>
      <c r="AR135" s="23">
        <v>3565919.7999</v>
      </c>
      <c r="AS135" s="23">
        <v>3526065.7009000001</v>
      </c>
    </row>
    <row r="136" spans="1:45" x14ac:dyDescent="0.4">
      <c r="A136" s="23" t="s">
        <v>3846</v>
      </c>
      <c r="B136" s="23">
        <v>0</v>
      </c>
      <c r="C136" s="23">
        <v>0</v>
      </c>
      <c r="D136" s="23">
        <v>7580.6826090000004</v>
      </c>
      <c r="E136" s="23">
        <v>2725.8942109999998</v>
      </c>
      <c r="F136" s="23">
        <v>135858.69560000001</v>
      </c>
      <c r="G136" s="23">
        <v>60779.280489999997</v>
      </c>
      <c r="H136" s="23">
        <v>7167.9709650000004</v>
      </c>
      <c r="I136" s="23">
        <v>3872.3108950000001</v>
      </c>
      <c r="J136" s="23">
        <v>1505.60472</v>
      </c>
      <c r="K136" s="23">
        <v>60454.152260000003</v>
      </c>
      <c r="L136" s="23">
        <v>5939.3939389999996</v>
      </c>
      <c r="M136" s="23">
        <v>42655.444340000002</v>
      </c>
      <c r="N136" s="23">
        <v>0</v>
      </c>
      <c r="O136" s="23">
        <v>0</v>
      </c>
      <c r="P136" s="23">
        <v>11556.11601</v>
      </c>
      <c r="Q136" s="23">
        <v>9456.0628340000003</v>
      </c>
      <c r="R136" s="23">
        <v>1614.9710500000001</v>
      </c>
      <c r="S136" s="23">
        <v>1520.8925369999999</v>
      </c>
      <c r="T136" s="23">
        <v>0</v>
      </c>
      <c r="U136" s="23">
        <v>0</v>
      </c>
      <c r="V136" s="23">
        <v>23803.7166</v>
      </c>
      <c r="W136" s="23">
        <v>15751.56192</v>
      </c>
      <c r="X136" s="23">
        <v>850.08188229999996</v>
      </c>
      <c r="Y136" s="23">
        <v>49719.37904</v>
      </c>
      <c r="Z136" s="23">
        <v>6723.7946860000002</v>
      </c>
      <c r="AA136" s="23">
        <v>37174.486010000001</v>
      </c>
      <c r="AB136" s="23">
        <v>1506.966774</v>
      </c>
      <c r="AC136" s="23">
        <v>0</v>
      </c>
      <c r="AD136" s="23">
        <v>1700.044504</v>
      </c>
      <c r="AE136" s="23">
        <v>2854.0743710000002</v>
      </c>
      <c r="AF136" s="23">
        <v>16371.25584</v>
      </c>
      <c r="AG136" s="23">
        <v>64326.720159999997</v>
      </c>
      <c r="AH136" s="23">
        <v>3457.446809</v>
      </c>
      <c r="AI136" s="23">
        <v>27947.183430000001</v>
      </c>
      <c r="AJ136" s="23">
        <v>16333.526459999999</v>
      </c>
      <c r="AK136" s="23">
        <v>0</v>
      </c>
      <c r="AL136" s="23">
        <v>6206.8117519999996</v>
      </c>
      <c r="AM136" s="23">
        <v>0</v>
      </c>
      <c r="AN136" s="23">
        <v>0</v>
      </c>
      <c r="AO136" s="23">
        <v>2859.7270189999999</v>
      </c>
      <c r="AP136" s="23">
        <v>1832.156862</v>
      </c>
      <c r="AQ136" s="23">
        <v>0</v>
      </c>
      <c r="AR136" s="23">
        <v>2681.8096850000002</v>
      </c>
      <c r="AS136" s="23">
        <v>5597.073018</v>
      </c>
    </row>
    <row r="137" spans="1:45" x14ac:dyDescent="0.4">
      <c r="A137" s="23" t="s">
        <v>3053</v>
      </c>
      <c r="B137" s="23">
        <v>2790986.9569000001</v>
      </c>
      <c r="C137" s="23">
        <v>2733365.415</v>
      </c>
      <c r="D137" s="23">
        <v>4567244.7939999998</v>
      </c>
      <c r="E137" s="23">
        <v>6010810.8109999998</v>
      </c>
      <c r="F137" s="23">
        <v>2652451.99181</v>
      </c>
      <c r="G137" s="23">
        <v>4398747.8119999999</v>
      </c>
      <c r="H137" s="23">
        <v>1509713.0545999999</v>
      </c>
      <c r="I137" s="23">
        <v>3068672.2185999998</v>
      </c>
      <c r="J137" s="23">
        <v>1895152.8019999999</v>
      </c>
      <c r="K137" s="23">
        <v>2915823.2415999998</v>
      </c>
      <c r="L137" s="23">
        <v>2311812.2691000002</v>
      </c>
      <c r="M137" s="23">
        <v>2498183.1973000001</v>
      </c>
      <c r="N137" s="23">
        <v>4866258.8899999997</v>
      </c>
      <c r="O137" s="23">
        <v>5147860.9289999995</v>
      </c>
      <c r="P137" s="23">
        <v>1876689.3646</v>
      </c>
      <c r="Q137" s="23">
        <v>5005949.9250999996</v>
      </c>
      <c r="R137" s="23">
        <v>1580383.5809899999</v>
      </c>
      <c r="S137" s="23">
        <v>1084757.3936600001</v>
      </c>
      <c r="T137" s="23">
        <v>2428713.9013999999</v>
      </c>
      <c r="U137" s="23">
        <v>3217963.2538999999</v>
      </c>
      <c r="V137" s="23">
        <v>1523847.2703</v>
      </c>
      <c r="W137" s="23">
        <v>3296015.4347999999</v>
      </c>
      <c r="X137" s="23">
        <v>2084372.4890999999</v>
      </c>
      <c r="Y137" s="23">
        <v>1582461.6168</v>
      </c>
      <c r="Z137" s="23">
        <v>5421647.1919999998</v>
      </c>
      <c r="AA137" s="23">
        <v>4824298.0120000001</v>
      </c>
      <c r="AB137" s="23">
        <v>1208247.5881699999</v>
      </c>
      <c r="AC137" s="23">
        <v>1387913.5273</v>
      </c>
      <c r="AD137" s="23">
        <v>1371041.3891</v>
      </c>
      <c r="AE137" s="23">
        <v>2631000.1332</v>
      </c>
      <c r="AF137" s="23">
        <v>1433958.5049000001</v>
      </c>
      <c r="AG137" s="23">
        <v>2477834.5301000001</v>
      </c>
      <c r="AH137" s="23">
        <v>6067012.4110000003</v>
      </c>
      <c r="AI137" s="23">
        <v>4046355.0865000002</v>
      </c>
      <c r="AJ137" s="23">
        <v>2834940.1313999998</v>
      </c>
      <c r="AK137" s="23">
        <v>2145016.8594</v>
      </c>
      <c r="AL137" s="23">
        <v>1470440.18147</v>
      </c>
      <c r="AM137" s="23">
        <v>1035106.757259</v>
      </c>
      <c r="AN137" s="23">
        <v>230900.51190400001</v>
      </c>
      <c r="AO137" s="23">
        <v>4922726.5259999996</v>
      </c>
      <c r="AP137" s="23">
        <v>1179746.6658999999</v>
      </c>
      <c r="AQ137" s="23">
        <v>1939971.3805899899</v>
      </c>
      <c r="AR137" s="23">
        <v>2083462.3302</v>
      </c>
      <c r="AS137" s="23">
        <v>1064773.4702999999</v>
      </c>
    </row>
    <row r="138" spans="1:45" x14ac:dyDescent="0.4">
      <c r="A138" s="23" t="s">
        <v>2427</v>
      </c>
      <c r="B138" s="23">
        <v>388993.44050000003</v>
      </c>
      <c r="C138" s="23">
        <v>396385.57909999997</v>
      </c>
      <c r="D138" s="23">
        <v>197264.14360000001</v>
      </c>
      <c r="E138" s="23">
        <v>966937.82889999996</v>
      </c>
      <c r="F138" s="23">
        <v>935608.69519999996</v>
      </c>
      <c r="G138" s="23">
        <v>789809.54969999997</v>
      </c>
      <c r="H138" s="23">
        <v>156026.9933</v>
      </c>
      <c r="I138" s="23">
        <v>31636.594959999999</v>
      </c>
      <c r="J138" s="23">
        <v>4565.1917409999996</v>
      </c>
      <c r="K138" s="23">
        <v>869227.22039999999</v>
      </c>
      <c r="L138" s="23">
        <v>119745.75019999999</v>
      </c>
      <c r="M138" s="23">
        <v>158868.6685</v>
      </c>
      <c r="N138" s="23">
        <v>294232.24660000001</v>
      </c>
      <c r="O138" s="23">
        <v>1893994.6950000001</v>
      </c>
      <c r="P138" s="23">
        <v>138608.65909999999</v>
      </c>
      <c r="Q138" s="23">
        <v>785397.15240000002</v>
      </c>
      <c r="R138" s="23">
        <v>55052.729520000001</v>
      </c>
      <c r="S138" s="23">
        <v>5274.1816639999997</v>
      </c>
      <c r="T138" s="23">
        <v>7776.9220910000004</v>
      </c>
      <c r="U138" s="23">
        <v>16643.044620000001</v>
      </c>
      <c r="V138" s="23">
        <v>534278.45519999997</v>
      </c>
      <c r="W138" s="23">
        <v>504757.80940000003</v>
      </c>
      <c r="X138" s="23">
        <v>285573.1727</v>
      </c>
      <c r="Y138" s="23">
        <v>119829.4097</v>
      </c>
      <c r="Z138" s="23">
        <v>269178.56839999999</v>
      </c>
      <c r="AA138" s="23">
        <v>498109.29519999999</v>
      </c>
      <c r="AB138" s="23">
        <v>16920.685959999999</v>
      </c>
      <c r="AC138" s="23">
        <v>13200.131009999999</v>
      </c>
      <c r="AD138" s="23">
        <v>40308.188710000002</v>
      </c>
      <c r="AE138" s="23">
        <v>1198.8186330000001</v>
      </c>
      <c r="AF138" s="23">
        <v>12181.918110000001</v>
      </c>
      <c r="AG138" s="23">
        <v>127985.0852</v>
      </c>
      <c r="AH138" s="23">
        <v>361391.038</v>
      </c>
      <c r="AI138" s="23">
        <v>219156.45480000001</v>
      </c>
      <c r="AJ138" s="23">
        <v>622304.94400000002</v>
      </c>
      <c r="AK138" s="23">
        <v>5068.6416179999997</v>
      </c>
      <c r="AL138" s="23">
        <v>12851.34636</v>
      </c>
      <c r="AM138" s="23">
        <v>34315.498630000002</v>
      </c>
      <c r="AN138" s="23">
        <v>1634.6769039999999</v>
      </c>
      <c r="AO138" s="23">
        <v>195342.8713</v>
      </c>
      <c r="AP138" s="23">
        <v>294587.45079999999</v>
      </c>
      <c r="AQ138" s="23">
        <v>142157.56419999999</v>
      </c>
      <c r="AR138" s="23">
        <v>112481.7723</v>
      </c>
      <c r="AS138" s="23">
        <v>22097.150860000002</v>
      </c>
    </row>
    <row r="139" spans="1:45" x14ac:dyDescent="0.4">
      <c r="A139" s="23" t="s">
        <v>3032</v>
      </c>
      <c r="B139" s="23">
        <v>2158614.9440000001</v>
      </c>
      <c r="C139" s="23">
        <v>402871.98304999998</v>
      </c>
      <c r="D139" s="23">
        <v>1277897.9955</v>
      </c>
      <c r="E139" s="23">
        <v>2075037.9091</v>
      </c>
      <c r="F139" s="23">
        <v>2663571.5564000001</v>
      </c>
      <c r="G139" s="23">
        <v>2098255.5877999999</v>
      </c>
      <c r="H139" s="23">
        <v>166901.44039</v>
      </c>
      <c r="I139" s="23">
        <v>1042293.54609999</v>
      </c>
      <c r="J139" s="23">
        <v>1078162.8318999901</v>
      </c>
      <c r="K139" s="23">
        <v>324022.49134999898</v>
      </c>
      <c r="L139" s="23">
        <v>1213671.8403</v>
      </c>
      <c r="M139" s="23">
        <v>1907635.7291999999</v>
      </c>
      <c r="N139" s="23">
        <v>2050947.9457999901</v>
      </c>
      <c r="O139" s="23">
        <v>1917293.2193</v>
      </c>
      <c r="P139" s="23">
        <v>3358878.5191000002</v>
      </c>
      <c r="Q139" s="23">
        <v>4199445.2604999999</v>
      </c>
      <c r="R139" s="23">
        <v>2000008.2708999999</v>
      </c>
      <c r="S139" s="23">
        <v>1448510.6828000001</v>
      </c>
      <c r="T139" s="23">
        <v>679259.40194999997</v>
      </c>
      <c r="U139" s="23">
        <v>1400154.8557</v>
      </c>
      <c r="V139" s="23">
        <v>560094.36695000005</v>
      </c>
      <c r="W139" s="23">
        <v>1317256.8903999999</v>
      </c>
      <c r="X139" s="23">
        <v>675203.96050000004</v>
      </c>
      <c r="Y139" s="23">
        <v>415713.06715999998</v>
      </c>
      <c r="Z139" s="23">
        <v>2295647.0188000002</v>
      </c>
      <c r="AA139" s="23">
        <v>2141387.2774999999</v>
      </c>
      <c r="AB139" s="23">
        <v>447392.28289999999</v>
      </c>
      <c r="AC139" s="23">
        <v>342188.01169999997</v>
      </c>
      <c r="AD139" s="23">
        <v>590125.72345999896</v>
      </c>
      <c r="AE139" s="23">
        <v>1615371.1901</v>
      </c>
      <c r="AF139" s="23">
        <v>537658.69735000003</v>
      </c>
      <c r="AG139" s="23">
        <v>2119936.6827999898</v>
      </c>
      <c r="AH139" s="23">
        <v>2689058.6719999998</v>
      </c>
      <c r="AI139" s="23">
        <v>3204590.1014</v>
      </c>
      <c r="AJ139" s="23">
        <v>531348.97643000004</v>
      </c>
      <c r="AK139" s="23">
        <v>1598102.1194</v>
      </c>
      <c r="AL139" s="23">
        <v>425465.38772</v>
      </c>
      <c r="AM139" s="23">
        <v>1193045.7174</v>
      </c>
      <c r="AN139" s="23">
        <v>105913.307753</v>
      </c>
      <c r="AO139" s="23">
        <v>2770294.3605</v>
      </c>
      <c r="AP139" s="23">
        <v>797666.66619999998</v>
      </c>
      <c r="AQ139" s="23">
        <v>1686820.0963999999</v>
      </c>
      <c r="AR139" s="23">
        <v>2062084.503</v>
      </c>
      <c r="AS139" s="23">
        <v>88103.689859999999</v>
      </c>
    </row>
    <row r="140" spans="1:45" x14ac:dyDescent="0.4">
      <c r="A140" s="23" t="s">
        <v>3263</v>
      </c>
      <c r="B140" s="23">
        <v>3730321.1949999998</v>
      </c>
      <c r="C140" s="23">
        <v>387531.31689999998</v>
      </c>
      <c r="D140" s="23">
        <v>1371119.108</v>
      </c>
      <c r="E140" s="23">
        <v>2737018.9989999998</v>
      </c>
      <c r="F140" s="23">
        <v>2970517.2089999998</v>
      </c>
      <c r="G140" s="23">
        <v>1874448.43</v>
      </c>
      <c r="H140" s="23">
        <v>622556.42500000005</v>
      </c>
      <c r="I140" s="23">
        <v>1542774.693</v>
      </c>
      <c r="J140" s="23">
        <v>1781705.0149999999</v>
      </c>
      <c r="K140" s="23">
        <v>1962019.8959999999</v>
      </c>
      <c r="L140" s="23">
        <v>5720447.8930000002</v>
      </c>
      <c r="M140" s="23">
        <v>6478756.4450000003</v>
      </c>
      <c r="N140" s="23">
        <v>3160825.3670000001</v>
      </c>
      <c r="O140" s="23">
        <v>672625.55909999995</v>
      </c>
      <c r="P140" s="23">
        <v>10477030.68</v>
      </c>
      <c r="Q140" s="23">
        <v>8589787.9199999999</v>
      </c>
      <c r="R140" s="23">
        <v>3882762.6129999999</v>
      </c>
      <c r="S140" s="23">
        <v>1518115.987</v>
      </c>
      <c r="T140" s="23">
        <v>1872332.1780000001</v>
      </c>
      <c r="U140" s="23">
        <v>1171939.6329999999</v>
      </c>
      <c r="V140" s="23">
        <v>163021.9222</v>
      </c>
      <c r="W140" s="23">
        <v>920826.16650000005</v>
      </c>
      <c r="X140" s="23">
        <v>30449.605500000001</v>
      </c>
      <c r="Y140" s="23">
        <v>923362.33349999995</v>
      </c>
      <c r="Z140" s="23">
        <v>3381905.9989999998</v>
      </c>
      <c r="AA140" s="23">
        <v>2417713.0550000002</v>
      </c>
      <c r="AB140" s="23">
        <v>1591456.591</v>
      </c>
      <c r="AC140" s="23">
        <v>515918.7683</v>
      </c>
      <c r="AD140" s="23">
        <v>184259.01209999999</v>
      </c>
      <c r="AE140" s="23">
        <v>934748.28810000001</v>
      </c>
      <c r="AF140" s="23">
        <v>1484990.382</v>
      </c>
      <c r="AG140" s="23">
        <v>4795390.4620000003</v>
      </c>
      <c r="AH140" s="23">
        <v>2653936.9759999998</v>
      </c>
      <c r="AI140" s="23">
        <v>4539923.0549999997</v>
      </c>
      <c r="AJ140" s="23">
        <v>710472.19010000001</v>
      </c>
      <c r="AK140" s="23">
        <v>2034518.304</v>
      </c>
      <c r="AL140" s="23">
        <v>522772.6544</v>
      </c>
      <c r="AM140" s="23">
        <v>1130439.588</v>
      </c>
      <c r="AN140" s="23">
        <v>519681.70189999999</v>
      </c>
      <c r="AO140" s="23">
        <v>6058940.9649999999</v>
      </c>
      <c r="AP140" s="23">
        <v>603589.01919999998</v>
      </c>
      <c r="AQ140" s="23">
        <v>4565900.3090000004</v>
      </c>
      <c r="AR140" s="23">
        <v>4719338.1960000005</v>
      </c>
      <c r="AS140" s="23">
        <v>140538.68909999999</v>
      </c>
    </row>
    <row r="141" spans="1:45" x14ac:dyDescent="0.4">
      <c r="A141" s="23" t="s">
        <v>3852</v>
      </c>
      <c r="B141" s="23">
        <v>220969.61480000001</v>
      </c>
      <c r="C141" s="23">
        <v>1423.7702420000001</v>
      </c>
      <c r="D141" s="23">
        <v>39870.753040000003</v>
      </c>
      <c r="E141" s="23">
        <v>533315.49369999999</v>
      </c>
      <c r="F141" s="23">
        <v>3693.8405779999998</v>
      </c>
      <c r="G141" s="23">
        <v>165339.95759999999</v>
      </c>
      <c r="H141" s="23">
        <v>2610.865374</v>
      </c>
      <c r="I141" s="23">
        <v>1154.2910019999999</v>
      </c>
      <c r="J141" s="23">
        <v>17882.0059</v>
      </c>
      <c r="K141" s="23">
        <v>2282.295271</v>
      </c>
      <c r="L141" s="23">
        <v>0</v>
      </c>
      <c r="M141" s="23">
        <v>2350.6217769999998</v>
      </c>
      <c r="N141" s="23">
        <v>79915.829079999996</v>
      </c>
      <c r="O141" s="23">
        <v>54263.218930000003</v>
      </c>
      <c r="P141" s="23">
        <v>266204.28739999997</v>
      </c>
      <c r="Q141" s="23">
        <v>250259.2046</v>
      </c>
      <c r="R141" s="23">
        <v>5500.4135640000004</v>
      </c>
      <c r="S141" s="23">
        <v>1347.2266070000001</v>
      </c>
      <c r="T141" s="23">
        <v>25521.755880000001</v>
      </c>
      <c r="U141" s="23">
        <v>15099.73753</v>
      </c>
      <c r="V141" s="23">
        <v>1255.8072010000001</v>
      </c>
      <c r="W141" s="23">
        <v>99578.096250000002</v>
      </c>
      <c r="X141" s="23">
        <v>7308.3221720000001</v>
      </c>
      <c r="Y141" s="23">
        <v>14378.198560000001</v>
      </c>
      <c r="Z141" s="23">
        <v>371939.75599999999</v>
      </c>
      <c r="AA141" s="23">
        <v>523306.97570000001</v>
      </c>
      <c r="AB141" s="23">
        <v>0</v>
      </c>
      <c r="AC141" s="23">
        <v>1163.8825200000001</v>
      </c>
      <c r="AD141" s="23">
        <v>1335.1134850000001</v>
      </c>
      <c r="AE141" s="23">
        <v>87006.309540000002</v>
      </c>
      <c r="AF141" s="23">
        <v>15582.57763</v>
      </c>
      <c r="AG141" s="23">
        <v>61938.933470000004</v>
      </c>
      <c r="AH141" s="23">
        <v>149348.80720000001</v>
      </c>
      <c r="AI141" s="23">
        <v>176902.25140000001</v>
      </c>
      <c r="AJ141" s="23">
        <v>85954.036309999996</v>
      </c>
      <c r="AK141" s="23">
        <v>0</v>
      </c>
      <c r="AL141" s="23">
        <v>1340.2188610000001</v>
      </c>
      <c r="AM141" s="23">
        <v>1773.423763</v>
      </c>
      <c r="AN141" s="23">
        <v>3290.1471529999999</v>
      </c>
      <c r="AO141" s="23">
        <v>395994.08</v>
      </c>
      <c r="AP141" s="23">
        <v>47919.215660000002</v>
      </c>
      <c r="AQ141" s="23">
        <v>72865.09259</v>
      </c>
      <c r="AR141" s="23">
        <v>87995.887109999996</v>
      </c>
      <c r="AS141" s="23">
        <v>0</v>
      </c>
    </row>
    <row r="142" spans="1:45" x14ac:dyDescent="0.4">
      <c r="A142" s="23" t="s">
        <v>3104</v>
      </c>
      <c r="B142" s="23">
        <v>4943800.0460000001</v>
      </c>
      <c r="C142" s="23">
        <v>2015307.8218</v>
      </c>
      <c r="D142" s="23">
        <v>4936429.0690000001</v>
      </c>
      <c r="E142" s="23">
        <v>5428381.0539999995</v>
      </c>
      <c r="F142" s="23">
        <v>6249782.6059999997</v>
      </c>
      <c r="G142" s="23">
        <v>4487094.4869999997</v>
      </c>
      <c r="H142" s="23">
        <v>1476286.7187000001</v>
      </c>
      <c r="I142" s="23">
        <v>6654629.8859999999</v>
      </c>
      <c r="J142" s="23">
        <v>6758016.5189999901</v>
      </c>
      <c r="K142" s="23">
        <v>2768317.4739999999</v>
      </c>
      <c r="L142" s="23">
        <v>4652938.6550000003</v>
      </c>
      <c r="M142" s="23">
        <v>5227458.2960000001</v>
      </c>
      <c r="N142" s="23">
        <v>5042063.41599999</v>
      </c>
      <c r="O142" s="23">
        <v>2060164.9246999901</v>
      </c>
      <c r="P142" s="23">
        <v>6692227.8250000002</v>
      </c>
      <c r="Q142" s="23">
        <v>9144648.0079999994</v>
      </c>
      <c r="R142" s="23">
        <v>5632183.62099999</v>
      </c>
      <c r="S142" s="23">
        <v>3155955.162</v>
      </c>
      <c r="T142" s="23">
        <v>6906709.0240000002</v>
      </c>
      <c r="U142" s="23">
        <v>5218110.2359999996</v>
      </c>
      <c r="V142" s="23">
        <v>1151556.3296999999</v>
      </c>
      <c r="W142" s="23">
        <v>2446364.571</v>
      </c>
      <c r="X142" s="23">
        <v>1277165.4021000001</v>
      </c>
      <c r="Y142" s="23">
        <v>1467280.7912000001</v>
      </c>
      <c r="Z142" s="23">
        <v>7326653.6840000004</v>
      </c>
      <c r="AA142" s="23">
        <v>4075339.1310000001</v>
      </c>
      <c r="AB142" s="23">
        <v>3346834.9409999899</v>
      </c>
      <c r="AC142" s="23">
        <v>2348903.8102000002</v>
      </c>
      <c r="AD142" s="23">
        <v>1377103.9169000001</v>
      </c>
      <c r="AE142" s="23">
        <v>2555380.5871000001</v>
      </c>
      <c r="AF142" s="23">
        <v>2900343.5008</v>
      </c>
      <c r="AG142" s="23">
        <v>6705775.9969999902</v>
      </c>
      <c r="AH142" s="23">
        <v>7944227.9179999996</v>
      </c>
      <c r="AI142" s="23">
        <v>5363381.78</v>
      </c>
      <c r="AJ142" s="23">
        <v>2162039.3972999998</v>
      </c>
      <c r="AK142" s="23">
        <v>7241885.8379999902</v>
      </c>
      <c r="AL142" s="23">
        <v>3856706.0109999999</v>
      </c>
      <c r="AM142" s="23">
        <v>3986534.7910000002</v>
      </c>
      <c r="AN142" s="23">
        <v>1634984.0055</v>
      </c>
      <c r="AO142" s="23">
        <v>7355622.4330000002</v>
      </c>
      <c r="AP142" s="23">
        <v>2722977.2535000001</v>
      </c>
      <c r="AQ142" s="23">
        <v>4416430.557</v>
      </c>
      <c r="AR142" s="23">
        <v>5688474.483</v>
      </c>
      <c r="AS142" s="23">
        <v>2279436.3999000001</v>
      </c>
    </row>
    <row r="143" spans="1:45" x14ac:dyDescent="0.4">
      <c r="A143" s="23" t="s">
        <v>1173</v>
      </c>
      <c r="B143" s="23">
        <v>1468771.017</v>
      </c>
      <c r="C143" s="23">
        <v>1601228.9950000001</v>
      </c>
      <c r="D143" s="23">
        <v>2162536.9550000001</v>
      </c>
      <c r="E143" s="23">
        <v>2147761.1269999999</v>
      </c>
      <c r="F143" s="23">
        <v>2128968.2960000001</v>
      </c>
      <c r="G143" s="23">
        <v>2291207.102</v>
      </c>
      <c r="H143" s="23">
        <v>806590.67700000003</v>
      </c>
      <c r="I143" s="23">
        <v>1302542.216</v>
      </c>
      <c r="J143" s="23">
        <v>909778.17110000004</v>
      </c>
      <c r="K143" s="23">
        <v>1333679.3540000001</v>
      </c>
      <c r="L143" s="23">
        <v>1444458.2409999999</v>
      </c>
      <c r="M143" s="23">
        <v>1747101.9110000001</v>
      </c>
      <c r="N143" s="23">
        <v>1705869.9040000001</v>
      </c>
      <c r="O143" s="23">
        <v>3065364.659</v>
      </c>
      <c r="P143" s="23">
        <v>1383674.6529999999</v>
      </c>
      <c r="Q143" s="23">
        <v>1392378.9879999999</v>
      </c>
      <c r="R143" s="23">
        <v>1509265.922</v>
      </c>
      <c r="S143" s="23">
        <v>929875.80229999998</v>
      </c>
      <c r="T143" s="23">
        <v>1043880.118</v>
      </c>
      <c r="U143" s="23">
        <v>1464552.493</v>
      </c>
      <c r="V143" s="23">
        <v>1555926.2479999999</v>
      </c>
      <c r="W143" s="23">
        <v>2314407.9369999999</v>
      </c>
      <c r="X143" s="23">
        <v>1226074.885</v>
      </c>
      <c r="Y143" s="23">
        <v>1271769.0209999999</v>
      </c>
      <c r="Z143" s="23">
        <v>2011616.031</v>
      </c>
      <c r="AA143" s="23">
        <v>1486751.01</v>
      </c>
      <c r="AB143" s="23">
        <v>918875.66969999997</v>
      </c>
      <c r="AC143" s="23">
        <v>1078456.1629999999</v>
      </c>
      <c r="AD143" s="23">
        <v>850259.23490000004</v>
      </c>
      <c r="AE143" s="23">
        <v>2339207.9470000002</v>
      </c>
      <c r="AF143" s="23">
        <v>1485263.8089999999</v>
      </c>
      <c r="AG143" s="23">
        <v>1812090.8970000001</v>
      </c>
      <c r="AH143" s="23">
        <v>2161696.486</v>
      </c>
      <c r="AI143" s="23">
        <v>1499841.36</v>
      </c>
      <c r="AJ143" s="23">
        <v>1499643.6850000001</v>
      </c>
      <c r="AK143" s="23">
        <v>960245.66469999996</v>
      </c>
      <c r="AL143" s="23">
        <v>652915.28319999995</v>
      </c>
      <c r="AM143" s="23">
        <v>900203.46669999999</v>
      </c>
      <c r="AN143" s="23">
        <v>54822.456819999999</v>
      </c>
      <c r="AO143" s="23">
        <v>2671664.2009999999</v>
      </c>
      <c r="AP143" s="23">
        <v>720390.58779999998</v>
      </c>
      <c r="AQ143" s="23">
        <v>1462427.8559999999</v>
      </c>
      <c r="AR143" s="23">
        <v>1167624.79</v>
      </c>
      <c r="AS143" s="23">
        <v>763962.32279999997</v>
      </c>
    </row>
    <row r="144" spans="1:45" x14ac:dyDescent="0.4">
      <c r="A144" s="23" t="s">
        <v>2280</v>
      </c>
      <c r="B144" s="23">
        <v>1535208.4750000001</v>
      </c>
      <c r="C144" s="23">
        <v>290883.74589999998</v>
      </c>
      <c r="D144" s="23">
        <v>1010671.001</v>
      </c>
      <c r="E144" s="23">
        <v>517162.60820000002</v>
      </c>
      <c r="F144" s="23">
        <v>279785.3259</v>
      </c>
      <c r="G144" s="23">
        <v>500732.3578</v>
      </c>
      <c r="H144" s="23">
        <v>271535.66970000003</v>
      </c>
      <c r="I144" s="23">
        <v>790902.15130000003</v>
      </c>
      <c r="J144" s="23">
        <v>911296.75520000001</v>
      </c>
      <c r="K144" s="23">
        <v>111999.7117</v>
      </c>
      <c r="L144" s="23">
        <v>928329.63769999996</v>
      </c>
      <c r="M144" s="23">
        <v>1645298.7560000001</v>
      </c>
      <c r="N144" s="23">
        <v>909244.91339999996</v>
      </c>
      <c r="O144" s="23">
        <v>815407.75690000004</v>
      </c>
      <c r="P144" s="23">
        <v>2541311.4750000001</v>
      </c>
      <c r="Q144" s="23">
        <v>1989272.459</v>
      </c>
      <c r="R144" s="23">
        <v>1157265.3019999999</v>
      </c>
      <c r="S144" s="23">
        <v>834993.15839999996</v>
      </c>
      <c r="T144" s="23">
        <v>266520.34399999998</v>
      </c>
      <c r="U144" s="23">
        <v>363044.61940000003</v>
      </c>
      <c r="V144" s="23">
        <v>224094.0766</v>
      </c>
      <c r="W144" s="23">
        <v>883484.01289999997</v>
      </c>
      <c r="X144" s="23">
        <v>409290.60619999998</v>
      </c>
      <c r="Y144" s="23">
        <v>333629.30729999999</v>
      </c>
      <c r="Z144" s="23">
        <v>700885.48439999996</v>
      </c>
      <c r="AA144" s="23">
        <v>527223.68629999994</v>
      </c>
      <c r="AB144" s="23">
        <v>1111598.071</v>
      </c>
      <c r="AC144" s="23">
        <v>305084.61609999998</v>
      </c>
      <c r="AD144" s="23">
        <v>41115.932370000002</v>
      </c>
      <c r="AE144" s="23">
        <v>827756.74560000002</v>
      </c>
      <c r="AF144" s="23">
        <v>209793.89939999999</v>
      </c>
      <c r="AG144" s="23">
        <v>734387.22409999999</v>
      </c>
      <c r="AH144" s="23">
        <v>1366635.2350000001</v>
      </c>
      <c r="AI144" s="23">
        <v>923740.85679999995</v>
      </c>
      <c r="AJ144" s="23">
        <v>237342.60329999999</v>
      </c>
      <c r="AK144" s="23">
        <v>609559.24860000005</v>
      </c>
      <c r="AL144" s="23">
        <v>79784.827220000006</v>
      </c>
      <c r="AM144" s="23">
        <v>237381.3113</v>
      </c>
      <c r="AN144" s="23">
        <v>284536.14850000001</v>
      </c>
      <c r="AO144" s="23">
        <v>1847437.922</v>
      </c>
      <c r="AP144" s="23">
        <v>393018.03899999999</v>
      </c>
      <c r="AQ144" s="23">
        <v>1608646.9509999999</v>
      </c>
      <c r="AR144" s="23">
        <v>1119292.392</v>
      </c>
      <c r="AS144" s="23">
        <v>57645.95983</v>
      </c>
    </row>
    <row r="145" spans="1:45" x14ac:dyDescent="0.4">
      <c r="A145" s="23" t="s">
        <v>3023</v>
      </c>
      <c r="B145" s="23">
        <v>6988897.6859999998</v>
      </c>
      <c r="C145" s="23">
        <v>1330052.7038</v>
      </c>
      <c r="D145" s="23">
        <v>4411615.1999000004</v>
      </c>
      <c r="E145" s="23">
        <v>2642882.8827999998</v>
      </c>
      <c r="F145" s="23">
        <v>3532451.0846999902</v>
      </c>
      <c r="G145" s="23">
        <v>2961526.3577000001</v>
      </c>
      <c r="H145" s="23">
        <v>1323797.2095899901</v>
      </c>
      <c r="I145" s="23">
        <v>3579681.9334999998</v>
      </c>
      <c r="J145" s="23">
        <v>4573229.4990999997</v>
      </c>
      <c r="K145" s="23">
        <v>2031751.73021</v>
      </c>
      <c r="L145" s="23">
        <v>5156539.5411</v>
      </c>
      <c r="M145" s="23">
        <v>6341034.2739000004</v>
      </c>
      <c r="N145" s="23">
        <v>3384789.5739000002</v>
      </c>
      <c r="O145" s="23">
        <v>2283051.5490000001</v>
      </c>
      <c r="P145" s="23">
        <v>12449868.012</v>
      </c>
      <c r="Q145" s="23">
        <v>11498551.787</v>
      </c>
      <c r="R145" s="23">
        <v>6112877.3769999901</v>
      </c>
      <c r="S145" s="23">
        <v>3666515.1031999998</v>
      </c>
      <c r="T145" s="23">
        <v>4779573.8674999997</v>
      </c>
      <c r="U145" s="23">
        <v>2425125.9843000001</v>
      </c>
      <c r="V145" s="23">
        <v>837351.91619000002</v>
      </c>
      <c r="W145" s="23">
        <v>3296754.8681000001</v>
      </c>
      <c r="X145" s="23">
        <v>1166948.7878999901</v>
      </c>
      <c r="Y145" s="23">
        <v>1775255.0316999999</v>
      </c>
      <c r="Z145" s="23">
        <v>4516082.4040000001</v>
      </c>
      <c r="AA145" s="23">
        <v>3374002.8100999999</v>
      </c>
      <c r="AB145" s="23">
        <v>3705509.1096999999</v>
      </c>
      <c r="AC145" s="23">
        <v>1795264.7660000001</v>
      </c>
      <c r="AD145" s="23">
        <v>743625.94600999996</v>
      </c>
      <c r="AE145" s="23">
        <v>3090565.176</v>
      </c>
      <c r="AF145" s="23">
        <v>2884311.6241000001</v>
      </c>
      <c r="AG145" s="23">
        <v>5546289.5756000001</v>
      </c>
      <c r="AH145" s="23">
        <v>6244705.0289999899</v>
      </c>
      <c r="AI145" s="23">
        <v>6593996.3909999998</v>
      </c>
      <c r="AJ145" s="23">
        <v>1311886.8289000001</v>
      </c>
      <c r="AK145" s="23">
        <v>4903911.3682000004</v>
      </c>
      <c r="AL145" s="23">
        <v>1590673.7973</v>
      </c>
      <c r="AM145" s="23">
        <v>2287912.5850999998</v>
      </c>
      <c r="AN145" s="23">
        <v>1361642.675</v>
      </c>
      <c r="AO145" s="23">
        <v>9762261.1429999992</v>
      </c>
      <c r="AP145" s="23">
        <v>1803181.9591999999</v>
      </c>
      <c r="AQ145" s="23">
        <v>6775494.87099999</v>
      </c>
      <c r="AR145" s="23">
        <v>6859161.5279999999</v>
      </c>
      <c r="AS145" s="23">
        <v>691441.69389999995</v>
      </c>
    </row>
    <row r="146" spans="1:45" x14ac:dyDescent="0.4">
      <c r="A146" s="23" t="s">
        <v>2411</v>
      </c>
      <c r="B146" s="23">
        <v>2384210.963</v>
      </c>
      <c r="C146" s="23">
        <v>703039.26080000005</v>
      </c>
      <c r="D146" s="23">
        <v>1281857.4410000001</v>
      </c>
      <c r="E146" s="23">
        <v>1557893.1410000001</v>
      </c>
      <c r="F146" s="23">
        <v>1833021.7379999999</v>
      </c>
      <c r="G146" s="23">
        <v>1304494.433</v>
      </c>
      <c r="H146" s="23">
        <v>411533.40139999997</v>
      </c>
      <c r="I146" s="23">
        <v>902907.70299999998</v>
      </c>
      <c r="J146" s="23">
        <v>1094133.3330000001</v>
      </c>
      <c r="K146" s="23">
        <v>1175086.5049999999</v>
      </c>
      <c r="L146" s="23">
        <v>1956855.8759999999</v>
      </c>
      <c r="M146" s="23">
        <v>3097638.7629999998</v>
      </c>
      <c r="N146" s="23">
        <v>1581165.3189999999</v>
      </c>
      <c r="O146" s="23">
        <v>995919.11100000003</v>
      </c>
      <c r="P146" s="23">
        <v>2857691.466</v>
      </c>
      <c r="Q146" s="23">
        <v>3677353.95</v>
      </c>
      <c r="R146" s="23">
        <v>1767289.081</v>
      </c>
      <c r="S146" s="23">
        <v>1011077.781</v>
      </c>
      <c r="T146" s="23">
        <v>1087851.3670000001</v>
      </c>
      <c r="U146" s="23">
        <v>1436740.1569999999</v>
      </c>
      <c r="V146" s="23">
        <v>461165.79550000001</v>
      </c>
      <c r="W146" s="23">
        <v>1546079.382</v>
      </c>
      <c r="X146" s="23">
        <v>888159.14899999998</v>
      </c>
      <c r="Y146" s="23">
        <v>273779.42680000002</v>
      </c>
      <c r="Z146" s="23">
        <v>1619570.675</v>
      </c>
      <c r="AA146" s="23">
        <v>1642991.5649999999</v>
      </c>
      <c r="AB146" s="23">
        <v>902278.67079999996</v>
      </c>
      <c r="AC146" s="23">
        <v>556133.85719999997</v>
      </c>
      <c r="AD146" s="23">
        <v>310459.50170000002</v>
      </c>
      <c r="AE146" s="23">
        <v>3335469.1889999998</v>
      </c>
      <c r="AF146" s="23">
        <v>1467165.43</v>
      </c>
      <c r="AG146" s="23">
        <v>3131830.591</v>
      </c>
      <c r="AH146" s="23">
        <v>2177828.014</v>
      </c>
      <c r="AI146" s="23">
        <v>2024124.632</v>
      </c>
      <c r="AJ146" s="23">
        <v>550077.24990000005</v>
      </c>
      <c r="AK146" s="23">
        <v>1784682.081</v>
      </c>
      <c r="AL146" s="23">
        <v>899681.54399999999</v>
      </c>
      <c r="AM146" s="23">
        <v>1407655.112</v>
      </c>
      <c r="AN146" s="23">
        <v>982707.93359999999</v>
      </c>
      <c r="AO146" s="23">
        <v>3348447.6239999998</v>
      </c>
      <c r="AP146" s="23">
        <v>787665.88190000004</v>
      </c>
      <c r="AQ146" s="23">
        <v>1487631.767</v>
      </c>
      <c r="AR146" s="23">
        <v>1783030.4739999999</v>
      </c>
      <c r="AS146" s="23">
        <v>397392.18430000002</v>
      </c>
    </row>
    <row r="147" spans="1:45" x14ac:dyDescent="0.4">
      <c r="A147" s="23" t="s">
        <v>2741</v>
      </c>
      <c r="B147" s="23">
        <v>7981204.1030000001</v>
      </c>
      <c r="C147" s="23">
        <v>3055559.1211000001</v>
      </c>
      <c r="D147" s="23">
        <v>4886942.1869999999</v>
      </c>
      <c r="E147" s="23">
        <v>3976575.6850999999</v>
      </c>
      <c r="F147" s="23">
        <v>3474798.0056999899</v>
      </c>
      <c r="G147" s="23">
        <v>3865507.4045000002</v>
      </c>
      <c r="H147" s="23">
        <v>2370894.8618000001</v>
      </c>
      <c r="I147" s="23">
        <v>6517327.0870000003</v>
      </c>
      <c r="J147" s="23">
        <v>7786034.2179999901</v>
      </c>
      <c r="K147" s="23">
        <v>2960630.0460999999</v>
      </c>
      <c r="L147" s="23">
        <v>7451537.3229999999</v>
      </c>
      <c r="M147" s="23">
        <v>8316907.7949999999</v>
      </c>
      <c r="N147" s="23">
        <v>5697586.8289999999</v>
      </c>
      <c r="O147" s="23">
        <v>4938136.0826000003</v>
      </c>
      <c r="P147" s="23">
        <v>12789039.088</v>
      </c>
      <c r="Q147" s="23">
        <v>12500331.856000001</v>
      </c>
      <c r="R147" s="23">
        <v>7148690.0309999902</v>
      </c>
      <c r="S147" s="23">
        <v>3812943.8996000001</v>
      </c>
      <c r="T147" s="23">
        <v>9104224.1060000006</v>
      </c>
      <c r="U147" s="23">
        <v>6063245.4069999997</v>
      </c>
      <c r="V147" s="23">
        <v>1633763.79179999</v>
      </c>
      <c r="W147" s="23">
        <v>3746865.8568000002</v>
      </c>
      <c r="X147" s="23">
        <v>2213750.93189999</v>
      </c>
      <c r="Y147" s="23">
        <v>2456693.1074999999</v>
      </c>
      <c r="Z147" s="23">
        <v>5341749.33</v>
      </c>
      <c r="AA147" s="23">
        <v>3237713.9330000002</v>
      </c>
      <c r="AB147" s="23">
        <v>6574118.9699999997</v>
      </c>
      <c r="AC147" s="23">
        <v>3362418.3848000001</v>
      </c>
      <c r="AD147" s="23">
        <v>1109853.138086</v>
      </c>
      <c r="AE147" s="23">
        <v>3814403.2740000002</v>
      </c>
      <c r="AF147" s="23">
        <v>3589686.7264999999</v>
      </c>
      <c r="AG147" s="23">
        <v>9011895.3169999998</v>
      </c>
      <c r="AH147" s="23">
        <v>8133455.0289999899</v>
      </c>
      <c r="AI147" s="23">
        <v>5648620.6899999902</v>
      </c>
      <c r="AJ147" s="23">
        <v>1894327.9258999999</v>
      </c>
      <c r="AK147" s="23">
        <v>10671647.399</v>
      </c>
      <c r="AL147" s="23">
        <v>2649686.4613999999</v>
      </c>
      <c r="AM147" s="23">
        <v>4622797.0371000003</v>
      </c>
      <c r="AN147" s="23">
        <v>2537551.1836000001</v>
      </c>
      <c r="AO147" s="23">
        <v>12468418.026000001</v>
      </c>
      <c r="AP147" s="23">
        <v>3037163.9194999998</v>
      </c>
      <c r="AQ147" s="23">
        <v>7847246.9969999902</v>
      </c>
      <c r="AR147" s="23">
        <v>6702259.3030000003</v>
      </c>
      <c r="AS147" s="23">
        <v>1361799.7823999999</v>
      </c>
    </row>
    <row r="148" spans="1:45" x14ac:dyDescent="0.4">
      <c r="A148" s="23" t="s">
        <v>1888</v>
      </c>
      <c r="B148" s="23">
        <v>8385302.72299999</v>
      </c>
      <c r="C148" s="23">
        <v>1184521.8456999999</v>
      </c>
      <c r="D148" s="23">
        <v>1660215.1534</v>
      </c>
      <c r="E148" s="23">
        <v>6628768.1739999996</v>
      </c>
      <c r="F148" s="23">
        <v>6404957.4249999998</v>
      </c>
      <c r="G148" s="23">
        <v>4113389.4550000001</v>
      </c>
      <c r="H148" s="23">
        <v>805238.74329999997</v>
      </c>
      <c r="I148" s="23">
        <v>2316382.1420999998</v>
      </c>
      <c r="J148" s="23">
        <v>3086221.8292999999</v>
      </c>
      <c r="K148" s="23">
        <v>2027439.4461000001</v>
      </c>
      <c r="L148" s="23">
        <v>6115280.1179999998</v>
      </c>
      <c r="M148" s="23">
        <v>8192133.7589999996</v>
      </c>
      <c r="N148" s="23">
        <v>4877638.3119999999</v>
      </c>
      <c r="O148" s="23">
        <v>3258289.406</v>
      </c>
      <c r="P148" s="23">
        <v>8893676.3320000004</v>
      </c>
      <c r="Q148" s="23">
        <v>13879276.384</v>
      </c>
      <c r="R148" s="23">
        <v>4475380.4790000003</v>
      </c>
      <c r="S148" s="23">
        <v>1543518.5760999999</v>
      </c>
      <c r="T148" s="23">
        <v>3864963.42</v>
      </c>
      <c r="U148" s="23">
        <v>2182165.3539999998</v>
      </c>
      <c r="V148" s="23">
        <v>611195.55738999997</v>
      </c>
      <c r="W148" s="23">
        <v>1576635.7952000001</v>
      </c>
      <c r="X148" s="23">
        <v>878200.83429999999</v>
      </c>
      <c r="Y148" s="23">
        <v>1804271.5792</v>
      </c>
      <c r="Z148" s="23">
        <v>5850366.1390000004</v>
      </c>
      <c r="AA148" s="23">
        <v>5046323.1399999997</v>
      </c>
      <c r="AB148" s="23">
        <v>1925591.6396000001</v>
      </c>
      <c r="AC148" s="23">
        <v>814588.92859999998</v>
      </c>
      <c r="AD148" s="23">
        <v>480052.29220000003</v>
      </c>
      <c r="AE148" s="23">
        <v>771210.90049999999</v>
      </c>
      <c r="AF148" s="23">
        <v>1570612.8055</v>
      </c>
      <c r="AG148" s="23">
        <v>4866953.7089999998</v>
      </c>
      <c r="AH148" s="23">
        <v>6505282.8820000002</v>
      </c>
      <c r="AI148" s="23">
        <v>6171986.3210000005</v>
      </c>
      <c r="AJ148" s="23">
        <v>1929086.5194999999</v>
      </c>
      <c r="AK148" s="23">
        <v>4693719.8940000003</v>
      </c>
      <c r="AL148" s="23">
        <v>1381382.0234000001</v>
      </c>
      <c r="AM148" s="23">
        <v>1408516.7046999999</v>
      </c>
      <c r="AN148" s="23">
        <v>1834192.2588</v>
      </c>
      <c r="AO148" s="23">
        <v>6928722.2510000002</v>
      </c>
      <c r="AP148" s="23">
        <v>2716932.5469999998</v>
      </c>
      <c r="AQ148" s="23">
        <v>4824949.5180000002</v>
      </c>
      <c r="AR148" s="23">
        <v>6046410.5460000001</v>
      </c>
      <c r="AS148" s="23">
        <v>556805.23109999998</v>
      </c>
    </row>
    <row r="149" spans="1:45" x14ac:dyDescent="0.4">
      <c r="A149" s="23" t="s">
        <v>2759</v>
      </c>
      <c r="B149" s="23">
        <v>2994125.7637999998</v>
      </c>
      <c r="C149" s="23">
        <v>1113015.5822999999</v>
      </c>
      <c r="D149" s="23">
        <v>2370358.3311000001</v>
      </c>
      <c r="E149" s="23">
        <v>4498435.4649999999</v>
      </c>
      <c r="F149" s="23">
        <v>5758539.8530000001</v>
      </c>
      <c r="G149" s="23">
        <v>3035477.0432000002</v>
      </c>
      <c r="H149" s="23">
        <v>1900501.3045999999</v>
      </c>
      <c r="I149" s="23">
        <v>4020152.6719999998</v>
      </c>
      <c r="J149" s="23">
        <v>4076604.13</v>
      </c>
      <c r="K149" s="23">
        <v>3651493.6562000001</v>
      </c>
      <c r="L149" s="23">
        <v>3733864.0057000001</v>
      </c>
      <c r="M149" s="23">
        <v>5600627.8439999996</v>
      </c>
      <c r="N149" s="23">
        <v>3339505.5989999999</v>
      </c>
      <c r="O149" s="23">
        <v>1549724.0168999999</v>
      </c>
      <c r="P149" s="23">
        <v>2561187.0526999999</v>
      </c>
      <c r="Q149" s="23">
        <v>6622802.1569999997</v>
      </c>
      <c r="R149" s="23">
        <v>2613540.1150000002</v>
      </c>
      <c r="S149" s="23">
        <v>714383.74890000001</v>
      </c>
      <c r="T149" s="23">
        <v>4129608.523</v>
      </c>
      <c r="U149" s="23">
        <v>4864858.2680000002</v>
      </c>
      <c r="V149" s="23">
        <v>332947.15438999998</v>
      </c>
      <c r="W149" s="23">
        <v>1804876.8824999901</v>
      </c>
      <c r="X149" s="23">
        <v>1023660.1168</v>
      </c>
      <c r="Y149" s="23">
        <v>663398.15749999997</v>
      </c>
      <c r="Z149" s="23">
        <v>3296098.8493999899</v>
      </c>
      <c r="AA149" s="23">
        <v>3906444.3849999998</v>
      </c>
      <c r="AB149" s="23">
        <v>3081982.8509999998</v>
      </c>
      <c r="AC149" s="23">
        <v>1792185.8276</v>
      </c>
      <c r="AD149" s="23">
        <v>773570.31629999995</v>
      </c>
      <c r="AE149" s="23">
        <v>831033.69550000003</v>
      </c>
      <c r="AF149" s="23">
        <v>1973244.0231000001</v>
      </c>
      <c r="AG149" s="23">
        <v>5781111.5820000004</v>
      </c>
      <c r="AH149" s="23">
        <v>4528138.2980000004</v>
      </c>
      <c r="AI149" s="23">
        <v>3887341.1219999902</v>
      </c>
      <c r="AJ149" s="23">
        <v>2570522.4024</v>
      </c>
      <c r="AK149" s="23">
        <v>4300500.9629999902</v>
      </c>
      <c r="AL149" s="23">
        <v>2035681.7895</v>
      </c>
      <c r="AM149" s="23">
        <v>2154104.4970999998</v>
      </c>
      <c r="AN149" s="23">
        <v>1013224.56829999</v>
      </c>
      <c r="AO149" s="23">
        <v>6915212.9599999897</v>
      </c>
      <c r="AP149" s="23">
        <v>1082435.2934999999</v>
      </c>
      <c r="AQ149" s="23">
        <v>2346444.8678000001</v>
      </c>
      <c r="AR149" s="23">
        <v>2209183.0260000001</v>
      </c>
      <c r="AS149" s="23">
        <v>319223.10440000001</v>
      </c>
    </row>
    <row r="150" spans="1:45" x14ac:dyDescent="0.4">
      <c r="A150" s="23" t="s">
        <v>3239</v>
      </c>
      <c r="B150" s="23">
        <v>10197170.324999999</v>
      </c>
      <c r="C150" s="23">
        <v>6089137.6429999899</v>
      </c>
      <c r="D150" s="23">
        <v>8529224.5179999992</v>
      </c>
      <c r="E150" s="23">
        <v>9750713.5850000009</v>
      </c>
      <c r="F150" s="23">
        <v>10869044.379000001</v>
      </c>
      <c r="G150" s="23">
        <v>10093763.91</v>
      </c>
      <c r="H150" s="23">
        <v>3590713.395</v>
      </c>
      <c r="I150" s="23">
        <v>10336442.285</v>
      </c>
      <c r="J150" s="23">
        <v>15853670.7989999</v>
      </c>
      <c r="K150" s="23">
        <v>6273143.0219999999</v>
      </c>
      <c r="L150" s="23">
        <v>12952257.204999899</v>
      </c>
      <c r="M150" s="23">
        <v>20656448.289999999</v>
      </c>
      <c r="N150" s="23">
        <v>8762841.3870000001</v>
      </c>
      <c r="O150" s="23">
        <v>8144317.9139999999</v>
      </c>
      <c r="P150" s="23">
        <v>15804299.279999999</v>
      </c>
      <c r="Q150" s="23">
        <v>27263212.554000001</v>
      </c>
      <c r="R150" s="23">
        <v>15023160.668</v>
      </c>
      <c r="S150" s="23">
        <v>8144577.4110000003</v>
      </c>
      <c r="T150" s="23">
        <v>3730480.04099999</v>
      </c>
      <c r="U150" s="23">
        <v>11358534.120999999</v>
      </c>
      <c r="V150" s="23">
        <v>4429881.6772999996</v>
      </c>
      <c r="W150" s="23">
        <v>7477051.08099999</v>
      </c>
      <c r="X150" s="23">
        <v>4332211.5558000002</v>
      </c>
      <c r="Y150" s="23">
        <v>4518623.3361</v>
      </c>
      <c r="Z150" s="23">
        <v>12648194.41</v>
      </c>
      <c r="AA150" s="23">
        <v>10412807.060000001</v>
      </c>
      <c r="AB150" s="23">
        <v>10609442.655999999</v>
      </c>
      <c r="AC150" s="23">
        <v>5410370.1260000002</v>
      </c>
      <c r="AD150" s="23">
        <v>3257715.844</v>
      </c>
      <c r="AE150" s="23">
        <v>19688464.221000001</v>
      </c>
      <c r="AF150" s="23">
        <v>8260421.818</v>
      </c>
      <c r="AG150" s="23">
        <v>16090095.68</v>
      </c>
      <c r="AH150" s="23">
        <v>13067691.0029999</v>
      </c>
      <c r="AI150" s="23">
        <v>16980115.894000001</v>
      </c>
      <c r="AJ150" s="23">
        <v>5834903.4380000001</v>
      </c>
      <c r="AK150" s="23">
        <v>14525889.927999999</v>
      </c>
      <c r="AL150" s="23">
        <v>4892754.2089999998</v>
      </c>
      <c r="AM150" s="23">
        <v>11124080.635</v>
      </c>
      <c r="AN150" s="23">
        <v>1609350.608</v>
      </c>
      <c r="AO150" s="23">
        <v>24960647.921999998</v>
      </c>
      <c r="AP150" s="23">
        <v>3211419.6057000002</v>
      </c>
      <c r="AQ150" s="23">
        <v>10497991.888</v>
      </c>
      <c r="AR150" s="23">
        <v>11411404.939999999</v>
      </c>
      <c r="AS150" s="23">
        <v>2291033.7843999998</v>
      </c>
    </row>
    <row r="151" spans="1:45" x14ac:dyDescent="0.4">
      <c r="A151" s="23" t="s">
        <v>3044</v>
      </c>
      <c r="B151" s="23">
        <v>5335470.8596999999</v>
      </c>
      <c r="C151" s="23">
        <v>834595.17279999994</v>
      </c>
      <c r="D151" s="23">
        <v>3557109.3569999998</v>
      </c>
      <c r="E151" s="23">
        <v>5981758.0939999996</v>
      </c>
      <c r="F151" s="23">
        <v>6567328.801</v>
      </c>
      <c r="G151" s="23">
        <v>4297051.2444000002</v>
      </c>
      <c r="H151" s="23">
        <v>1177684.0198900001</v>
      </c>
      <c r="I151" s="23">
        <v>2562350.2197399898</v>
      </c>
      <c r="J151" s="23">
        <v>4429069.0270999996</v>
      </c>
      <c r="K151" s="23">
        <v>2958138.6965000001</v>
      </c>
      <c r="L151" s="23">
        <v>4179680.7090999899</v>
      </c>
      <c r="M151" s="23">
        <v>5798418.2588</v>
      </c>
      <c r="N151" s="23">
        <v>5223468.9893999901</v>
      </c>
      <c r="O151" s="23">
        <v>1368374.7714</v>
      </c>
      <c r="P151" s="23">
        <v>6776350.5652000001</v>
      </c>
      <c r="Q151" s="23">
        <v>4270522.335</v>
      </c>
      <c r="R151" s="23">
        <v>3787354.2176999999</v>
      </c>
      <c r="S151" s="23">
        <v>1356952.95196</v>
      </c>
      <c r="T151" s="23">
        <v>3027490.6946999999</v>
      </c>
      <c r="U151" s="23">
        <v>2522786.0891</v>
      </c>
      <c r="V151" s="23">
        <v>483575.05796000001</v>
      </c>
      <c r="W151" s="23">
        <v>2641129.7307000002</v>
      </c>
      <c r="X151" s="23">
        <v>1466566.1762999999</v>
      </c>
      <c r="Y151" s="23">
        <v>914952.23450000002</v>
      </c>
      <c r="Z151" s="23">
        <v>3861015.3220000002</v>
      </c>
      <c r="AA151" s="23">
        <v>4726194.8669999996</v>
      </c>
      <c r="AB151" s="23">
        <v>2690710.61069</v>
      </c>
      <c r="AC151" s="23">
        <v>1381321.10411</v>
      </c>
      <c r="AD151" s="23">
        <v>676937.02737999998</v>
      </c>
      <c r="AE151" s="23">
        <v>2872808.4299999899</v>
      </c>
      <c r="AF151" s="23">
        <v>2290256.9385000002</v>
      </c>
      <c r="AG151" s="23">
        <v>7700876.6030000001</v>
      </c>
      <c r="AH151" s="23">
        <v>5598725.0159999998</v>
      </c>
      <c r="AI151" s="23">
        <v>4710384.7249999996</v>
      </c>
      <c r="AJ151" s="23">
        <v>1470754.1521999999</v>
      </c>
      <c r="AK151" s="23">
        <v>4285588.8731000004</v>
      </c>
      <c r="AL151" s="23">
        <v>2105942.4564</v>
      </c>
      <c r="AM151" s="23">
        <v>2209262.7481999998</v>
      </c>
      <c r="AN151" s="23">
        <v>1141284.3888999999</v>
      </c>
      <c r="AO151" s="23">
        <v>6894047.0329999998</v>
      </c>
      <c r="AP151" s="23">
        <v>1494298.8228</v>
      </c>
      <c r="AQ151" s="23">
        <v>3567128.5460999999</v>
      </c>
      <c r="AR151" s="23">
        <v>2212596.7483000001</v>
      </c>
      <c r="AS151" s="23">
        <v>491717.26607899897</v>
      </c>
    </row>
    <row r="152" spans="1:45" x14ac:dyDescent="0.4">
      <c r="A152" s="23" t="s">
        <v>2465</v>
      </c>
      <c r="B152" s="23">
        <v>1490158.335</v>
      </c>
      <c r="C152" s="23">
        <v>309809.04379999998</v>
      </c>
      <c r="D152" s="23">
        <v>567779.58360000001</v>
      </c>
      <c r="E152" s="23">
        <v>747754.88359999994</v>
      </c>
      <c r="F152" s="23">
        <v>633573.36930000002</v>
      </c>
      <c r="G152" s="23">
        <v>561668.04639999999</v>
      </c>
      <c r="H152" s="23">
        <v>253087.21789999999</v>
      </c>
      <c r="I152" s="23">
        <v>687238.02910000004</v>
      </c>
      <c r="J152" s="23">
        <v>668801.18000000005</v>
      </c>
      <c r="K152" s="23">
        <v>216459.05420000001</v>
      </c>
      <c r="L152" s="23">
        <v>597438.28520000004</v>
      </c>
      <c r="M152" s="23">
        <v>904989.38430000003</v>
      </c>
      <c r="N152" s="23">
        <v>1022792.352</v>
      </c>
      <c r="O152" s="23">
        <v>685546.99120000005</v>
      </c>
      <c r="P152" s="23">
        <v>3063946.1949999998</v>
      </c>
      <c r="Q152" s="23">
        <v>2548407.4610000001</v>
      </c>
      <c r="R152" s="23">
        <v>1664911.0830000001</v>
      </c>
      <c r="S152" s="23">
        <v>544695.29509999999</v>
      </c>
      <c r="T152" s="23">
        <v>760292.64549999998</v>
      </c>
      <c r="U152" s="23">
        <v>239179.79</v>
      </c>
      <c r="V152" s="23">
        <v>236438.734</v>
      </c>
      <c r="W152" s="23">
        <v>682667.40139999997</v>
      </c>
      <c r="X152" s="23">
        <v>276888.49209999997</v>
      </c>
      <c r="Y152" s="23">
        <v>404015.69420000003</v>
      </c>
      <c r="Z152" s="23">
        <v>920435.38489999995</v>
      </c>
      <c r="AA152" s="23">
        <v>675520.11919999996</v>
      </c>
      <c r="AB152" s="23">
        <v>665096.46290000004</v>
      </c>
      <c r="AC152" s="23">
        <v>201641.00880000001</v>
      </c>
      <c r="AD152" s="23">
        <v>104394.74860000001</v>
      </c>
      <c r="AE152" s="23">
        <v>198811.921</v>
      </c>
      <c r="AF152" s="23">
        <v>156383.6219</v>
      </c>
      <c r="AG152" s="23">
        <v>540144.9277</v>
      </c>
      <c r="AH152" s="23">
        <v>1653433.2690000001</v>
      </c>
      <c r="AI152" s="23">
        <v>1009666.572</v>
      </c>
      <c r="AJ152" s="23">
        <v>243552.52989999999</v>
      </c>
      <c r="AK152" s="23">
        <v>1157283.237</v>
      </c>
      <c r="AL152" s="23">
        <v>195788.76180000001</v>
      </c>
      <c r="AM152" s="23">
        <v>320292.64010000002</v>
      </c>
      <c r="AN152" s="23">
        <v>186437.9399</v>
      </c>
      <c r="AO152" s="23">
        <v>1188998.52</v>
      </c>
      <c r="AP152" s="23">
        <v>583651.76430000004</v>
      </c>
      <c r="AQ152" s="23">
        <v>1788557.9129999999</v>
      </c>
      <c r="AR152" s="23">
        <v>1492974.388</v>
      </c>
      <c r="AS152" s="23">
        <v>121365.4056</v>
      </c>
    </row>
    <row r="153" spans="1:45" x14ac:dyDescent="0.4">
      <c r="A153" s="23" t="s">
        <v>3143</v>
      </c>
      <c r="B153" s="23">
        <v>6989415.6679999996</v>
      </c>
      <c r="C153" s="23">
        <v>1315761.5341</v>
      </c>
      <c r="D153" s="23">
        <v>4060638.4950000001</v>
      </c>
      <c r="E153" s="23">
        <v>5191486.9331999999</v>
      </c>
      <c r="F153" s="23">
        <v>5428977.352</v>
      </c>
      <c r="G153" s="23">
        <v>3533575.3045999999</v>
      </c>
      <c r="H153" s="23">
        <v>1611378.0199599999</v>
      </c>
      <c r="I153" s="23">
        <v>3212195.2349999999</v>
      </c>
      <c r="J153" s="23">
        <v>3354038.9378999998</v>
      </c>
      <c r="K153" s="23">
        <v>4214120.5313999997</v>
      </c>
      <c r="L153" s="23">
        <v>6609098.2996999901</v>
      </c>
      <c r="M153" s="23">
        <v>7719610.2529999996</v>
      </c>
      <c r="N153" s="23">
        <v>4492462.20709999</v>
      </c>
      <c r="O153" s="23">
        <v>1566546.4934999901</v>
      </c>
      <c r="P153" s="23">
        <v>11807647.748</v>
      </c>
      <c r="Q153" s="23">
        <v>12116601.859999999</v>
      </c>
      <c r="R153" s="23">
        <v>3868613.5227999901</v>
      </c>
      <c r="S153" s="23">
        <v>3373601.7253100001</v>
      </c>
      <c r="T153" s="23">
        <v>3760164.2925999998</v>
      </c>
      <c r="U153" s="23">
        <v>2750522.3092</v>
      </c>
      <c r="V153" s="23">
        <v>600884.87213000003</v>
      </c>
      <c r="W153" s="23">
        <v>2513765.5268000001</v>
      </c>
      <c r="X153" s="23">
        <v>1536567.66529999</v>
      </c>
      <c r="Y153" s="23">
        <v>1301636.81308</v>
      </c>
      <c r="Z153" s="23">
        <v>4730920.9733999996</v>
      </c>
      <c r="AA153" s="23">
        <v>5408975.5735999998</v>
      </c>
      <c r="AB153" s="23">
        <v>2239825.2943000002</v>
      </c>
      <c r="AC153" s="23">
        <v>1331592.96823</v>
      </c>
      <c r="AD153" s="23">
        <v>904728.52726999996</v>
      </c>
      <c r="AE153" s="23">
        <v>3397622.4986999999</v>
      </c>
      <c r="AF153" s="23">
        <v>2893985.9843000001</v>
      </c>
      <c r="AG153" s="23">
        <v>7489321.7970000003</v>
      </c>
      <c r="AH153" s="23">
        <v>6418114.9264000002</v>
      </c>
      <c r="AI153" s="23">
        <v>6972231.40499999</v>
      </c>
      <c r="AJ153" s="23">
        <v>2254904.4032000001</v>
      </c>
      <c r="AK153" s="23">
        <v>3819720.6157999998</v>
      </c>
      <c r="AL153" s="23">
        <v>1872872.2482</v>
      </c>
      <c r="AM153" s="23">
        <v>2575862.8492999999</v>
      </c>
      <c r="AN153" s="23">
        <v>1892509.5971299999</v>
      </c>
      <c r="AO153" s="23">
        <v>10773866.142999999</v>
      </c>
      <c r="AP153" s="23">
        <v>1817492.54779999</v>
      </c>
      <c r="AQ153" s="23">
        <v>4234502.7411000002</v>
      </c>
      <c r="AR153" s="23">
        <v>5262779.9610000001</v>
      </c>
      <c r="AS153" s="23">
        <v>688316.98583099898</v>
      </c>
    </row>
    <row r="154" spans="1:45" x14ac:dyDescent="0.4">
      <c r="A154" s="23" t="s">
        <v>2930</v>
      </c>
      <c r="B154" s="23">
        <v>4274045.0889999997</v>
      </c>
      <c r="C154" s="23">
        <v>688646.50190000003</v>
      </c>
      <c r="D154" s="23">
        <v>2314956.273</v>
      </c>
      <c r="E154" s="23">
        <v>1276438.3195</v>
      </c>
      <c r="F154" s="23">
        <v>1503329.7097</v>
      </c>
      <c r="G154" s="23">
        <v>1164786.0882000001</v>
      </c>
      <c r="H154" s="23">
        <v>475549.50659999897</v>
      </c>
      <c r="I154" s="23">
        <v>2457948.1839999999</v>
      </c>
      <c r="J154" s="23">
        <v>2726135.693</v>
      </c>
      <c r="K154" s="23">
        <v>743545.27110000001</v>
      </c>
      <c r="L154" s="23">
        <v>2562600.148</v>
      </c>
      <c r="M154" s="23">
        <v>2262383.986</v>
      </c>
      <c r="N154" s="23">
        <v>3090820.4639999899</v>
      </c>
      <c r="O154" s="23">
        <v>1650619.0940999901</v>
      </c>
      <c r="P154" s="23">
        <v>3372147.12</v>
      </c>
      <c r="Q154" s="23">
        <v>5545313.6940000001</v>
      </c>
      <c r="R154" s="23">
        <v>2709351.736</v>
      </c>
      <c r="S154" s="23">
        <v>1201769.2870999901</v>
      </c>
      <c r="T154" s="23">
        <v>2848717.7519999999</v>
      </c>
      <c r="U154" s="23">
        <v>1076301.8373</v>
      </c>
      <c r="V154" s="23">
        <v>587305.45869999996</v>
      </c>
      <c r="W154" s="23">
        <v>1637017.2723999999</v>
      </c>
      <c r="X154" s="23">
        <v>737561.41189999995</v>
      </c>
      <c r="Y154" s="23">
        <v>904486.52309999999</v>
      </c>
      <c r="Z154" s="23">
        <v>2103283.9956</v>
      </c>
      <c r="AA154" s="23">
        <v>1156526.9719</v>
      </c>
      <c r="AB154" s="23">
        <v>1692152.1968999901</v>
      </c>
      <c r="AC154" s="23">
        <v>747635.1128</v>
      </c>
      <c r="AD154" s="23">
        <v>212770.36060000001</v>
      </c>
      <c r="AE154" s="23">
        <v>331695.5295</v>
      </c>
      <c r="AF154" s="23">
        <v>534049.18929999997</v>
      </c>
      <c r="AG154" s="23">
        <v>1949026.3126999999</v>
      </c>
      <c r="AH154" s="23">
        <v>4097704.7069999999</v>
      </c>
      <c r="AI154" s="23">
        <v>2894232.9249999998</v>
      </c>
      <c r="AJ154" s="23">
        <v>723304.36470000003</v>
      </c>
      <c r="AK154" s="23">
        <v>3525184.2489999998</v>
      </c>
      <c r="AL154" s="23">
        <v>617253.16589999897</v>
      </c>
      <c r="AM154" s="23">
        <v>1042197.9405</v>
      </c>
      <c r="AN154" s="23">
        <v>439584.13309999998</v>
      </c>
      <c r="AO154" s="23">
        <v>3084338.1030000001</v>
      </c>
      <c r="AP154" s="23">
        <v>1377204.7050000001</v>
      </c>
      <c r="AQ154" s="23">
        <v>2889771.841</v>
      </c>
      <c r="AR154" s="23">
        <v>2570398.2059999998</v>
      </c>
      <c r="AS154" s="23">
        <v>106293.00949</v>
      </c>
    </row>
    <row r="155" spans="1:45" x14ac:dyDescent="0.4">
      <c r="A155" s="23" t="s">
        <v>3122</v>
      </c>
      <c r="B155" s="23">
        <v>2916797.8591</v>
      </c>
      <c r="C155" s="23">
        <v>3417962.8791999999</v>
      </c>
      <c r="D155" s="23">
        <v>4307966.8760000002</v>
      </c>
      <c r="E155" s="23">
        <v>5229705.6464</v>
      </c>
      <c r="F155" s="23">
        <v>4879532.6058999998</v>
      </c>
      <c r="G155" s="23">
        <v>3998426.7160999998</v>
      </c>
      <c r="H155" s="23">
        <v>2349427.2422999898</v>
      </c>
      <c r="I155" s="23">
        <v>4418686.0975000001</v>
      </c>
      <c r="J155" s="23">
        <v>1630049.5581</v>
      </c>
      <c r="K155" s="23">
        <v>4505801.6152999997</v>
      </c>
      <c r="L155" s="23">
        <v>3859651.1455999999</v>
      </c>
      <c r="M155" s="23">
        <v>4148809.5241</v>
      </c>
      <c r="N155" s="23">
        <v>3418516.7945999899</v>
      </c>
      <c r="O155" s="23">
        <v>5357669.4819999998</v>
      </c>
      <c r="P155" s="23">
        <v>1637473.7276099999</v>
      </c>
      <c r="Q155" s="23">
        <v>4383338.2410000004</v>
      </c>
      <c r="R155" s="23">
        <v>3195212.9855</v>
      </c>
      <c r="S155" s="23">
        <v>2525163.6663000002</v>
      </c>
      <c r="T155" s="23">
        <v>3311221.9227999998</v>
      </c>
      <c r="U155" s="23">
        <v>4100972.4405</v>
      </c>
      <c r="V155" s="23">
        <v>1770672.1831</v>
      </c>
      <c r="W155" s="23">
        <v>3154338.8445000001</v>
      </c>
      <c r="X155" s="23">
        <v>2518182.2255999902</v>
      </c>
      <c r="Y155" s="23">
        <v>1948167.0075999999</v>
      </c>
      <c r="Z155" s="23">
        <v>3530198.2171999998</v>
      </c>
      <c r="AA155" s="23">
        <v>3416812.5096999998</v>
      </c>
      <c r="AB155" s="23">
        <v>2747994.6406999999</v>
      </c>
      <c r="AC155" s="23">
        <v>2724945.9539999999</v>
      </c>
      <c r="AD155" s="23">
        <v>1903182.0209999999</v>
      </c>
      <c r="AE155" s="23">
        <v>1293620.6198</v>
      </c>
      <c r="AF155" s="23">
        <v>1512967.8485000001</v>
      </c>
      <c r="AG155" s="23">
        <v>3135857.6061999998</v>
      </c>
      <c r="AH155" s="23">
        <v>5031933.43</v>
      </c>
      <c r="AI155" s="23">
        <v>4170147.2401000001</v>
      </c>
      <c r="AJ155" s="23">
        <v>2961017.7678999999</v>
      </c>
      <c r="AK155" s="23">
        <v>1902263.96872</v>
      </c>
      <c r="AL155" s="23">
        <v>1678068.3629999999</v>
      </c>
      <c r="AM155" s="23">
        <v>1228582.0147800001</v>
      </c>
      <c r="AN155" s="23">
        <v>2344158.6699000001</v>
      </c>
      <c r="AO155" s="23">
        <v>5604734.4205</v>
      </c>
      <c r="AP155" s="23">
        <v>1623026.6657</v>
      </c>
      <c r="AQ155" s="23">
        <v>2562746.6406999999</v>
      </c>
      <c r="AR155" s="23">
        <v>1767952.8885900001</v>
      </c>
      <c r="AS155" s="23">
        <v>1050917.01694</v>
      </c>
    </row>
    <row r="156" spans="1:45" x14ac:dyDescent="0.4">
      <c r="A156" s="23" t="s">
        <v>1952</v>
      </c>
      <c r="B156" s="23">
        <v>17402917.890000001</v>
      </c>
      <c r="C156" s="23">
        <v>3509791.4769000001</v>
      </c>
      <c r="D156" s="23">
        <v>12086933.669</v>
      </c>
      <c r="E156" s="23">
        <v>7329456.7829999998</v>
      </c>
      <c r="F156" s="23">
        <v>10520625.9</v>
      </c>
      <c r="G156" s="23">
        <v>9472692.9749999996</v>
      </c>
      <c r="H156" s="23">
        <v>3113562.4358000001</v>
      </c>
      <c r="I156" s="23">
        <v>13020918.343</v>
      </c>
      <c r="J156" s="23">
        <v>22851433.631999999</v>
      </c>
      <c r="K156" s="23">
        <v>7163683.6803000001</v>
      </c>
      <c r="L156" s="23">
        <v>18649359.940000001</v>
      </c>
      <c r="M156" s="23">
        <v>23711232.941</v>
      </c>
      <c r="N156" s="23">
        <v>11377541.887</v>
      </c>
      <c r="O156" s="23">
        <v>2558878.6664</v>
      </c>
      <c r="P156" s="23">
        <v>34005987.377999999</v>
      </c>
      <c r="Q156" s="23">
        <v>35836748.149999999</v>
      </c>
      <c r="R156" s="23">
        <v>20898286.802999999</v>
      </c>
      <c r="S156" s="23">
        <v>11562931.267999999</v>
      </c>
      <c r="T156" s="23">
        <v>15995926.068</v>
      </c>
      <c r="U156" s="23">
        <v>10445524.934</v>
      </c>
      <c r="V156" s="23">
        <v>1793474.1576</v>
      </c>
      <c r="W156" s="23">
        <v>6726111.7209999999</v>
      </c>
      <c r="X156" s="23">
        <v>3103986.9007000001</v>
      </c>
      <c r="Y156" s="23">
        <v>4779040.4286000002</v>
      </c>
      <c r="Z156" s="23">
        <v>13144952.827</v>
      </c>
      <c r="AA156" s="23">
        <v>8984876.1160000004</v>
      </c>
      <c r="AB156" s="23">
        <v>15915129.688999999</v>
      </c>
      <c r="AC156" s="23">
        <v>6121518.7230000002</v>
      </c>
      <c r="AD156" s="23">
        <v>2770663.1077000001</v>
      </c>
      <c r="AE156" s="23">
        <v>7244289.1639999999</v>
      </c>
      <c r="AF156" s="23">
        <v>6547895.0256000003</v>
      </c>
      <c r="AG156" s="23">
        <v>15005297.596999999</v>
      </c>
      <c r="AH156" s="23">
        <v>16427503.221000001</v>
      </c>
      <c r="AI156" s="23">
        <v>17215748.072000001</v>
      </c>
      <c r="AJ156" s="23">
        <v>3897698.9188999999</v>
      </c>
      <c r="AK156" s="23">
        <v>19824130.535999998</v>
      </c>
      <c r="AL156" s="23">
        <v>5814607.1539999899</v>
      </c>
      <c r="AM156" s="23">
        <v>8656713.1400000006</v>
      </c>
      <c r="AN156" s="23">
        <v>5452847.0902000004</v>
      </c>
      <c r="AO156" s="23">
        <v>35035744.131999999</v>
      </c>
      <c r="AP156" s="23">
        <v>3968798.4287999999</v>
      </c>
      <c r="AQ156" s="23">
        <v>17517999.833999999</v>
      </c>
      <c r="AR156" s="23">
        <v>20413653.960999999</v>
      </c>
      <c r="AS156" s="23">
        <v>2509241.7873</v>
      </c>
    </row>
    <row r="157" spans="1:45" x14ac:dyDescent="0.4">
      <c r="A157" s="23" t="s">
        <v>2522</v>
      </c>
      <c r="B157" s="23">
        <v>1650510.443</v>
      </c>
      <c r="C157" s="23">
        <v>170453.71220000001</v>
      </c>
      <c r="D157" s="23">
        <v>1106975.466</v>
      </c>
      <c r="E157" s="23">
        <v>881668.00459999999</v>
      </c>
      <c r="F157" s="23">
        <v>1060801.6299999999</v>
      </c>
      <c r="G157" s="23">
        <v>825821.14229999995</v>
      </c>
      <c r="H157" s="23">
        <v>417951.68420000002</v>
      </c>
      <c r="I157" s="23">
        <v>1683689.567</v>
      </c>
      <c r="J157" s="23">
        <v>2694751.6230000001</v>
      </c>
      <c r="K157" s="23">
        <v>623631.77630000003</v>
      </c>
      <c r="L157" s="23">
        <v>1769602.365</v>
      </c>
      <c r="M157" s="23">
        <v>2204807.4010000001</v>
      </c>
      <c r="N157" s="23">
        <v>1448452.236</v>
      </c>
      <c r="O157" s="23">
        <v>187899.88389999999</v>
      </c>
      <c r="P157" s="23">
        <v>3030390.0789999999</v>
      </c>
      <c r="Q157" s="23">
        <v>3097423.6609999998</v>
      </c>
      <c r="R157" s="23">
        <v>2055465.26</v>
      </c>
      <c r="S157" s="23">
        <v>920452.58369999996</v>
      </c>
      <c r="T157" s="23">
        <v>2380171.9939999999</v>
      </c>
      <c r="U157" s="23">
        <v>1343406.824</v>
      </c>
      <c r="V157" s="23">
        <v>53376.16143</v>
      </c>
      <c r="W157" s="23">
        <v>626683.57200000004</v>
      </c>
      <c r="X157" s="23">
        <v>181549.05480000001</v>
      </c>
      <c r="Y157" s="23">
        <v>318890.31040000002</v>
      </c>
      <c r="Z157" s="23">
        <v>1344204.969</v>
      </c>
      <c r="AA157" s="23">
        <v>964681.07499999995</v>
      </c>
      <c r="AB157" s="23">
        <v>1804286.173</v>
      </c>
      <c r="AC157" s="23">
        <v>567646.03110000002</v>
      </c>
      <c r="AD157" s="23">
        <v>224039.83100000001</v>
      </c>
      <c r="AE157" s="23">
        <v>658646.79799999995</v>
      </c>
      <c r="AF157" s="23">
        <v>621651.55249999999</v>
      </c>
      <c r="AG157" s="23">
        <v>2019027.72</v>
      </c>
      <c r="AH157" s="23">
        <v>2123902.321</v>
      </c>
      <c r="AI157" s="23">
        <v>1786985.8459999999</v>
      </c>
      <c r="AJ157" s="23">
        <v>395315.75900000002</v>
      </c>
      <c r="AK157" s="23">
        <v>2741543.8339999998</v>
      </c>
      <c r="AL157" s="23">
        <v>678822.08259999997</v>
      </c>
      <c r="AM157" s="23">
        <v>1034997.488</v>
      </c>
      <c r="AN157" s="23">
        <v>369769.67379999999</v>
      </c>
      <c r="AO157" s="23">
        <v>3202294.031</v>
      </c>
      <c r="AP157" s="23">
        <v>473396.07809999998</v>
      </c>
      <c r="AQ157" s="23">
        <v>1982849.987</v>
      </c>
      <c r="AR157" s="23">
        <v>1938344.551</v>
      </c>
      <c r="AS157" s="23">
        <v>153797.291</v>
      </c>
    </row>
    <row r="158" spans="1:45" x14ac:dyDescent="0.4">
      <c r="A158" s="23" t="s">
        <v>3858</v>
      </c>
      <c r="B158" s="23">
        <v>469360.6274</v>
      </c>
      <c r="C158" s="23">
        <v>483484.57089999999</v>
      </c>
      <c r="D158" s="23">
        <v>612349.66330000001</v>
      </c>
      <c r="E158" s="23">
        <v>395819.28460000001</v>
      </c>
      <c r="F158" s="23">
        <v>540018.11569999997</v>
      </c>
      <c r="G158" s="23">
        <v>719642.10100000002</v>
      </c>
      <c r="H158" s="23">
        <v>107828.0594</v>
      </c>
      <c r="I158" s="23">
        <v>413121.67469999997</v>
      </c>
      <c r="J158" s="23">
        <v>182513.27429999999</v>
      </c>
      <c r="K158" s="23">
        <v>336957.9008</v>
      </c>
      <c r="L158" s="23">
        <v>243383.592</v>
      </c>
      <c r="M158" s="23">
        <v>260858.3561</v>
      </c>
      <c r="N158" s="23">
        <v>559402.63159999996</v>
      </c>
      <c r="O158" s="23">
        <v>550395.32539999997</v>
      </c>
      <c r="P158" s="23">
        <v>274899.53749999998</v>
      </c>
      <c r="Q158" s="23">
        <v>392999.50890000002</v>
      </c>
      <c r="R158" s="23">
        <v>192085.40109999999</v>
      </c>
      <c r="S158" s="23">
        <v>257912.8512</v>
      </c>
      <c r="T158" s="23">
        <v>536878.44960000005</v>
      </c>
      <c r="U158" s="23">
        <v>688178.47770000005</v>
      </c>
      <c r="V158" s="23">
        <v>271099.01270000002</v>
      </c>
      <c r="W158" s="23">
        <v>352291.80440000002</v>
      </c>
      <c r="X158" s="23">
        <v>469545.18420000002</v>
      </c>
      <c r="Y158" s="23">
        <v>212751.62059999999</v>
      </c>
      <c r="Z158" s="23">
        <v>569098.93539999996</v>
      </c>
      <c r="AA158" s="23">
        <v>556070.11049999995</v>
      </c>
      <c r="AB158" s="23">
        <v>240172.56159999999</v>
      </c>
      <c r="AC158" s="23">
        <v>324208.97470000002</v>
      </c>
      <c r="AD158" s="23">
        <v>255564.08559999999</v>
      </c>
      <c r="AE158" s="23">
        <v>6641.159885</v>
      </c>
      <c r="AF158" s="23">
        <v>62517.175040000002</v>
      </c>
      <c r="AG158" s="23">
        <v>6616.0123839999997</v>
      </c>
      <c r="AH158" s="23">
        <v>471471.6312</v>
      </c>
      <c r="AI158" s="23">
        <v>287092.239</v>
      </c>
      <c r="AJ158" s="23">
        <v>433717.65159999998</v>
      </c>
      <c r="AK158" s="23">
        <v>258652.4566</v>
      </c>
      <c r="AL158" s="23">
        <v>373382.51549999998</v>
      </c>
      <c r="AM158" s="23">
        <v>305140.66820000001</v>
      </c>
      <c r="AN158" s="23">
        <v>193146.19320000001</v>
      </c>
      <c r="AO158" s="23">
        <v>239687.5514</v>
      </c>
      <c r="AP158" s="23">
        <v>192971.76459999999</v>
      </c>
      <c r="AQ158" s="23">
        <v>230263.13690000001</v>
      </c>
      <c r="AR158" s="23">
        <v>189574.6869</v>
      </c>
      <c r="AS158" s="23">
        <v>182951.8916</v>
      </c>
    </row>
    <row r="159" spans="1:45" x14ac:dyDescent="0.4">
      <c r="A159" s="23" t="s">
        <v>1638</v>
      </c>
      <c r="B159" s="23">
        <v>343816.63280000002</v>
      </c>
      <c r="C159" s="23">
        <v>418191.26199999999</v>
      </c>
      <c r="D159" s="23">
        <v>712720.37760000001</v>
      </c>
      <c r="E159" s="23">
        <v>942727.67819999997</v>
      </c>
      <c r="F159" s="23">
        <v>997855.97779999999</v>
      </c>
      <c r="G159" s="23">
        <v>950720.397</v>
      </c>
      <c r="H159" s="23">
        <v>421595.78090000001</v>
      </c>
      <c r="I159" s="23">
        <v>397124.68190000003</v>
      </c>
      <c r="J159" s="23">
        <v>146794.10029999999</v>
      </c>
      <c r="K159" s="23">
        <v>583011.82239999995</v>
      </c>
      <c r="L159" s="23">
        <v>407630.45079999999</v>
      </c>
      <c r="M159" s="23">
        <v>517297.54320000001</v>
      </c>
      <c r="N159" s="23">
        <v>617453.62450000003</v>
      </c>
      <c r="O159" s="23">
        <v>564806.06629999995</v>
      </c>
      <c r="P159" s="23">
        <v>139812.52619999999</v>
      </c>
      <c r="Q159" s="23">
        <v>581858.61540000001</v>
      </c>
      <c r="R159" s="23">
        <v>425005.16950000002</v>
      </c>
      <c r="S159" s="23">
        <v>425787.81170000002</v>
      </c>
      <c r="T159" s="23">
        <v>107429.0849</v>
      </c>
      <c r="U159" s="23">
        <v>226114.17319999999</v>
      </c>
      <c r="V159" s="23">
        <v>442237.95</v>
      </c>
      <c r="W159" s="23">
        <v>665252.48049999995</v>
      </c>
      <c r="X159" s="23">
        <v>516269.16810000001</v>
      </c>
      <c r="Y159" s="23">
        <v>206465.3701</v>
      </c>
      <c r="Z159" s="23">
        <v>443288.3235</v>
      </c>
      <c r="AA159" s="23">
        <v>803308.73270000005</v>
      </c>
      <c r="AB159" s="23">
        <v>249220.79310000001</v>
      </c>
      <c r="AC159" s="23">
        <v>253725.29740000001</v>
      </c>
      <c r="AD159" s="23">
        <v>240347.12959999999</v>
      </c>
      <c r="AE159" s="23">
        <v>443444.75750000001</v>
      </c>
      <c r="AF159" s="23">
        <v>277554.27309999999</v>
      </c>
      <c r="AG159" s="23">
        <v>387548.89559999999</v>
      </c>
      <c r="AH159" s="23">
        <v>741366.86010000005</v>
      </c>
      <c r="AI159" s="23">
        <v>719396.7892</v>
      </c>
      <c r="AJ159" s="23">
        <v>689920.81889999995</v>
      </c>
      <c r="AK159" s="23">
        <v>61288.535649999998</v>
      </c>
      <c r="AL159" s="23">
        <v>284850.60849999997</v>
      </c>
      <c r="AM159" s="23">
        <v>290967.09379999997</v>
      </c>
      <c r="AN159" s="23">
        <v>479489.76329999999</v>
      </c>
      <c r="AO159" s="23">
        <v>820124.97959999996</v>
      </c>
      <c r="AP159" s="23">
        <v>303172.54879999999</v>
      </c>
      <c r="AQ159" s="23">
        <v>407125.3676</v>
      </c>
      <c r="AR159" s="23">
        <v>358689.47480000003</v>
      </c>
      <c r="AS159" s="23">
        <v>218959.98749999999</v>
      </c>
    </row>
    <row r="160" spans="1:45" x14ac:dyDescent="0.4">
      <c r="A160" s="23" t="s">
        <v>3510</v>
      </c>
      <c r="B160" s="23">
        <v>736196.93900000001</v>
      </c>
      <c r="C160" s="23">
        <v>813845.09649999999</v>
      </c>
      <c r="D160" s="23">
        <v>1154885.845</v>
      </c>
      <c r="E160" s="23">
        <v>2535749.71</v>
      </c>
      <c r="F160" s="23">
        <v>1949510.8689999999</v>
      </c>
      <c r="G160" s="23">
        <v>1106743.03</v>
      </c>
      <c r="H160" s="23">
        <v>1582198.0260000001</v>
      </c>
      <c r="I160" s="23">
        <v>0</v>
      </c>
      <c r="J160" s="23">
        <v>768718.58409999998</v>
      </c>
      <c r="K160" s="23">
        <v>1226584.487</v>
      </c>
      <c r="L160" s="23">
        <v>712799.70429999998</v>
      </c>
      <c r="M160" s="23">
        <v>795580.83109999995</v>
      </c>
      <c r="N160" s="23">
        <v>1254572.2</v>
      </c>
      <c r="O160" s="23">
        <v>2095885.959</v>
      </c>
      <c r="P160" s="23">
        <v>572610.34030000004</v>
      </c>
      <c r="Q160" s="23">
        <v>1566570.446</v>
      </c>
      <c r="R160" s="23">
        <v>653256.82369999995</v>
      </c>
      <c r="S160" s="23">
        <v>693763.81409999996</v>
      </c>
      <c r="T160" s="23">
        <v>1123728.6610000001</v>
      </c>
      <c r="U160" s="23">
        <v>1317811.024</v>
      </c>
      <c r="V160" s="23">
        <v>444634.14630000002</v>
      </c>
      <c r="W160" s="23">
        <v>919916.20689999999</v>
      </c>
      <c r="X160" s="23">
        <v>631782.79029999999</v>
      </c>
      <c r="Y160" s="23">
        <v>463793.92690000002</v>
      </c>
      <c r="Z160" s="23">
        <v>1106613.8670000001</v>
      </c>
      <c r="AA160" s="23">
        <v>809718.85400000005</v>
      </c>
      <c r="AB160" s="23">
        <v>1361923.9010000001</v>
      </c>
      <c r="AC160" s="23">
        <v>798938.74849999999</v>
      </c>
      <c r="AD160" s="23">
        <v>415179.12790000002</v>
      </c>
      <c r="AE160" s="23">
        <v>1248877.7009999999</v>
      </c>
      <c r="AF160" s="23">
        <v>231154.16320000001</v>
      </c>
      <c r="AG160" s="23">
        <v>842866.18850000005</v>
      </c>
      <c r="AH160" s="23">
        <v>2377425.8539999998</v>
      </c>
      <c r="AI160" s="23">
        <v>972083.21459999995</v>
      </c>
      <c r="AJ160" s="23">
        <v>1602273.078</v>
      </c>
      <c r="AK160" s="23">
        <v>1168091.281</v>
      </c>
      <c r="AL160" s="23">
        <v>462288.2084</v>
      </c>
      <c r="AM160" s="23">
        <v>647496.8602</v>
      </c>
      <c r="AN160" s="23">
        <v>208849.96799999999</v>
      </c>
      <c r="AO160" s="23">
        <v>1538077.6189999999</v>
      </c>
      <c r="AP160" s="23">
        <v>1533149.0190000001</v>
      </c>
      <c r="AQ160" s="23">
        <v>1072597.1850000001</v>
      </c>
      <c r="AR160" s="23">
        <v>489142.83059999999</v>
      </c>
      <c r="AS160" s="23">
        <v>144910.478</v>
      </c>
    </row>
    <row r="161" spans="1:45" x14ac:dyDescent="0.4">
      <c r="A161" s="23" t="s">
        <v>1608</v>
      </c>
      <c r="B161" s="23">
        <v>4304848.8274999997</v>
      </c>
      <c r="C161" s="23">
        <v>3017195.9975999999</v>
      </c>
      <c r="D161" s="23">
        <v>5499766.2711999901</v>
      </c>
      <c r="E161" s="23">
        <v>3874186.0673999898</v>
      </c>
      <c r="F161" s="23">
        <v>4386405.7946999902</v>
      </c>
      <c r="G161" s="23">
        <v>3978148.8621999999</v>
      </c>
      <c r="H161" s="23">
        <v>1428279.46</v>
      </c>
      <c r="I161" s="23">
        <v>1819199.62955</v>
      </c>
      <c r="J161" s="23">
        <v>1794995.8702</v>
      </c>
      <c r="K161" s="23">
        <v>3387309.6888999902</v>
      </c>
      <c r="L161" s="23">
        <v>3136041.3895</v>
      </c>
      <c r="M161" s="23">
        <v>2416043.3727000002</v>
      </c>
      <c r="N161" s="23">
        <v>6094345.0224000001</v>
      </c>
      <c r="O161" s="23">
        <v>3462629.70189999</v>
      </c>
      <c r="P161" s="23">
        <v>3990265.6567000002</v>
      </c>
      <c r="Q161" s="23">
        <v>8145237.1102</v>
      </c>
      <c r="R161" s="23">
        <v>2452310.7940000002</v>
      </c>
      <c r="S161" s="23">
        <v>2008683.2958</v>
      </c>
      <c r="T161" s="23">
        <v>3357139.0066</v>
      </c>
      <c r="U161" s="23">
        <v>4155787.4019999998</v>
      </c>
      <c r="V161" s="23">
        <v>1595628.6291999901</v>
      </c>
      <c r="W161" s="23">
        <v>2266271.9580999999</v>
      </c>
      <c r="X161" s="23">
        <v>1933599.0781</v>
      </c>
      <c r="Y161" s="23">
        <v>2413393.8922999999</v>
      </c>
      <c r="Z161" s="23">
        <v>6011848.0057999901</v>
      </c>
      <c r="AA161" s="23">
        <v>3389813.7393</v>
      </c>
      <c r="AB161" s="23">
        <v>2179631.2965000002</v>
      </c>
      <c r="AC161" s="23">
        <v>1352236.0515000001</v>
      </c>
      <c r="AD161" s="23">
        <v>1065112.3725000001</v>
      </c>
      <c r="AE161" s="23">
        <v>1030672.5732</v>
      </c>
      <c r="AF161" s="23">
        <v>1128697.44374</v>
      </c>
      <c r="AG161" s="23">
        <v>3053808.9216999998</v>
      </c>
      <c r="AH161" s="23">
        <v>6792537.8796999902</v>
      </c>
      <c r="AI161" s="23">
        <v>3947546.3095</v>
      </c>
      <c r="AJ161" s="23">
        <v>2119336.6162999999</v>
      </c>
      <c r="AK161" s="23">
        <v>1753167.1484999999</v>
      </c>
      <c r="AL161" s="23">
        <v>623868.19109999901</v>
      </c>
      <c r="AM161" s="23">
        <v>1113495.3532</v>
      </c>
      <c r="AN161" s="23">
        <v>403149.39221999998</v>
      </c>
      <c r="AO161" s="23">
        <v>4242285.8098999998</v>
      </c>
      <c r="AP161" s="23">
        <v>2382540.3903000001</v>
      </c>
      <c r="AQ161" s="23">
        <v>4468712.9329000004</v>
      </c>
      <c r="AR161" s="23">
        <v>4349878.4835000001</v>
      </c>
      <c r="AS161" s="23">
        <v>175254.55395</v>
      </c>
    </row>
    <row r="162" spans="1:45" x14ac:dyDescent="0.4">
      <c r="A162" s="23" t="s">
        <v>1620</v>
      </c>
      <c r="B162" s="23">
        <v>2079440.5490000001</v>
      </c>
      <c r="C162" s="23">
        <v>1878795.4480000001</v>
      </c>
      <c r="D162" s="23">
        <v>2061121.43</v>
      </c>
      <c r="E162" s="23">
        <v>4037212.5589999999</v>
      </c>
      <c r="F162" s="23">
        <v>4629652.1720000003</v>
      </c>
      <c r="G162" s="23">
        <v>3665235.99</v>
      </c>
      <c r="H162" s="23">
        <v>1607919.9269999999</v>
      </c>
      <c r="I162" s="23">
        <v>1279730.5109999999</v>
      </c>
      <c r="J162" s="23">
        <v>879597.64020000002</v>
      </c>
      <c r="K162" s="23">
        <v>3246074.1060000001</v>
      </c>
      <c r="L162" s="23">
        <v>3321801.9210000001</v>
      </c>
      <c r="M162" s="23">
        <v>3139807.4010000001</v>
      </c>
      <c r="N162" s="23">
        <v>3982827.4920000001</v>
      </c>
      <c r="O162" s="23">
        <v>3442952.9240000001</v>
      </c>
      <c r="P162" s="23">
        <v>1782438.8389999999</v>
      </c>
      <c r="Q162" s="23">
        <v>4526731.466</v>
      </c>
      <c r="R162" s="23">
        <v>1701976.84</v>
      </c>
      <c r="S162" s="23">
        <v>964341.64800000004</v>
      </c>
      <c r="T162" s="23">
        <v>2149570.017</v>
      </c>
      <c r="U162" s="23">
        <v>1497387.139</v>
      </c>
      <c r="V162" s="23">
        <v>1077964.5759999999</v>
      </c>
      <c r="W162" s="23">
        <v>2458829.841</v>
      </c>
      <c r="X162" s="23">
        <v>1534097.8130000001</v>
      </c>
      <c r="Y162" s="23">
        <v>1220267.8259999999</v>
      </c>
      <c r="Z162" s="23">
        <v>3574260.3659999999</v>
      </c>
      <c r="AA162" s="23">
        <v>3835046.5630000001</v>
      </c>
      <c r="AB162" s="23">
        <v>761987.13809999998</v>
      </c>
      <c r="AC162" s="23">
        <v>805510.42669999995</v>
      </c>
      <c r="AD162" s="23">
        <v>879677.34790000005</v>
      </c>
      <c r="AE162" s="23">
        <v>249473.7548</v>
      </c>
      <c r="AF162" s="23">
        <v>647748.00760000001</v>
      </c>
      <c r="AG162" s="23">
        <v>1999905.727</v>
      </c>
      <c r="AH162" s="23">
        <v>3295843.81</v>
      </c>
      <c r="AI162" s="23">
        <v>2733402.679</v>
      </c>
      <c r="AJ162" s="23">
        <v>3163960.023</v>
      </c>
      <c r="AK162" s="23">
        <v>1905905.588</v>
      </c>
      <c r="AL162" s="23">
        <v>1141709.0859999999</v>
      </c>
      <c r="AM162" s="23">
        <v>1150565.1850000001</v>
      </c>
      <c r="AN162" s="23">
        <v>810527.83120000002</v>
      </c>
      <c r="AO162" s="23">
        <v>4165551.719</v>
      </c>
      <c r="AP162" s="23">
        <v>1725986.666</v>
      </c>
      <c r="AQ162" s="23">
        <v>1876999.7609999999</v>
      </c>
      <c r="AR162" s="23">
        <v>2196507.7590000001</v>
      </c>
      <c r="AS162" s="23">
        <v>384346.87839999999</v>
      </c>
    </row>
    <row r="163" spans="1:45" x14ac:dyDescent="0.4">
      <c r="A163" s="23" t="s">
        <v>2638</v>
      </c>
      <c r="B163" s="23">
        <v>708303.5514</v>
      </c>
      <c r="C163" s="23">
        <v>2183270.7000000002</v>
      </c>
      <c r="D163" s="23">
        <v>2335907.4369999999</v>
      </c>
      <c r="E163" s="23">
        <v>2215719.3829000001</v>
      </c>
      <c r="F163" s="23">
        <v>2147005.4342</v>
      </c>
      <c r="G163" s="23">
        <v>2245891.9855</v>
      </c>
      <c r="H163" s="23">
        <v>698001.58777999994</v>
      </c>
      <c r="I163" s="23">
        <v>942379.13485000003</v>
      </c>
      <c r="J163" s="23">
        <v>698271.38650999998</v>
      </c>
      <c r="K163" s="23">
        <v>1656154.84439999</v>
      </c>
      <c r="L163" s="23">
        <v>941118.99475199997</v>
      </c>
      <c r="M163" s="23">
        <v>1454490.4461999999</v>
      </c>
      <c r="N163" s="23">
        <v>948267.54969999997</v>
      </c>
      <c r="O163" s="23">
        <v>3791767.7749999999</v>
      </c>
      <c r="P163" s="23">
        <v>540753.25743999996</v>
      </c>
      <c r="Q163" s="23">
        <v>1454205.20318</v>
      </c>
      <c r="R163" s="23">
        <v>768755.16937000002</v>
      </c>
      <c r="S163" s="23">
        <v>2670834.64844999</v>
      </c>
      <c r="T163" s="23">
        <v>688246.69495000003</v>
      </c>
      <c r="U163" s="23">
        <v>2343110.236</v>
      </c>
      <c r="V163" s="23">
        <v>1306085.9463</v>
      </c>
      <c r="W163" s="23">
        <v>1216185.9602600001</v>
      </c>
      <c r="X163" s="23">
        <v>1674804.9739000001</v>
      </c>
      <c r="Y163" s="23">
        <v>966363.01577000006</v>
      </c>
      <c r="Z163" s="23">
        <v>1394462.91</v>
      </c>
      <c r="AA163" s="23">
        <v>2013515.1984000001</v>
      </c>
      <c r="AB163" s="23">
        <v>1067952.8405599999</v>
      </c>
      <c r="AC163" s="23">
        <v>936114.204287</v>
      </c>
      <c r="AD163" s="23">
        <v>526824.65532999998</v>
      </c>
      <c r="AE163" s="23">
        <v>1619770.4388600001</v>
      </c>
      <c r="AF163" s="23">
        <v>1320877.9882</v>
      </c>
      <c r="AG163" s="23">
        <v>1934679.8942</v>
      </c>
      <c r="AH163" s="23">
        <v>1851017.8914999999</v>
      </c>
      <c r="AI163" s="23">
        <v>1893623.0645999999</v>
      </c>
      <c r="AJ163" s="23">
        <v>2464305.7168000001</v>
      </c>
      <c r="AK163" s="23">
        <v>302615.60693800001</v>
      </c>
      <c r="AL163" s="23">
        <v>457227.34519000002</v>
      </c>
      <c r="AM163" s="23">
        <v>1152295.9055900001</v>
      </c>
      <c r="AN163" s="23">
        <v>5399.872042</v>
      </c>
      <c r="AO163" s="23">
        <v>3130815.6556000002</v>
      </c>
      <c r="AP163" s="23">
        <v>274740.39199999999</v>
      </c>
      <c r="AQ163" s="23">
        <v>412847.60305999999</v>
      </c>
      <c r="AR163" s="23">
        <v>1128451.1128</v>
      </c>
      <c r="AS163" s="23">
        <v>242615.60021</v>
      </c>
    </row>
    <row r="164" spans="1:45" x14ac:dyDescent="0.4">
      <c r="A164" s="23" t="s">
        <v>3411</v>
      </c>
      <c r="B164" s="23">
        <v>2847158.2598999999</v>
      </c>
      <c r="C164" s="23">
        <v>3228795.4487999999</v>
      </c>
      <c r="D164" s="23">
        <v>4627044.3459999999</v>
      </c>
      <c r="E164" s="23">
        <v>5042805.2801000001</v>
      </c>
      <c r="F164" s="23">
        <v>5116528.9830999998</v>
      </c>
      <c r="G164" s="23">
        <v>5041908.1760999998</v>
      </c>
      <c r="H164" s="23">
        <v>1726529.4317000001</v>
      </c>
      <c r="I164" s="23">
        <v>2209692.3426999999</v>
      </c>
      <c r="J164" s="23">
        <v>1867771.0914</v>
      </c>
      <c r="K164" s="23">
        <v>2659594.8679999998</v>
      </c>
      <c r="L164" s="23">
        <v>1581365.8533999999</v>
      </c>
      <c r="M164" s="23">
        <v>3103460.7215</v>
      </c>
      <c r="N164" s="23">
        <v>2729403.4495000001</v>
      </c>
      <c r="O164" s="23">
        <v>3403882.8089000001</v>
      </c>
      <c r="P164" s="23">
        <v>1827700.7141</v>
      </c>
      <c r="Q164" s="23">
        <v>3312607.7549999999</v>
      </c>
      <c r="R164" s="23">
        <v>2340219.1889999998</v>
      </c>
      <c r="S164" s="23">
        <v>3346752.9725000001</v>
      </c>
      <c r="T164" s="23">
        <v>1091743.037</v>
      </c>
      <c r="U164" s="23">
        <v>3444349.0811000001</v>
      </c>
      <c r="V164" s="23">
        <v>3584637.7752</v>
      </c>
      <c r="W164" s="23">
        <v>5720864.3861999996</v>
      </c>
      <c r="X164" s="23">
        <v>2934384.3996000001</v>
      </c>
      <c r="Y164" s="23">
        <v>1771868.8159999901</v>
      </c>
      <c r="Z164" s="23">
        <v>3673737.5575000001</v>
      </c>
      <c r="AA164" s="23">
        <v>3528910.5592</v>
      </c>
      <c r="AB164" s="23">
        <v>2448945.3369999998</v>
      </c>
      <c r="AC164" s="23">
        <v>2391858.2812000001</v>
      </c>
      <c r="AD164" s="23">
        <v>1735826.6584999999</v>
      </c>
      <c r="AE164" s="23">
        <v>6167826.5521</v>
      </c>
      <c r="AF164" s="23">
        <v>3207126.9569999999</v>
      </c>
      <c r="AG164" s="23">
        <v>4197190.0958000002</v>
      </c>
      <c r="AH164" s="23">
        <v>3326904.4169999999</v>
      </c>
      <c r="AI164" s="23">
        <v>3999041.5122000002</v>
      </c>
      <c r="AJ164" s="23">
        <v>4069520.085</v>
      </c>
      <c r="AK164" s="23">
        <v>1067477.1195</v>
      </c>
      <c r="AL164" s="23">
        <v>1651891.0604999999</v>
      </c>
      <c r="AM164" s="23">
        <v>2391976.8903999999</v>
      </c>
      <c r="AN164" s="23">
        <v>557735.12479999999</v>
      </c>
      <c r="AO164" s="23">
        <v>4179296.17</v>
      </c>
      <c r="AP164" s="23">
        <v>1387475.2932</v>
      </c>
      <c r="AQ164" s="23">
        <v>1971634.4696</v>
      </c>
      <c r="AR164" s="23">
        <v>1983984.8578999999</v>
      </c>
      <c r="AS164" s="23">
        <v>1065351.0818999901</v>
      </c>
    </row>
    <row r="165" spans="1:45" x14ac:dyDescent="0.4">
      <c r="A165" s="23" t="s">
        <v>3164</v>
      </c>
      <c r="B165" s="23">
        <v>1893498.4545</v>
      </c>
      <c r="C165" s="23">
        <v>307880.38509999902</v>
      </c>
      <c r="D165" s="23">
        <v>1254851.0175999999</v>
      </c>
      <c r="E165" s="23">
        <v>1462406.5649999999</v>
      </c>
      <c r="F165" s="23">
        <v>1780354.1658000001</v>
      </c>
      <c r="G165" s="23">
        <v>1382828.2264</v>
      </c>
      <c r="H165" s="23">
        <v>546505.61410000001</v>
      </c>
      <c r="I165" s="23">
        <v>1424968.7716000001</v>
      </c>
      <c r="J165" s="23">
        <v>1576769.3215999999</v>
      </c>
      <c r="K165" s="23">
        <v>804072.95279999997</v>
      </c>
      <c r="L165" s="23">
        <v>1598146.3413</v>
      </c>
      <c r="M165" s="23">
        <v>2003128.6017</v>
      </c>
      <c r="N165" s="23">
        <v>1628599.3306</v>
      </c>
      <c r="O165" s="23">
        <v>1304737.2775999999</v>
      </c>
      <c r="P165" s="23">
        <v>2265430.0120000001</v>
      </c>
      <c r="Q165" s="23">
        <v>4073475.6979999999</v>
      </c>
      <c r="R165" s="23">
        <v>2124592.6379999998</v>
      </c>
      <c r="S165" s="23">
        <v>1152542.8898999901</v>
      </c>
      <c r="T165" s="23">
        <v>1202120.3955000001</v>
      </c>
      <c r="U165" s="23">
        <v>1139405.5118</v>
      </c>
      <c r="V165" s="23">
        <v>358959.78509999998</v>
      </c>
      <c r="W165" s="23">
        <v>829602.35179999995</v>
      </c>
      <c r="X165" s="23">
        <v>548727.85510000004</v>
      </c>
      <c r="Y165" s="23">
        <v>526421.01659999997</v>
      </c>
      <c r="Z165" s="23">
        <v>1586653.6832999999</v>
      </c>
      <c r="AA165" s="23">
        <v>1393719.9080000001</v>
      </c>
      <c r="AB165" s="23">
        <v>991713.82609999995</v>
      </c>
      <c r="AC165" s="23">
        <v>823731.84819999896</v>
      </c>
      <c r="AD165" s="23">
        <v>362555.6299</v>
      </c>
      <c r="AE165" s="23">
        <v>1276512.2830999999</v>
      </c>
      <c r="AF165" s="23">
        <v>789012.09109999996</v>
      </c>
      <c r="AG165" s="23">
        <v>1867136.6265</v>
      </c>
      <c r="AH165" s="23">
        <v>2558428.4330000002</v>
      </c>
      <c r="AI165" s="23">
        <v>2313658.213</v>
      </c>
      <c r="AJ165" s="23">
        <v>524268.05719999998</v>
      </c>
      <c r="AK165" s="23">
        <v>1968365.848</v>
      </c>
      <c r="AL165" s="23">
        <v>576896.59389999998</v>
      </c>
      <c r="AM165" s="23">
        <v>1166646.5715000001</v>
      </c>
      <c r="AN165" s="23">
        <v>671925.78379999998</v>
      </c>
      <c r="AO165" s="23">
        <v>2764772.2420000001</v>
      </c>
      <c r="AP165" s="23">
        <v>693590.58779999998</v>
      </c>
      <c r="AQ165" s="23">
        <v>1792165.5135999999</v>
      </c>
      <c r="AR165" s="23">
        <v>2146316.1349999998</v>
      </c>
      <c r="AS165" s="23">
        <v>227032.53928</v>
      </c>
    </row>
    <row r="166" spans="1:45" x14ac:dyDescent="0.4">
      <c r="A166" s="23" t="s">
        <v>1626</v>
      </c>
      <c r="B166" s="23">
        <v>225283.11850000001</v>
      </c>
      <c r="C166" s="23">
        <v>336151.08470000001</v>
      </c>
      <c r="D166" s="23">
        <v>277199.13319999998</v>
      </c>
      <c r="E166" s="23">
        <v>387027.91899999999</v>
      </c>
      <c r="F166" s="23">
        <v>417115.94179999997</v>
      </c>
      <c r="G166" s="23">
        <v>649577.69770000002</v>
      </c>
      <c r="H166" s="23">
        <v>7398.2080070000002</v>
      </c>
      <c r="I166" s="23">
        <v>27536.43303</v>
      </c>
      <c r="J166" s="23">
        <v>19157.522120000001</v>
      </c>
      <c r="K166" s="23">
        <v>108837.947</v>
      </c>
      <c r="L166" s="23">
        <v>75711.751659999994</v>
      </c>
      <c r="M166" s="23">
        <v>142707.00640000001</v>
      </c>
      <c r="N166" s="23">
        <v>198245.48509999999</v>
      </c>
      <c r="O166" s="23">
        <v>532228.57590000005</v>
      </c>
      <c r="P166" s="23">
        <v>88397.646040000007</v>
      </c>
      <c r="Q166" s="23">
        <v>334608.73820000002</v>
      </c>
      <c r="R166" s="23">
        <v>14986.559139999999</v>
      </c>
      <c r="S166" s="23">
        <v>2380.8020200000001</v>
      </c>
      <c r="T166" s="23">
        <v>28608.651010000001</v>
      </c>
      <c r="U166" s="23">
        <v>29104.98688</v>
      </c>
      <c r="V166" s="23">
        <v>237378.04870000001</v>
      </c>
      <c r="W166" s="23">
        <v>183251.01060000001</v>
      </c>
      <c r="X166" s="23">
        <v>93673.515020000006</v>
      </c>
      <c r="Y166" s="23">
        <v>174040.42980000001</v>
      </c>
      <c r="Z166" s="23">
        <v>212629.62</v>
      </c>
      <c r="AA166" s="23">
        <v>316394.30670000002</v>
      </c>
      <c r="AB166" s="23">
        <v>29288.31725</v>
      </c>
      <c r="AC166" s="23">
        <v>0</v>
      </c>
      <c r="AD166" s="23">
        <v>9757.4543880000001</v>
      </c>
      <c r="AE166" s="23">
        <v>4720.0966559999997</v>
      </c>
      <c r="AF166" s="23">
        <v>8631.4921670000003</v>
      </c>
      <c r="AG166" s="23">
        <v>88165.189280000006</v>
      </c>
      <c r="AH166" s="23">
        <v>171811.73439999999</v>
      </c>
      <c r="AI166" s="23">
        <v>220488.2683</v>
      </c>
      <c r="AJ166" s="23">
        <v>147550.21239999999</v>
      </c>
      <c r="AK166" s="23">
        <v>10673.16956</v>
      </c>
      <c r="AL166" s="23">
        <v>14964.95757</v>
      </c>
      <c r="AM166" s="23">
        <v>30208.49034</v>
      </c>
      <c r="AN166" s="23">
        <v>25574.216250000001</v>
      </c>
      <c r="AO166" s="23">
        <v>28763.3613</v>
      </c>
      <c r="AP166" s="23">
        <v>52685.490160000001</v>
      </c>
      <c r="AQ166" s="23">
        <v>53816.67858</v>
      </c>
      <c r="AR166" s="23">
        <v>85484.202690000006</v>
      </c>
      <c r="AS166" s="23">
        <v>2950.334734</v>
      </c>
    </row>
    <row r="167" spans="1:45" x14ac:dyDescent="0.4">
      <c r="A167" s="23" t="s">
        <v>1632</v>
      </c>
      <c r="B167" s="23">
        <v>1362986.504</v>
      </c>
      <c r="C167" s="23">
        <v>832828.44510000001</v>
      </c>
      <c r="D167" s="23">
        <v>1357348.5020000001</v>
      </c>
      <c r="E167" s="23">
        <v>2001646.5970000001</v>
      </c>
      <c r="F167" s="23">
        <v>1958182.97</v>
      </c>
      <c r="G167" s="23">
        <v>2302562.3319999999</v>
      </c>
      <c r="H167" s="23">
        <v>617263.24140000006</v>
      </c>
      <c r="I167" s="23">
        <v>3985759.889</v>
      </c>
      <c r="J167" s="23">
        <v>1958585.2509999999</v>
      </c>
      <c r="K167" s="23">
        <v>803987.88939999999</v>
      </c>
      <c r="L167" s="23">
        <v>2090353.2890000001</v>
      </c>
      <c r="M167" s="23">
        <v>2278160.449</v>
      </c>
      <c r="N167" s="23">
        <v>1410403.6939999999</v>
      </c>
      <c r="O167" s="23">
        <v>943279.46239999996</v>
      </c>
      <c r="P167" s="23">
        <v>831323.24479999999</v>
      </c>
      <c r="Q167" s="23">
        <v>1822710.8489999999</v>
      </c>
      <c r="R167" s="23">
        <v>1736179.6939999999</v>
      </c>
      <c r="S167" s="23">
        <v>1819327.439</v>
      </c>
      <c r="T167" s="23">
        <v>3714453.8569999998</v>
      </c>
      <c r="U167" s="23">
        <v>2358157.48</v>
      </c>
      <c r="V167" s="23">
        <v>400750.58059999999</v>
      </c>
      <c r="W167" s="23">
        <v>605505.32869999995</v>
      </c>
      <c r="X167" s="23">
        <v>424749.14419999998</v>
      </c>
      <c r="Y167" s="23">
        <v>752779.76780000003</v>
      </c>
      <c r="Z167" s="23">
        <v>1257147.9269999999</v>
      </c>
      <c r="AA167" s="23">
        <v>831947.81200000003</v>
      </c>
      <c r="AB167" s="23">
        <v>715369.77480000001</v>
      </c>
      <c r="AC167" s="23">
        <v>1047251.883</v>
      </c>
      <c r="AD167" s="23">
        <v>548643.74739999999</v>
      </c>
      <c r="AE167" s="23">
        <v>380464.49180000002</v>
      </c>
      <c r="AF167" s="23">
        <v>700193.73439999996</v>
      </c>
      <c r="AG167" s="23">
        <v>2473890.531</v>
      </c>
      <c r="AH167" s="23">
        <v>1347519.3419999999</v>
      </c>
      <c r="AI167" s="23">
        <v>1308526.6459999999</v>
      </c>
      <c r="AJ167" s="23">
        <v>2321546.929</v>
      </c>
      <c r="AK167" s="23">
        <v>5612079.7209999999</v>
      </c>
      <c r="AL167" s="23">
        <v>1612289.4369999999</v>
      </c>
      <c r="AM167" s="23">
        <v>1269610.6510000001</v>
      </c>
      <c r="AN167" s="23">
        <v>791410.7487</v>
      </c>
      <c r="AO167" s="23">
        <v>2025693.1429999999</v>
      </c>
      <c r="AP167" s="23">
        <v>432319.21539999999</v>
      </c>
      <c r="AQ167" s="23">
        <v>443588.52039999998</v>
      </c>
      <c r="AR167" s="23">
        <v>1496170.3130000001</v>
      </c>
      <c r="AS167" s="23">
        <v>1578776.273</v>
      </c>
    </row>
    <row r="168" spans="1:45" x14ac:dyDescent="0.4">
      <c r="A168" s="23" t="s">
        <v>1308</v>
      </c>
      <c r="B168" s="23">
        <v>75930.030920000005</v>
      </c>
      <c r="C168" s="23">
        <v>313133.21120000002</v>
      </c>
      <c r="D168" s="23">
        <v>646767.27800000005</v>
      </c>
      <c r="E168" s="23">
        <v>890704.66509999998</v>
      </c>
      <c r="F168" s="23">
        <v>167392.2101</v>
      </c>
      <c r="G168" s="23">
        <v>762702.1801</v>
      </c>
      <c r="H168" s="23">
        <v>214111.3757</v>
      </c>
      <c r="I168" s="23">
        <v>181000.4626</v>
      </c>
      <c r="J168" s="23">
        <v>110142.7729</v>
      </c>
      <c r="K168" s="23">
        <v>297572.08769999997</v>
      </c>
      <c r="L168" s="23">
        <v>61130.820390000001</v>
      </c>
      <c r="M168" s="23">
        <v>205875.0379</v>
      </c>
      <c r="N168" s="23">
        <v>328167.03450000001</v>
      </c>
      <c r="O168" s="23">
        <v>115124.3162</v>
      </c>
      <c r="P168" s="23">
        <v>344572.50929999998</v>
      </c>
      <c r="Q168" s="23">
        <v>372581.24680000002</v>
      </c>
      <c r="R168" s="23">
        <v>161923.07689999999</v>
      </c>
      <c r="S168" s="23">
        <v>129511.6303</v>
      </c>
      <c r="T168" s="23">
        <v>36466.435640000003</v>
      </c>
      <c r="U168" s="23">
        <v>273527.55910000001</v>
      </c>
      <c r="V168" s="23">
        <v>601006.82330000005</v>
      </c>
      <c r="W168" s="23">
        <v>501703.0502</v>
      </c>
      <c r="X168" s="23">
        <v>160398.24340000001</v>
      </c>
      <c r="Y168" s="23">
        <v>304837.08630000002</v>
      </c>
      <c r="Z168" s="23">
        <v>557353.0686</v>
      </c>
      <c r="AA168" s="23">
        <v>436204.53330000001</v>
      </c>
      <c r="AB168" s="23">
        <v>50439.442649999997</v>
      </c>
      <c r="AC168" s="23">
        <v>141816.7922</v>
      </c>
      <c r="AD168" s="23">
        <v>77956.163809999998</v>
      </c>
      <c r="AE168" s="23">
        <v>519668.4117</v>
      </c>
      <c r="AF168" s="23">
        <v>355876.61440000002</v>
      </c>
      <c r="AG168" s="23">
        <v>343761.08069999999</v>
      </c>
      <c r="AH168" s="23">
        <v>489789.65179999999</v>
      </c>
      <c r="AI168" s="23">
        <v>618585.54189999995</v>
      </c>
      <c r="AJ168" s="23">
        <v>627797.41209999996</v>
      </c>
      <c r="AK168" s="23">
        <v>90382.947979999997</v>
      </c>
      <c r="AL168" s="23">
        <v>231707.85680000001</v>
      </c>
      <c r="AM168" s="23">
        <v>513667.4204</v>
      </c>
      <c r="AN168" s="23">
        <v>181668.26620000001</v>
      </c>
      <c r="AO168" s="23">
        <v>321458.64169999998</v>
      </c>
      <c r="AP168" s="23">
        <v>306850.98019999999</v>
      </c>
      <c r="AQ168" s="23">
        <v>57649.256679999999</v>
      </c>
      <c r="AR168" s="23">
        <v>188679.1924</v>
      </c>
      <c r="AS168" s="23">
        <v>392754.16470000002</v>
      </c>
    </row>
    <row r="169" spans="1:45" x14ac:dyDescent="0.4">
      <c r="A169" s="23" t="s">
        <v>2750</v>
      </c>
      <c r="B169" s="23">
        <v>2293617.5829999899</v>
      </c>
      <c r="C169" s="23">
        <v>5053501.3760000002</v>
      </c>
      <c r="D169" s="23">
        <v>3406727.0329999998</v>
      </c>
      <c r="E169" s="23">
        <v>6821273.7489999998</v>
      </c>
      <c r="F169" s="23">
        <v>6804969.199</v>
      </c>
      <c r="G169" s="23">
        <v>9539888.6699999999</v>
      </c>
      <c r="H169" s="23">
        <v>3737063.6269999999</v>
      </c>
      <c r="I169" s="23">
        <v>4996621.5590000004</v>
      </c>
      <c r="J169" s="23">
        <v>5598604.1299999999</v>
      </c>
      <c r="K169" s="23">
        <v>6804974.0489999996</v>
      </c>
      <c r="L169" s="23">
        <v>6816134.5159999998</v>
      </c>
      <c r="M169" s="23">
        <v>10326035.790999999</v>
      </c>
      <c r="N169" s="23">
        <v>5279205.6899999902</v>
      </c>
      <c r="O169" s="23">
        <v>3405723.5189999999</v>
      </c>
      <c r="P169" s="23">
        <v>5648855.8200000003</v>
      </c>
      <c r="Q169" s="23">
        <v>7604472.2599999998</v>
      </c>
      <c r="R169" s="23">
        <v>4755078.5769999996</v>
      </c>
      <c r="S169" s="23">
        <v>5628512.7869999995</v>
      </c>
      <c r="T169" s="23">
        <v>3898221.0249999999</v>
      </c>
      <c r="U169" s="23">
        <v>5047736.22</v>
      </c>
      <c r="V169" s="23">
        <v>6715977.0599999996</v>
      </c>
      <c r="W169" s="23">
        <v>3846011.0240000002</v>
      </c>
      <c r="X169" s="23">
        <v>5283251.4550000001</v>
      </c>
      <c r="Y169" s="23">
        <v>6335099.7939999998</v>
      </c>
      <c r="Z169" s="23">
        <v>4548487.84</v>
      </c>
      <c r="AA169" s="23">
        <v>5211231.767</v>
      </c>
      <c r="AB169" s="23">
        <v>5317050.3739999998</v>
      </c>
      <c r="AC169" s="23">
        <v>4530112.4560000002</v>
      </c>
      <c r="AD169" s="23">
        <v>3215845.574</v>
      </c>
      <c r="AE169" s="23">
        <v>1218427.9764999901</v>
      </c>
      <c r="AF169" s="23">
        <v>6170972.7939999998</v>
      </c>
      <c r="AG169" s="23">
        <v>7768421.2769999998</v>
      </c>
      <c r="AH169" s="23">
        <v>3298477.59499999</v>
      </c>
      <c r="AI169" s="23">
        <v>5425439.3470000001</v>
      </c>
      <c r="AJ169" s="23">
        <v>2881681.1513</v>
      </c>
      <c r="AK169" s="23">
        <v>2895115.6069999998</v>
      </c>
      <c r="AL169" s="23">
        <v>3949192.179</v>
      </c>
      <c r="AM169" s="23">
        <v>8729668.4269999992</v>
      </c>
      <c r="AN169" s="23">
        <v>2962199.2969999998</v>
      </c>
      <c r="AO169" s="23">
        <v>4473588.2259999998</v>
      </c>
      <c r="AP169" s="23">
        <v>837208.62690000003</v>
      </c>
      <c r="AQ169" s="23">
        <v>2869535.7340000002</v>
      </c>
      <c r="AR169" s="23">
        <v>3701844.2709999899</v>
      </c>
      <c r="AS169" s="23">
        <v>5908752.9179999996</v>
      </c>
    </row>
    <row r="170" spans="1:45" x14ac:dyDescent="0.4">
      <c r="A170" s="23" t="s">
        <v>3864</v>
      </c>
      <c r="B170" s="23">
        <v>27187.664939999999</v>
      </c>
      <c r="C170" s="23">
        <v>100010.6936</v>
      </c>
      <c r="D170" s="23">
        <v>226032.04089999999</v>
      </c>
      <c r="E170" s="23">
        <v>384771.20689999999</v>
      </c>
      <c r="F170" s="23">
        <v>466630.43459999998</v>
      </c>
      <c r="G170" s="23">
        <v>186921.51980000001</v>
      </c>
      <c r="H170" s="23">
        <v>0</v>
      </c>
      <c r="I170" s="23">
        <v>892.89845009999999</v>
      </c>
      <c r="J170" s="23">
        <v>0</v>
      </c>
      <c r="K170" s="23">
        <v>463330.44990000001</v>
      </c>
      <c r="L170" s="23">
        <v>111139.6896</v>
      </c>
      <c r="M170" s="23">
        <v>134886.26019999999</v>
      </c>
      <c r="N170" s="23">
        <v>92310.206789999997</v>
      </c>
      <c r="O170" s="23">
        <v>8727.0014869999995</v>
      </c>
      <c r="P170" s="23">
        <v>51363.598129999998</v>
      </c>
      <c r="Q170" s="23">
        <v>186447.71720000001</v>
      </c>
      <c r="R170" s="23">
        <v>0</v>
      </c>
      <c r="S170" s="23">
        <v>33481.73876</v>
      </c>
      <c r="T170" s="23">
        <v>0</v>
      </c>
      <c r="U170" s="23">
        <v>47502.624669999997</v>
      </c>
      <c r="V170" s="23">
        <v>43983.739829999999</v>
      </c>
      <c r="W170" s="23">
        <v>190974.6416</v>
      </c>
      <c r="X170" s="23">
        <v>76732.172149999999</v>
      </c>
      <c r="Y170" s="23">
        <v>25651.654719999999</v>
      </c>
      <c r="Z170" s="23">
        <v>188211.7199</v>
      </c>
      <c r="AA170" s="23">
        <v>377505.71059999999</v>
      </c>
      <c r="AB170" s="23">
        <v>0</v>
      </c>
      <c r="AC170" s="23">
        <v>0</v>
      </c>
      <c r="AD170" s="23">
        <v>0</v>
      </c>
      <c r="AE170" s="23">
        <v>1331.7223779999999</v>
      </c>
      <c r="AF170" s="23">
        <v>78009.068410000007</v>
      </c>
      <c r="AG170" s="23">
        <v>254834.67009999999</v>
      </c>
      <c r="AH170" s="23">
        <v>77480.657640000005</v>
      </c>
      <c r="AI170" s="23">
        <v>197605.20569999999</v>
      </c>
      <c r="AJ170" s="23">
        <v>138984.16380000001</v>
      </c>
      <c r="AK170" s="23">
        <v>947.73603079999998</v>
      </c>
      <c r="AL170" s="23">
        <v>13801.79515</v>
      </c>
      <c r="AM170" s="23">
        <v>2607.38508</v>
      </c>
      <c r="AN170" s="23">
        <v>4988.8035840000002</v>
      </c>
      <c r="AO170" s="23">
        <v>116543.3317</v>
      </c>
      <c r="AP170" s="23">
        <v>32515.294099999999</v>
      </c>
      <c r="AQ170" s="23">
        <v>7235.8693039999998</v>
      </c>
      <c r="AR170" s="23">
        <v>63846.51339</v>
      </c>
      <c r="AS170" s="23">
        <v>35651.564689999999</v>
      </c>
    </row>
    <row r="171" spans="1:45" x14ac:dyDescent="0.4">
      <c r="A171" s="23" t="s">
        <v>3269</v>
      </c>
      <c r="B171" s="23">
        <v>3977214.8086999999</v>
      </c>
      <c r="C171" s="23">
        <v>16188802.3223</v>
      </c>
      <c r="D171" s="23">
        <v>20299821.996399999</v>
      </c>
      <c r="E171" s="23">
        <v>8966946.7491999995</v>
      </c>
      <c r="F171" s="23">
        <v>13212532.6022</v>
      </c>
      <c r="G171" s="23">
        <v>13124281.895899899</v>
      </c>
      <c r="H171" s="23">
        <v>6623506.8611260001</v>
      </c>
      <c r="I171" s="23">
        <v>12805148.04466</v>
      </c>
      <c r="J171" s="23">
        <v>14325526.8411</v>
      </c>
      <c r="K171" s="23">
        <v>9701104.3838799894</v>
      </c>
      <c r="L171" s="23">
        <v>10786453.805500001</v>
      </c>
      <c r="M171" s="23">
        <v>20216410.3692999</v>
      </c>
      <c r="N171" s="23">
        <v>9354877.0164000001</v>
      </c>
      <c r="O171" s="23">
        <v>4294581.4666999998</v>
      </c>
      <c r="P171" s="23">
        <v>14081810.8396999</v>
      </c>
      <c r="Q171" s="23">
        <v>9605366.7122000009</v>
      </c>
      <c r="R171" s="23">
        <v>14363114.1445</v>
      </c>
      <c r="S171" s="23">
        <v>13436294.070699999</v>
      </c>
      <c r="T171" s="23">
        <v>5025648.8259999901</v>
      </c>
      <c r="U171" s="23">
        <v>7556560.3670899998</v>
      </c>
      <c r="V171" s="23">
        <v>13058158.387599999</v>
      </c>
      <c r="W171" s="23">
        <v>19060346.185800001</v>
      </c>
      <c r="X171" s="23">
        <v>16792671.5867</v>
      </c>
      <c r="Y171" s="23">
        <v>11164860.113569999</v>
      </c>
      <c r="Z171" s="23">
        <v>6196100.5806200001</v>
      </c>
      <c r="AA171" s="23">
        <v>17570785.439399999</v>
      </c>
      <c r="AB171" s="23">
        <v>14249191.85048</v>
      </c>
      <c r="AC171" s="23">
        <v>9284181.6765700001</v>
      </c>
      <c r="AD171" s="23">
        <v>8188106.3677000003</v>
      </c>
      <c r="AE171" s="23">
        <v>13862389.582</v>
      </c>
      <c r="AF171" s="23">
        <v>13644604.2834999</v>
      </c>
      <c r="AG171" s="23">
        <v>14814057.978429999</v>
      </c>
      <c r="AH171" s="23">
        <v>14799697.7776</v>
      </c>
      <c r="AI171" s="23">
        <v>17226027.359499998</v>
      </c>
      <c r="AJ171" s="23">
        <v>7192066.4348999998</v>
      </c>
      <c r="AK171" s="23">
        <v>3732269.9907999998</v>
      </c>
      <c r="AL171" s="23">
        <v>9607724.0838200003</v>
      </c>
      <c r="AM171" s="23">
        <v>21500474.763500001</v>
      </c>
      <c r="AN171" s="23">
        <v>15572813.497710001</v>
      </c>
      <c r="AO171" s="23">
        <v>15777728.995999999</v>
      </c>
      <c r="AP171" s="23">
        <v>1466674.50871</v>
      </c>
      <c r="AQ171" s="23">
        <v>6620005.5625999998</v>
      </c>
      <c r="AR171" s="23">
        <v>9222105.0701000001</v>
      </c>
      <c r="AS171" s="23">
        <v>12760404.79473</v>
      </c>
    </row>
    <row r="172" spans="1:45" x14ac:dyDescent="0.4">
      <c r="A172" s="23" t="s">
        <v>1335</v>
      </c>
      <c r="B172" s="23">
        <v>2490205.0825999998</v>
      </c>
      <c r="C172" s="23">
        <v>13364113.198999999</v>
      </c>
      <c r="D172" s="23">
        <v>7348625.4929999998</v>
      </c>
      <c r="E172" s="23">
        <v>18694884.493000001</v>
      </c>
      <c r="F172" s="23">
        <v>22115158.506999999</v>
      </c>
      <c r="G172" s="23">
        <v>26451927.482999999</v>
      </c>
      <c r="H172" s="23">
        <v>15375203.58</v>
      </c>
      <c r="I172" s="23">
        <v>8979485.3110000007</v>
      </c>
      <c r="J172" s="23">
        <v>9087687.3159999996</v>
      </c>
      <c r="K172" s="23">
        <v>17084665.515999999</v>
      </c>
      <c r="L172" s="23">
        <v>6516951.9579999996</v>
      </c>
      <c r="M172" s="23">
        <v>9500526.2359999996</v>
      </c>
      <c r="N172" s="23">
        <v>8661474.2210000008</v>
      </c>
      <c r="O172" s="23">
        <v>15965952.2549999</v>
      </c>
      <c r="P172" s="23">
        <v>6016499.3669999996</v>
      </c>
      <c r="Q172" s="23">
        <v>7181900.8320000004</v>
      </c>
      <c r="R172" s="23">
        <v>5768343.6710000001</v>
      </c>
      <c r="S172" s="23">
        <v>8915263.6539999992</v>
      </c>
      <c r="T172" s="23">
        <v>4642913.6189999999</v>
      </c>
      <c r="U172" s="23">
        <v>10329661.416999999</v>
      </c>
      <c r="V172" s="23">
        <v>10099066.491</v>
      </c>
      <c r="W172" s="23">
        <v>6189561.9229999902</v>
      </c>
      <c r="X172" s="23">
        <v>10716767.164999999</v>
      </c>
      <c r="Y172" s="23">
        <v>6995773.625</v>
      </c>
      <c r="Z172" s="23">
        <v>7158358.8689999999</v>
      </c>
      <c r="AA172" s="23">
        <v>10536231.765000001</v>
      </c>
      <c r="AB172" s="23">
        <v>9200476.9550000001</v>
      </c>
      <c r="AC172" s="23">
        <v>10015117.368000001</v>
      </c>
      <c r="AD172" s="23">
        <v>10855369.386</v>
      </c>
      <c r="AE172" s="23">
        <v>3072909.1140000001</v>
      </c>
      <c r="AF172" s="23">
        <v>5812102.2249999996</v>
      </c>
      <c r="AG172" s="23">
        <v>9605311.6669999994</v>
      </c>
      <c r="AH172" s="23">
        <v>8650515.7970000003</v>
      </c>
      <c r="AI172" s="23">
        <v>9486597.3210000005</v>
      </c>
      <c r="AJ172" s="23">
        <v>11875306.103</v>
      </c>
      <c r="AK172" s="23">
        <v>7001682.3219999997</v>
      </c>
      <c r="AL172" s="23">
        <v>13615439.557</v>
      </c>
      <c r="AM172" s="23">
        <v>17084299.171999998</v>
      </c>
      <c r="AN172" s="23">
        <v>3696607.486</v>
      </c>
      <c r="AO172" s="23">
        <v>7447587.5700000003</v>
      </c>
      <c r="AP172" s="23">
        <v>3577375.6836000001</v>
      </c>
      <c r="AQ172" s="23">
        <v>3636844.7398999999</v>
      </c>
      <c r="AR172" s="23">
        <v>8600131.8039999995</v>
      </c>
      <c r="AS172" s="23">
        <v>15282836.6759999</v>
      </c>
    </row>
    <row r="173" spans="1:45" x14ac:dyDescent="0.4">
      <c r="A173" s="23" t="s">
        <v>3870</v>
      </c>
      <c r="B173" s="23">
        <v>10852.748249</v>
      </c>
      <c r="C173" s="23">
        <v>207060.80054</v>
      </c>
      <c r="D173" s="23">
        <v>119411.81022</v>
      </c>
      <c r="E173" s="23">
        <v>364368.92330000002</v>
      </c>
      <c r="F173" s="23">
        <v>736787.13729999994</v>
      </c>
      <c r="G173" s="23">
        <v>666535.09950000001</v>
      </c>
      <c r="H173" s="23">
        <v>206665.53242999999</v>
      </c>
      <c r="I173" s="23">
        <v>68866.527875999993</v>
      </c>
      <c r="J173" s="23">
        <v>30001.179940999999</v>
      </c>
      <c r="K173" s="23">
        <v>518070.93430000002</v>
      </c>
      <c r="L173" s="23">
        <v>7092.3872869999996</v>
      </c>
      <c r="M173" s="23">
        <v>123489.53594</v>
      </c>
      <c r="N173" s="23">
        <v>18818.3378339999</v>
      </c>
      <c r="O173" s="23">
        <v>113518.97889</v>
      </c>
      <c r="P173" s="23">
        <v>56924.758280000002</v>
      </c>
      <c r="Q173" s="23">
        <v>25308.787420000001</v>
      </c>
      <c r="R173" s="23">
        <v>32810.173690000003</v>
      </c>
      <c r="S173" s="23">
        <v>242165.03520000001</v>
      </c>
      <c r="T173" s="23">
        <v>4661.7892449999999</v>
      </c>
      <c r="U173" s="23">
        <v>100566.92913999999</v>
      </c>
      <c r="V173" s="23">
        <v>304541.95699999999</v>
      </c>
      <c r="W173" s="23">
        <v>83126.056563999999</v>
      </c>
      <c r="X173" s="23">
        <v>487007.59289999999</v>
      </c>
      <c r="Y173" s="23">
        <v>168713.74950999999</v>
      </c>
      <c r="Z173" s="23">
        <v>13535.878129000001</v>
      </c>
      <c r="AA173" s="23">
        <v>307655.06920000003</v>
      </c>
      <c r="AB173" s="23">
        <v>74829.581980000003</v>
      </c>
      <c r="AC173" s="23">
        <v>185068.23879999999</v>
      </c>
      <c r="AD173" s="23">
        <v>229576.10161000001</v>
      </c>
      <c r="AE173" s="23">
        <v>43266.210220000001</v>
      </c>
      <c r="AF173" s="23">
        <v>168830.72274</v>
      </c>
      <c r="AG173" s="23">
        <v>129280.99060999999</v>
      </c>
      <c r="AH173" s="23">
        <v>43906.350745999996</v>
      </c>
      <c r="AI173" s="23">
        <v>167757.19579999999</v>
      </c>
      <c r="AJ173" s="23">
        <v>172959.63688000001</v>
      </c>
      <c r="AK173" s="23">
        <v>11333.092490000001</v>
      </c>
      <c r="AL173" s="23">
        <v>58519.611440000001</v>
      </c>
      <c r="AM173" s="23">
        <v>180609.14350000001</v>
      </c>
      <c r="AN173" s="23">
        <v>145255.91810000001</v>
      </c>
      <c r="AO173" s="23">
        <v>0</v>
      </c>
      <c r="AP173" s="23">
        <v>0</v>
      </c>
      <c r="AQ173" s="23">
        <v>7007.7112630000001</v>
      </c>
      <c r="AR173" s="23">
        <v>33008.973656000002</v>
      </c>
      <c r="AS173" s="23">
        <v>22100.26467</v>
      </c>
    </row>
    <row r="174" spans="1:45" x14ac:dyDescent="0.4">
      <c r="A174" s="23" t="s">
        <v>844</v>
      </c>
      <c r="B174" s="23">
        <v>1073216.4669999999</v>
      </c>
      <c r="C174" s="23">
        <v>19258866.493000001</v>
      </c>
      <c r="D174" s="23">
        <v>10769931.1189999</v>
      </c>
      <c r="E174" s="23">
        <v>8275648.0240000002</v>
      </c>
      <c r="F174" s="23">
        <v>10017203.7989999</v>
      </c>
      <c r="G174" s="23">
        <v>21121434.348000001</v>
      </c>
      <c r="H174" s="23">
        <v>8330644.2089999998</v>
      </c>
      <c r="I174" s="23">
        <v>5352936.6182000004</v>
      </c>
      <c r="J174" s="23">
        <v>8275470.2070000004</v>
      </c>
      <c r="K174" s="23">
        <v>3995054.787</v>
      </c>
      <c r="L174" s="23">
        <v>4462583.8870000001</v>
      </c>
      <c r="M174" s="23">
        <v>9707629.6640000008</v>
      </c>
      <c r="N174" s="23">
        <v>4988359.8949999996</v>
      </c>
      <c r="O174" s="23">
        <v>10155997.84</v>
      </c>
      <c r="P174" s="23">
        <v>19900182.427000001</v>
      </c>
      <c r="Q174" s="23">
        <v>5952112.909</v>
      </c>
      <c r="R174" s="23">
        <v>6465626.5498000002</v>
      </c>
      <c r="S174" s="23">
        <v>11257843.377900001</v>
      </c>
      <c r="T174" s="23">
        <v>2009346.6819</v>
      </c>
      <c r="U174" s="23">
        <v>8927686.3509999998</v>
      </c>
      <c r="V174" s="23">
        <v>18473120.638</v>
      </c>
      <c r="W174" s="23">
        <v>8883680.9959999993</v>
      </c>
      <c r="X174" s="23">
        <v>15050089.332</v>
      </c>
      <c r="Y174" s="23">
        <v>18286743.43</v>
      </c>
      <c r="Z174" s="23">
        <v>5188351.0789999999</v>
      </c>
      <c r="AA174" s="23">
        <v>8100339.1279999996</v>
      </c>
      <c r="AB174" s="23">
        <v>11440818.862</v>
      </c>
      <c r="AC174" s="23">
        <v>11656942.893999999</v>
      </c>
      <c r="AD174" s="23">
        <v>6187701.38199999</v>
      </c>
      <c r="AE174" s="23">
        <v>6717587.5930000003</v>
      </c>
      <c r="AF174" s="23">
        <v>10993474.854</v>
      </c>
      <c r="AG174" s="23">
        <v>11278778.673</v>
      </c>
      <c r="AH174" s="23">
        <v>6955656.8339999998</v>
      </c>
      <c r="AI174" s="23">
        <v>8187785.6940000001</v>
      </c>
      <c r="AJ174" s="23">
        <v>6071685.0140000004</v>
      </c>
      <c r="AK174" s="23">
        <v>3495898.3620000002</v>
      </c>
      <c r="AL174" s="23">
        <v>5857297.4279999901</v>
      </c>
      <c r="AM174" s="23">
        <v>20641892.741999999</v>
      </c>
      <c r="AN174" s="23">
        <v>7014201.8568000002</v>
      </c>
      <c r="AO174" s="23">
        <v>6911894.4270000001</v>
      </c>
      <c r="AP174" s="23">
        <v>1167188.2346000001</v>
      </c>
      <c r="AQ174" s="23">
        <v>2292897.6858999999</v>
      </c>
      <c r="AR174" s="23">
        <v>5999512.9950000001</v>
      </c>
      <c r="AS174" s="23">
        <v>10974035.497</v>
      </c>
    </row>
    <row r="175" spans="1:45" x14ac:dyDescent="0.4">
      <c r="A175" s="23" t="s">
        <v>3879</v>
      </c>
      <c r="B175" s="23">
        <v>115522.8832</v>
      </c>
      <c r="C175" s="23">
        <v>165194.77549999999</v>
      </c>
      <c r="D175" s="23">
        <v>353705.5955</v>
      </c>
      <c r="E175" s="23">
        <v>122694.6749</v>
      </c>
      <c r="F175" s="23">
        <v>86500.905750000005</v>
      </c>
      <c r="G175" s="23">
        <v>103178.76519999999</v>
      </c>
      <c r="H175" s="23">
        <v>114823.63619999999</v>
      </c>
      <c r="I175" s="23">
        <v>208211.88990000001</v>
      </c>
      <c r="J175" s="23">
        <v>65843.067850000007</v>
      </c>
      <c r="K175" s="23">
        <v>36363.898500000003</v>
      </c>
      <c r="L175" s="23">
        <v>8076.8662219999997</v>
      </c>
      <c r="M175" s="23">
        <v>34146.193509999997</v>
      </c>
      <c r="N175" s="23">
        <v>183842.44510000001</v>
      </c>
      <c r="O175" s="23">
        <v>38221.448680000001</v>
      </c>
      <c r="P175" s="23">
        <v>83092.89615</v>
      </c>
      <c r="Q175" s="23">
        <v>342109.96549999999</v>
      </c>
      <c r="R175" s="23">
        <v>180651.36470000001</v>
      </c>
      <c r="S175" s="23">
        <v>122307.12549999999</v>
      </c>
      <c r="T175" s="23">
        <v>170535.23300000001</v>
      </c>
      <c r="U175" s="23">
        <v>14641.73228</v>
      </c>
      <c r="V175" s="23">
        <v>236250.72589999999</v>
      </c>
      <c r="W175" s="23">
        <v>365729.5111</v>
      </c>
      <c r="X175" s="23">
        <v>238893.1072</v>
      </c>
      <c r="Y175" s="23">
        <v>76602.695309999996</v>
      </c>
      <c r="Z175" s="23">
        <v>163859.6036</v>
      </c>
      <c r="AA175" s="23">
        <v>117566.3328</v>
      </c>
      <c r="AB175" s="23">
        <v>197036.44149999999</v>
      </c>
      <c r="AC175" s="23">
        <v>120223.8235</v>
      </c>
      <c r="AD175" s="23">
        <v>35585.224759999997</v>
      </c>
      <c r="AE175" s="23">
        <v>34274.399239999999</v>
      </c>
      <c r="AF175" s="23">
        <v>27192.91014</v>
      </c>
      <c r="AG175" s="23">
        <v>86687.772649999999</v>
      </c>
      <c r="AH175" s="23">
        <v>374271.43780000001</v>
      </c>
      <c r="AI175" s="23">
        <v>16508.976920000001</v>
      </c>
      <c r="AJ175" s="23">
        <v>55860.370799999997</v>
      </c>
      <c r="AK175" s="23">
        <v>118625.96339999999</v>
      </c>
      <c r="AL175" s="23">
        <v>36741.669730000001</v>
      </c>
      <c r="AM175" s="23">
        <v>380429.5404</v>
      </c>
      <c r="AN175" s="23">
        <v>63846.769039999999</v>
      </c>
      <c r="AO175" s="23">
        <v>43397.467530000002</v>
      </c>
      <c r="AP175" s="23">
        <v>197412.54889999999</v>
      </c>
      <c r="AQ175" s="23">
        <v>156779.55319999999</v>
      </c>
      <c r="AR175" s="23">
        <v>214779.39809999999</v>
      </c>
      <c r="AS175" s="23">
        <v>18419.741549999999</v>
      </c>
    </row>
    <row r="176" spans="1:45" x14ac:dyDescent="0.4">
      <c r="A176" s="23" t="s">
        <v>2516</v>
      </c>
      <c r="B176" s="23">
        <v>894163.46239999996</v>
      </c>
      <c r="C176" s="23">
        <v>638996.33380000002</v>
      </c>
      <c r="D176" s="23">
        <v>1311045.585</v>
      </c>
      <c r="E176" s="23">
        <v>516411.5601</v>
      </c>
      <c r="F176" s="23">
        <v>594510.86930000002</v>
      </c>
      <c r="G176" s="23">
        <v>465054.7426</v>
      </c>
      <c r="H176" s="23">
        <v>207809.91269999999</v>
      </c>
      <c r="I176" s="23">
        <v>603727.73529999994</v>
      </c>
      <c r="J176" s="23">
        <v>581398.23010000004</v>
      </c>
      <c r="K176" s="23">
        <v>406477.79700000002</v>
      </c>
      <c r="L176" s="23">
        <v>553566.88829999999</v>
      </c>
      <c r="M176" s="23">
        <v>833585.07739999995</v>
      </c>
      <c r="N176" s="23">
        <v>971896.7071</v>
      </c>
      <c r="O176" s="23">
        <v>98785.01569</v>
      </c>
      <c r="P176" s="23">
        <v>1816849.936</v>
      </c>
      <c r="Q176" s="23">
        <v>1869261.659</v>
      </c>
      <c r="R176" s="23">
        <v>1292299.4210000001</v>
      </c>
      <c r="S176" s="23">
        <v>1024771.076</v>
      </c>
      <c r="T176" s="23">
        <v>684954.43469999998</v>
      </c>
      <c r="U176" s="23">
        <v>215702.09969999999</v>
      </c>
      <c r="V176" s="23">
        <v>828572.15430000005</v>
      </c>
      <c r="W176" s="23">
        <v>1217800.808</v>
      </c>
      <c r="X176" s="23">
        <v>949422.36179999996</v>
      </c>
      <c r="Y176" s="23">
        <v>908323.95070000004</v>
      </c>
      <c r="Z176" s="23">
        <v>1060853.4580000001</v>
      </c>
      <c r="AA176" s="23">
        <v>1261077.139</v>
      </c>
      <c r="AB176" s="23">
        <v>713161.84340000001</v>
      </c>
      <c r="AC176" s="23">
        <v>426252.86589999998</v>
      </c>
      <c r="AD176" s="23">
        <v>272972.85279999999</v>
      </c>
      <c r="AE176" s="23">
        <v>761405.5575</v>
      </c>
      <c r="AF176" s="23">
        <v>1336262.709</v>
      </c>
      <c r="AG176" s="23">
        <v>891148.16410000005</v>
      </c>
      <c r="AH176" s="23">
        <v>976971.3088</v>
      </c>
      <c r="AI176" s="23">
        <v>769279.94680000003</v>
      </c>
      <c r="AJ176" s="23">
        <v>518324.64270000003</v>
      </c>
      <c r="AK176" s="23">
        <v>468433.28519999998</v>
      </c>
      <c r="AL176" s="23">
        <v>434380.91710000002</v>
      </c>
      <c r="AM176" s="23">
        <v>1124724.9439999999</v>
      </c>
      <c r="AN176" s="23">
        <v>320698.97639999999</v>
      </c>
      <c r="AO176" s="23">
        <v>1596737.379</v>
      </c>
      <c r="AP176" s="23">
        <v>415518.43109999999</v>
      </c>
      <c r="AQ176" s="23">
        <v>772307.81440000003</v>
      </c>
      <c r="AR176" s="23">
        <v>1074192.3729999999</v>
      </c>
      <c r="AS176" s="23">
        <v>842920.75349999999</v>
      </c>
    </row>
    <row r="177" spans="1:45" x14ac:dyDescent="0.4">
      <c r="A177" s="23" t="s">
        <v>2120</v>
      </c>
      <c r="B177" s="23">
        <v>4642336.5756000001</v>
      </c>
      <c r="C177" s="23">
        <v>50841020.481999896</v>
      </c>
      <c r="D177" s="23">
        <v>52528730.754999898</v>
      </c>
      <c r="E177" s="23">
        <v>25668497.901000001</v>
      </c>
      <c r="F177" s="23">
        <v>43229417.547999904</v>
      </c>
      <c r="G177" s="23">
        <v>52726422.82</v>
      </c>
      <c r="H177" s="23">
        <v>32989394.353999998</v>
      </c>
      <c r="I177" s="23">
        <v>34711337.033999898</v>
      </c>
      <c r="J177" s="23">
        <v>29843217.693999998</v>
      </c>
      <c r="K177" s="23">
        <v>30535292.677999999</v>
      </c>
      <c r="L177" s="23">
        <v>25524396.155999999</v>
      </c>
      <c r="M177" s="23">
        <v>51327426.456</v>
      </c>
      <c r="N177" s="23">
        <v>26567814.842</v>
      </c>
      <c r="O177" s="23">
        <v>20431739.583000001</v>
      </c>
      <c r="P177" s="23">
        <v>44391345.096999899</v>
      </c>
      <c r="Q177" s="23">
        <v>14776349.528000001</v>
      </c>
      <c r="R177" s="23">
        <v>34591571.531999998</v>
      </c>
      <c r="S177" s="23">
        <v>55284643.700000003</v>
      </c>
      <c r="T177" s="23">
        <v>6618271.0831000004</v>
      </c>
      <c r="U177" s="23">
        <v>30752736.223000001</v>
      </c>
      <c r="V177" s="23">
        <v>51687717.758000001</v>
      </c>
      <c r="W177" s="23">
        <v>45871511.188999899</v>
      </c>
      <c r="X177" s="23">
        <v>59480078.196000002</v>
      </c>
      <c r="Y177" s="23">
        <v>57841989.923999898</v>
      </c>
      <c r="Z177" s="23">
        <v>13983983.384</v>
      </c>
      <c r="AA177" s="23">
        <v>30806168.502999999</v>
      </c>
      <c r="AB177" s="23">
        <v>62029307.604999997</v>
      </c>
      <c r="AC177" s="23">
        <v>50669474.817000002</v>
      </c>
      <c r="AD177" s="23">
        <v>24579132.188000001</v>
      </c>
      <c r="AE177" s="23">
        <v>27229484.488000002</v>
      </c>
      <c r="AF177" s="23">
        <v>32134633.138</v>
      </c>
      <c r="AG177" s="23">
        <v>47081886.887999997</v>
      </c>
      <c r="AH177" s="23">
        <v>24736673.923</v>
      </c>
      <c r="AI177" s="23">
        <v>38174811.435999997</v>
      </c>
      <c r="AJ177" s="23">
        <v>26261784.475000001</v>
      </c>
      <c r="AK177" s="23">
        <v>7783081.6469999999</v>
      </c>
      <c r="AL177" s="23">
        <v>36587928.181999996</v>
      </c>
      <c r="AM177" s="23">
        <v>72224231.370000005</v>
      </c>
      <c r="AN177" s="23">
        <v>51486954.586999997</v>
      </c>
      <c r="AO177" s="23">
        <v>32707202.760000002</v>
      </c>
      <c r="AP177" s="23">
        <v>6811852.5449999999</v>
      </c>
      <c r="AQ177" s="23">
        <v>8434933.6170000006</v>
      </c>
      <c r="AR177" s="23">
        <v>15832362.1299999</v>
      </c>
      <c r="AS177" s="23">
        <v>63524195.855999999</v>
      </c>
    </row>
    <row r="178" spans="1:45" x14ac:dyDescent="0.4">
      <c r="A178" s="23" t="s">
        <v>271</v>
      </c>
      <c r="B178" s="23">
        <v>6176003.9217999997</v>
      </c>
      <c r="C178" s="23">
        <v>6002768.1046000002</v>
      </c>
      <c r="D178" s="23">
        <v>13558825.172</v>
      </c>
      <c r="E178" s="23">
        <v>11883317.276799999</v>
      </c>
      <c r="F178" s="23">
        <v>12564034.4129999</v>
      </c>
      <c r="G178" s="23">
        <v>9251643.2005000003</v>
      </c>
      <c r="H178" s="23">
        <v>2157879.0970999999</v>
      </c>
      <c r="I178" s="23">
        <v>2037357.1596999899</v>
      </c>
      <c r="J178" s="23">
        <v>1200697.3452000001</v>
      </c>
      <c r="K178" s="23">
        <v>5476252.8833999997</v>
      </c>
      <c r="L178" s="23">
        <v>1963563.9321999999</v>
      </c>
      <c r="M178" s="23">
        <v>1741087.3522000001</v>
      </c>
      <c r="N178" s="23">
        <v>11483636.5172999</v>
      </c>
      <c r="O178" s="23">
        <v>5004270.6756999996</v>
      </c>
      <c r="P178" s="23">
        <v>4230180.74709999</v>
      </c>
      <c r="Q178" s="23">
        <v>10766169.853499999</v>
      </c>
      <c r="R178" s="23">
        <v>2644361.0416999999</v>
      </c>
      <c r="S178" s="23">
        <v>2947493.9468999999</v>
      </c>
      <c r="T178" s="23">
        <v>1832425.8762999999</v>
      </c>
      <c r="U178" s="23">
        <v>1627706.03676</v>
      </c>
      <c r="V178" s="23">
        <v>4802402.7285000002</v>
      </c>
      <c r="W178" s="23">
        <v>9408502.0181999896</v>
      </c>
      <c r="X178" s="23">
        <v>7539741.7052999996</v>
      </c>
      <c r="Y178" s="23">
        <v>3591731.4898999999</v>
      </c>
      <c r="Z178" s="23">
        <v>10826952.308800001</v>
      </c>
      <c r="AA178" s="23">
        <v>15472040.939999999</v>
      </c>
      <c r="AB178" s="23">
        <v>748400.85730000003</v>
      </c>
      <c r="AC178" s="23">
        <v>1474193.6887999999</v>
      </c>
      <c r="AD178" s="23">
        <v>2513919.6716</v>
      </c>
      <c r="AE178" s="23">
        <v>1430865.88769</v>
      </c>
      <c r="AF178" s="23">
        <v>3880981.0381999998</v>
      </c>
      <c r="AG178" s="23">
        <v>3496029.2675000001</v>
      </c>
      <c r="AH178" s="23">
        <v>11055436.8148</v>
      </c>
      <c r="AI178" s="23">
        <v>12007787.5938999</v>
      </c>
      <c r="AJ178" s="23">
        <v>11209512.3605</v>
      </c>
      <c r="AK178" s="23">
        <v>1000808.0443</v>
      </c>
      <c r="AL178" s="23">
        <v>2884787.90009999</v>
      </c>
      <c r="AM178" s="23">
        <v>2663255.4639999899</v>
      </c>
      <c r="AN178" s="23">
        <v>2464812.85979999</v>
      </c>
      <c r="AO178" s="23">
        <v>2282731.4594999999</v>
      </c>
      <c r="AP178" s="23">
        <v>6558641.5641000001</v>
      </c>
      <c r="AQ178" s="23">
        <v>4980765.5605999902</v>
      </c>
      <c r="AR178" s="23">
        <v>8026275.0081000002</v>
      </c>
      <c r="AS178" s="23">
        <v>3764146.0369000002</v>
      </c>
    </row>
    <row r="179" spans="1:45" x14ac:dyDescent="0.4">
      <c r="A179" s="23" t="s">
        <v>1257</v>
      </c>
      <c r="B179" s="23">
        <v>4916291.1859999998</v>
      </c>
      <c r="C179" s="23">
        <v>6583036.9709999999</v>
      </c>
      <c r="D179" s="23">
        <v>11893471.866</v>
      </c>
      <c r="E179" s="23">
        <v>6852752.6529999999</v>
      </c>
      <c r="F179" s="23">
        <v>5425593.29409</v>
      </c>
      <c r="G179" s="23">
        <v>8324266.25699999</v>
      </c>
      <c r="H179" s="23">
        <v>2693895.8831000002</v>
      </c>
      <c r="I179" s="23">
        <v>6082899.6063000001</v>
      </c>
      <c r="J179" s="23">
        <v>7818991.1500000004</v>
      </c>
      <c r="K179" s="23">
        <v>4199286.3320000004</v>
      </c>
      <c r="L179" s="23">
        <v>5750292.6830000002</v>
      </c>
      <c r="M179" s="23">
        <v>6355970.5789999999</v>
      </c>
      <c r="N179" s="23">
        <v>6404816.5419999901</v>
      </c>
      <c r="O179" s="23">
        <v>2690370.4605999999</v>
      </c>
      <c r="P179" s="23">
        <v>5911448.5060000001</v>
      </c>
      <c r="Q179" s="23">
        <v>13082005.885</v>
      </c>
      <c r="R179" s="23">
        <v>5467411.0820000004</v>
      </c>
      <c r="S179" s="23">
        <v>4179669.5075999899</v>
      </c>
      <c r="T179" s="23">
        <v>4800521.1150000002</v>
      </c>
      <c r="U179" s="23">
        <v>5904463.2539999997</v>
      </c>
      <c r="V179" s="23">
        <v>3328556.1841000002</v>
      </c>
      <c r="W179" s="23">
        <v>8166846.7439999999</v>
      </c>
      <c r="X179" s="23">
        <v>5040132.5029999996</v>
      </c>
      <c r="Y179" s="23">
        <v>3342128.1129000001</v>
      </c>
      <c r="Z179" s="23">
        <v>7112749.9369999999</v>
      </c>
      <c r="AA179" s="23">
        <v>13769646.804</v>
      </c>
      <c r="AB179" s="23">
        <v>4205964.62924999</v>
      </c>
      <c r="AC179" s="23">
        <v>4184334.5331999999</v>
      </c>
      <c r="AD179" s="23">
        <v>2886794.6159999999</v>
      </c>
      <c r="AE179" s="23">
        <v>8541729.0879999995</v>
      </c>
      <c r="AF179" s="23">
        <v>6803092.8810000001</v>
      </c>
      <c r="AG179" s="23">
        <v>10255080.909</v>
      </c>
      <c r="AH179" s="23">
        <v>8346883.4630000005</v>
      </c>
      <c r="AI179" s="23">
        <v>11754933.028999999</v>
      </c>
      <c r="AJ179" s="23">
        <v>6082499.034</v>
      </c>
      <c r="AK179" s="23">
        <v>4032418.1126000001</v>
      </c>
      <c r="AL179" s="23">
        <v>4084292.3870000001</v>
      </c>
      <c r="AM179" s="23">
        <v>4495214.7709999997</v>
      </c>
      <c r="AN179" s="23">
        <v>5584785.6699999999</v>
      </c>
      <c r="AO179" s="23">
        <v>12069041.278999999</v>
      </c>
      <c r="AP179" s="23">
        <v>1688866.6655999999</v>
      </c>
      <c r="AQ179" s="23">
        <v>5291740.2009999901</v>
      </c>
      <c r="AR179" s="23">
        <v>4340683.3070999999</v>
      </c>
      <c r="AS179" s="23">
        <v>4595323.0580000002</v>
      </c>
    </row>
    <row r="180" spans="1:45" x14ac:dyDescent="0.4">
      <c r="A180" s="23" t="s">
        <v>3191</v>
      </c>
      <c r="B180" s="23">
        <v>4672439.8711999999</v>
      </c>
      <c r="C180" s="23">
        <v>9861565.8439999893</v>
      </c>
      <c r="D180" s="23">
        <v>12982885.999</v>
      </c>
      <c r="E180" s="23">
        <v>17207077.868999999</v>
      </c>
      <c r="F180" s="23">
        <v>16141114.123</v>
      </c>
      <c r="G180" s="23">
        <v>15341796.845000001</v>
      </c>
      <c r="H180" s="23">
        <v>9545406.5999999996</v>
      </c>
      <c r="I180" s="23">
        <v>11949004.163000001</v>
      </c>
      <c r="J180" s="23">
        <v>6335570.5010000002</v>
      </c>
      <c r="K180" s="23">
        <v>10370710.786</v>
      </c>
      <c r="L180" s="23">
        <v>5226214.3379999902</v>
      </c>
      <c r="M180" s="23">
        <v>6381989.6869999999</v>
      </c>
      <c r="N180" s="23">
        <v>10444498.655999999</v>
      </c>
      <c r="O180" s="23">
        <v>9794503.5580000002</v>
      </c>
      <c r="P180" s="23">
        <v>3281267.7588999998</v>
      </c>
      <c r="Q180" s="23">
        <v>8380664.699</v>
      </c>
      <c r="R180" s="23">
        <v>6408517.3679999895</v>
      </c>
      <c r="S180" s="23">
        <v>7448000.2079999996</v>
      </c>
      <c r="T180" s="23">
        <v>4291836.7352999998</v>
      </c>
      <c r="U180" s="23">
        <v>7642370.0789999999</v>
      </c>
      <c r="V180" s="23">
        <v>8694451.2170000002</v>
      </c>
      <c r="W180" s="23">
        <v>10915951.484999999</v>
      </c>
      <c r="X180" s="23">
        <v>10889821.356000001</v>
      </c>
      <c r="Y180" s="23">
        <v>4604246.8437000001</v>
      </c>
      <c r="Z180" s="23">
        <v>10099941.142000001</v>
      </c>
      <c r="AA180" s="23">
        <v>16154759.262</v>
      </c>
      <c r="AB180" s="23">
        <v>4824261.5210999995</v>
      </c>
      <c r="AC180" s="23">
        <v>7246898.1310000001</v>
      </c>
      <c r="AD180" s="23">
        <v>9350425.0150000006</v>
      </c>
      <c r="AE180" s="23">
        <v>9382315.7439999897</v>
      </c>
      <c r="AF180" s="23">
        <v>7055721.3499999996</v>
      </c>
      <c r="AG180" s="23">
        <v>7526939.6390000004</v>
      </c>
      <c r="AH180" s="23">
        <v>13652728.077999899</v>
      </c>
      <c r="AI180" s="23">
        <v>13158546.5939999</v>
      </c>
      <c r="AJ180" s="23">
        <v>12948591.154999999</v>
      </c>
      <c r="AK180" s="23">
        <v>3957935.9349000002</v>
      </c>
      <c r="AL180" s="23">
        <v>12637206.437999999</v>
      </c>
      <c r="AM180" s="23">
        <v>11589699.827</v>
      </c>
      <c r="AN180" s="23">
        <v>3492348.0491399998</v>
      </c>
      <c r="AO180" s="23">
        <v>8640736.7219999991</v>
      </c>
      <c r="AP180" s="23">
        <v>5632895.682</v>
      </c>
      <c r="AQ180" s="23">
        <v>4555306.46199999</v>
      </c>
      <c r="AR180" s="23">
        <v>5340161.7149999999</v>
      </c>
      <c r="AS180" s="23">
        <v>11445987.855</v>
      </c>
    </row>
    <row r="181" spans="1:45" x14ac:dyDescent="0.4">
      <c r="A181" s="23" t="s">
        <v>1839</v>
      </c>
      <c r="B181" s="23">
        <v>189396.81826999999</v>
      </c>
      <c r="C181" s="23">
        <v>1426022.7626</v>
      </c>
      <c r="D181" s="23">
        <v>1840985.2178</v>
      </c>
      <c r="E181" s="23">
        <v>1845072.6965999999</v>
      </c>
      <c r="F181" s="23">
        <v>2176708.3322000001</v>
      </c>
      <c r="G181" s="23">
        <v>1584907.534</v>
      </c>
      <c r="H181" s="23">
        <v>806124.53209999995</v>
      </c>
      <c r="I181" s="23">
        <v>867643.99719999998</v>
      </c>
      <c r="J181" s="23">
        <v>902462.53689999995</v>
      </c>
      <c r="K181" s="23">
        <v>870351.787799999</v>
      </c>
      <c r="L181" s="23">
        <v>983204.73010000004</v>
      </c>
      <c r="M181" s="23">
        <v>1331325.4472000001</v>
      </c>
      <c r="N181" s="23">
        <v>1245387.7590000001</v>
      </c>
      <c r="O181" s="23">
        <v>486146.19569999998</v>
      </c>
      <c r="P181" s="23">
        <v>2177678.0156999999</v>
      </c>
      <c r="Q181" s="23">
        <v>2171749.63089999</v>
      </c>
      <c r="R181" s="23">
        <v>1276766.9558999999</v>
      </c>
      <c r="S181" s="23">
        <v>4134475.3173000002</v>
      </c>
      <c r="T181" s="23">
        <v>896712.87399999995</v>
      </c>
      <c r="U181" s="23">
        <v>697618.1102</v>
      </c>
      <c r="V181" s="23">
        <v>1251445.9931999999</v>
      </c>
      <c r="W181" s="23">
        <v>1823003.3067999999</v>
      </c>
      <c r="X181" s="23">
        <v>959237.75560000003</v>
      </c>
      <c r="Y181" s="23">
        <v>1108944.8991</v>
      </c>
      <c r="Z181" s="23">
        <v>1116416.5153999999</v>
      </c>
      <c r="AA181" s="23">
        <v>1349173.2551</v>
      </c>
      <c r="AB181" s="23">
        <v>936911.03949999996</v>
      </c>
      <c r="AC181" s="23">
        <v>707458.23759999999</v>
      </c>
      <c r="AD181" s="23">
        <v>660100.13379999995</v>
      </c>
      <c r="AE181" s="23">
        <v>1745463.8204999999</v>
      </c>
      <c r="AF181" s="23">
        <v>1081391.8657</v>
      </c>
      <c r="AG181" s="23">
        <v>1507425.0747</v>
      </c>
      <c r="AH181" s="23">
        <v>2013160.8640999999</v>
      </c>
      <c r="AI181" s="23">
        <v>1640927.1392999999</v>
      </c>
      <c r="AJ181" s="23">
        <v>1673969.6795000001</v>
      </c>
      <c r="AK181" s="23">
        <v>389618.25630000001</v>
      </c>
      <c r="AL181" s="23">
        <v>557110.53709999996</v>
      </c>
      <c r="AM181" s="23">
        <v>1504815.3737999999</v>
      </c>
      <c r="AN181" s="23">
        <v>116984.9648</v>
      </c>
      <c r="AO181" s="23">
        <v>1234476.2374</v>
      </c>
      <c r="AP181" s="23">
        <v>937873.72490000003</v>
      </c>
      <c r="AQ181" s="23">
        <v>679044.43889999995</v>
      </c>
      <c r="AR181" s="23">
        <v>982748.17749999999</v>
      </c>
      <c r="AS181" s="23">
        <v>495706.05629999901</v>
      </c>
    </row>
    <row r="182" spans="1:45" x14ac:dyDescent="0.4">
      <c r="A182" s="23" t="s">
        <v>418</v>
      </c>
      <c r="B182" s="23">
        <v>5796232.37649999</v>
      </c>
      <c r="C182" s="23">
        <v>4354185.7630000003</v>
      </c>
      <c r="D182" s="23">
        <v>5240753.8109999998</v>
      </c>
      <c r="E182" s="23">
        <v>4769983.0526000001</v>
      </c>
      <c r="F182" s="23">
        <v>5543586.9534999998</v>
      </c>
      <c r="G182" s="23">
        <v>5983100.557</v>
      </c>
      <c r="H182" s="23">
        <v>1381980.2653999999</v>
      </c>
      <c r="I182" s="23">
        <v>2602598.8890300002</v>
      </c>
      <c r="J182" s="23">
        <v>2982788.2004999998</v>
      </c>
      <c r="K182" s="23">
        <v>2612037.1976999999</v>
      </c>
      <c r="L182" s="23">
        <v>4150338.5065000001</v>
      </c>
      <c r="M182" s="23">
        <v>6479487.4128</v>
      </c>
      <c r="N182" s="23">
        <v>5126058.6772999996</v>
      </c>
      <c r="O182" s="23">
        <v>1088911.8177799999</v>
      </c>
      <c r="P182" s="23">
        <v>17414662.452599999</v>
      </c>
      <c r="Q182" s="23">
        <v>7077072.1618999997</v>
      </c>
      <c r="R182" s="23">
        <v>2371950.9918</v>
      </c>
      <c r="S182" s="23">
        <v>6561669.2952599898</v>
      </c>
      <c r="T182" s="23">
        <v>2488367.3473</v>
      </c>
      <c r="U182" s="23">
        <v>3211296.5882999999</v>
      </c>
      <c r="V182" s="23">
        <v>3578146.7763999999</v>
      </c>
      <c r="W182" s="23">
        <v>4836752.6621000003</v>
      </c>
      <c r="X182" s="23">
        <v>5264443.2067999998</v>
      </c>
      <c r="Y182" s="23">
        <v>5243080.0056999996</v>
      </c>
      <c r="Z182" s="23">
        <v>4991350.2999</v>
      </c>
      <c r="AA182" s="23">
        <v>11087653.307</v>
      </c>
      <c r="AB182" s="23">
        <v>2058020.3642780001</v>
      </c>
      <c r="AC182" s="23">
        <v>1756471.22948999</v>
      </c>
      <c r="AD182" s="23">
        <v>514716.28868</v>
      </c>
      <c r="AE182" s="23">
        <v>569100.55018100003</v>
      </c>
      <c r="AF182" s="23">
        <v>6068066.7754999902</v>
      </c>
      <c r="AG182" s="23">
        <v>7969911.3579999898</v>
      </c>
      <c r="AH182" s="23">
        <v>3873425.2096000002</v>
      </c>
      <c r="AI182" s="23">
        <v>5869269.4972000001</v>
      </c>
      <c r="AJ182" s="23">
        <v>3088677.0961000002</v>
      </c>
      <c r="AK182" s="23">
        <v>2090067.43713</v>
      </c>
      <c r="AL182" s="23">
        <v>1629902.8643</v>
      </c>
      <c r="AM182" s="23">
        <v>4011996.9859999898</v>
      </c>
      <c r="AN182" s="23">
        <v>1996928.9831999899</v>
      </c>
      <c r="AO182" s="23">
        <v>3264637.3958999999</v>
      </c>
      <c r="AP182" s="23">
        <v>1152040.7834999999</v>
      </c>
      <c r="AQ182" s="23">
        <v>2663853.2468999899</v>
      </c>
      <c r="AR182" s="23">
        <v>4582490.1874000002</v>
      </c>
      <c r="AS182" s="23">
        <v>2280028.0238000001</v>
      </c>
    </row>
    <row r="183" spans="1:45" x14ac:dyDescent="0.4">
      <c r="A183" s="23" t="s">
        <v>2555</v>
      </c>
      <c r="B183" s="23">
        <v>81602.955600000001</v>
      </c>
      <c r="C183" s="23">
        <v>229262.14490000001</v>
      </c>
      <c r="D183" s="23">
        <v>272214.22489999997</v>
      </c>
      <c r="E183" s="23">
        <v>229688.6986</v>
      </c>
      <c r="F183" s="23">
        <v>203744.56510000001</v>
      </c>
      <c r="G183" s="23">
        <v>330217.1311</v>
      </c>
      <c r="H183" s="23">
        <v>143745.038</v>
      </c>
      <c r="I183" s="23">
        <v>183045.3389</v>
      </c>
      <c r="J183" s="23">
        <v>134103.83480000001</v>
      </c>
      <c r="K183" s="23">
        <v>142941.1765</v>
      </c>
      <c r="L183" s="23">
        <v>213442.7199</v>
      </c>
      <c r="M183" s="23">
        <v>233894.44949999999</v>
      </c>
      <c r="N183" s="23">
        <v>270784.5061</v>
      </c>
      <c r="O183" s="23">
        <v>139910.49220000001</v>
      </c>
      <c r="P183" s="23">
        <v>190252.20670000001</v>
      </c>
      <c r="Q183" s="23">
        <v>251346.09710000001</v>
      </c>
      <c r="R183" s="23">
        <v>137194.9958</v>
      </c>
      <c r="S183" s="23">
        <v>286189.87469999999</v>
      </c>
      <c r="T183" s="23">
        <v>148961.62239999999</v>
      </c>
      <c r="U183" s="23">
        <v>131152.231</v>
      </c>
      <c r="V183" s="23">
        <v>394025.11609999998</v>
      </c>
      <c r="W183" s="23">
        <v>179844.9099</v>
      </c>
      <c r="X183" s="23">
        <v>318965.31209999998</v>
      </c>
      <c r="Y183" s="23">
        <v>269466.05249999999</v>
      </c>
      <c r="Z183" s="23">
        <v>239312.73269999999</v>
      </c>
      <c r="AA183" s="23">
        <v>266386.3995</v>
      </c>
      <c r="AB183" s="23">
        <v>168976.42009999999</v>
      </c>
      <c r="AC183" s="23">
        <v>166332.56899999999</v>
      </c>
      <c r="AD183" s="23">
        <v>155555.18479999999</v>
      </c>
      <c r="AE183" s="23">
        <v>28521.949250000001</v>
      </c>
      <c r="AF183" s="23">
        <v>342923.88010000001</v>
      </c>
      <c r="AG183" s="23">
        <v>175193.4713</v>
      </c>
      <c r="AH183" s="23">
        <v>217340.42550000001</v>
      </c>
      <c r="AI183" s="23">
        <v>227859.78909999999</v>
      </c>
      <c r="AJ183" s="23">
        <v>245813.0552</v>
      </c>
      <c r="AK183" s="23">
        <v>54231.695570000003</v>
      </c>
      <c r="AL183" s="23">
        <v>194173.12179999999</v>
      </c>
      <c r="AM183" s="23">
        <v>332488.06839999999</v>
      </c>
      <c r="AN183" s="23">
        <v>279598.52850000001</v>
      </c>
      <c r="AO183" s="23">
        <v>219039.6317</v>
      </c>
      <c r="AP183" s="23">
        <v>25745.098020000001</v>
      </c>
      <c r="AQ183" s="23">
        <v>94711.026289999994</v>
      </c>
      <c r="AR183" s="23">
        <v>95189.755130000005</v>
      </c>
      <c r="AS183" s="23">
        <v>209111.0073</v>
      </c>
    </row>
    <row r="184" spans="1:45" x14ac:dyDescent="0.4">
      <c r="A184" s="23" t="s">
        <v>2888</v>
      </c>
      <c r="B184" s="23">
        <v>62159.390800000001</v>
      </c>
      <c r="C184" s="23">
        <v>411613.96279999998</v>
      </c>
      <c r="D184" s="23">
        <v>510061.91470000002</v>
      </c>
      <c r="E184" s="23">
        <v>840592.27540000004</v>
      </c>
      <c r="F184" s="23">
        <v>681442.02859999996</v>
      </c>
      <c r="G184" s="23">
        <v>572505.29</v>
      </c>
      <c r="H184" s="23">
        <v>587672.6777</v>
      </c>
      <c r="I184" s="23">
        <v>347801.2954</v>
      </c>
      <c r="J184" s="23">
        <v>277006.48969999998</v>
      </c>
      <c r="K184" s="23">
        <v>469799.59639999998</v>
      </c>
      <c r="L184" s="23">
        <v>180418.3296</v>
      </c>
      <c r="M184" s="23">
        <v>256242.03820000001</v>
      </c>
      <c r="N184" s="23">
        <v>418871.45559999999</v>
      </c>
      <c r="O184" s="23">
        <v>330576.8273</v>
      </c>
      <c r="P184" s="23">
        <v>146676.7549</v>
      </c>
      <c r="Q184" s="23">
        <v>304491.89970000001</v>
      </c>
      <c r="R184" s="23">
        <v>322712.98590000003</v>
      </c>
      <c r="S184" s="23">
        <v>361277.76010000001</v>
      </c>
      <c r="T184" s="23">
        <v>174108.58689999999</v>
      </c>
      <c r="U184" s="23">
        <v>268603.67450000002</v>
      </c>
      <c r="V184" s="23">
        <v>473375.43540000002</v>
      </c>
      <c r="W184" s="23">
        <v>388244.02779999998</v>
      </c>
      <c r="X184" s="23">
        <v>475697.48430000001</v>
      </c>
      <c r="Y184" s="23">
        <v>205481.0644</v>
      </c>
      <c r="Z184" s="23">
        <v>276198.39010000002</v>
      </c>
      <c r="AA184" s="23">
        <v>360886.48729999998</v>
      </c>
      <c r="AB184" s="23">
        <v>270351.55410000001</v>
      </c>
      <c r="AC184" s="23">
        <v>535937.32920000004</v>
      </c>
      <c r="AD184" s="23">
        <v>492623.49819999997</v>
      </c>
      <c r="AE184" s="23">
        <v>335246.34169999999</v>
      </c>
      <c r="AF184" s="23">
        <v>280737.84000000003</v>
      </c>
      <c r="AG184" s="23">
        <v>220575.489</v>
      </c>
      <c r="AH184" s="23">
        <v>532345.2611</v>
      </c>
      <c r="AI184" s="23">
        <v>365790.8236</v>
      </c>
      <c r="AJ184" s="23">
        <v>590673.03980000003</v>
      </c>
      <c r="AK184" s="23">
        <v>123115.3661</v>
      </c>
      <c r="AL184" s="23">
        <v>481942.70240000001</v>
      </c>
      <c r="AM184" s="23">
        <v>643697.56359999999</v>
      </c>
      <c r="AN184" s="23">
        <v>440175.94380000001</v>
      </c>
      <c r="AO184" s="23">
        <v>208834.07339999999</v>
      </c>
      <c r="AP184" s="23">
        <v>408513.72519999999</v>
      </c>
      <c r="AQ184" s="23">
        <v>178840.9253</v>
      </c>
      <c r="AR184" s="23">
        <v>177693.02679999999</v>
      </c>
      <c r="AS184" s="23">
        <v>774876.22600000002</v>
      </c>
    </row>
    <row r="185" spans="1:45" x14ac:dyDescent="0.4">
      <c r="A185" s="23" t="s">
        <v>658</v>
      </c>
      <c r="B185" s="23">
        <v>7023246.6268999996</v>
      </c>
      <c r="C185" s="23">
        <v>54337615.350000001</v>
      </c>
      <c r="D185" s="23">
        <v>46454948.534000002</v>
      </c>
      <c r="E185" s="23">
        <v>54012082.776999898</v>
      </c>
      <c r="F185" s="23">
        <v>68285505.395999998</v>
      </c>
      <c r="G185" s="23">
        <v>63736450.415999897</v>
      </c>
      <c r="H185" s="23">
        <v>54532996.475999899</v>
      </c>
      <c r="I185" s="23">
        <v>31042301.642999999</v>
      </c>
      <c r="J185" s="23">
        <v>12889413.5697999</v>
      </c>
      <c r="K185" s="23">
        <v>58074016.728</v>
      </c>
      <c r="L185" s="23">
        <v>20774944.5667</v>
      </c>
      <c r="M185" s="23">
        <v>43426856.229000002</v>
      </c>
      <c r="N185" s="23">
        <v>24169566.077</v>
      </c>
      <c r="O185" s="23">
        <v>68434192.734999999</v>
      </c>
      <c r="P185" s="23">
        <v>13850530.4728</v>
      </c>
      <c r="Q185" s="23">
        <v>20398584.1798</v>
      </c>
      <c r="R185" s="23">
        <v>28373359.177000001</v>
      </c>
      <c r="S185" s="23">
        <v>47574770.009999998</v>
      </c>
      <c r="T185" s="23">
        <v>7453945.5791999996</v>
      </c>
      <c r="U185" s="23">
        <v>51348960.629999898</v>
      </c>
      <c r="V185" s="23">
        <v>39965443.517999999</v>
      </c>
      <c r="W185" s="23">
        <v>45434321.189999998</v>
      </c>
      <c r="X185" s="23">
        <v>53328721.187999897</v>
      </c>
      <c r="Y185" s="23">
        <v>38394600.813000001</v>
      </c>
      <c r="Z185" s="23">
        <v>17780573.8816</v>
      </c>
      <c r="AA185" s="23">
        <v>34195021.949000001</v>
      </c>
      <c r="AB185" s="23">
        <v>31546770.631000001</v>
      </c>
      <c r="AC185" s="23">
        <v>45915805.204999998</v>
      </c>
      <c r="AD185" s="23">
        <v>37462955.064000003</v>
      </c>
      <c r="AE185" s="23">
        <v>35663000.390599899</v>
      </c>
      <c r="AF185" s="23">
        <v>24196834.2867999</v>
      </c>
      <c r="AG185" s="23">
        <v>35509849.454999998</v>
      </c>
      <c r="AH185" s="23">
        <v>37521125.886</v>
      </c>
      <c r="AI185" s="23">
        <v>48869496.529999897</v>
      </c>
      <c r="AJ185" s="23">
        <v>42761284.275999904</v>
      </c>
      <c r="AK185" s="23">
        <v>7534432.8032</v>
      </c>
      <c r="AL185" s="23">
        <v>24501862.770999901</v>
      </c>
      <c r="AM185" s="23">
        <v>29953319.521000002</v>
      </c>
      <c r="AN185" s="23">
        <v>142279.27061000001</v>
      </c>
      <c r="AO185" s="23">
        <v>36382098.346000001</v>
      </c>
      <c r="AP185" s="23">
        <v>6579557.6430000002</v>
      </c>
      <c r="AQ185" s="23">
        <v>8433623.4965000004</v>
      </c>
      <c r="AR185" s="23">
        <v>11771700.3218999</v>
      </c>
      <c r="AS185" s="23">
        <v>31414035.497000001</v>
      </c>
    </row>
    <row r="186" spans="1:45" x14ac:dyDescent="0.4">
      <c r="A186" s="23" t="s">
        <v>3203</v>
      </c>
      <c r="B186" s="23">
        <v>3943386.8656000001</v>
      </c>
      <c r="C186" s="23">
        <v>35412713.883000001</v>
      </c>
      <c r="D186" s="23">
        <v>15494573.1751999</v>
      </c>
      <c r="E186" s="23">
        <v>57181176.519999899</v>
      </c>
      <c r="F186" s="23">
        <v>43316335.126000002</v>
      </c>
      <c r="G186" s="23">
        <v>111004751.98800001</v>
      </c>
      <c r="H186" s="23">
        <v>38229984.109999999</v>
      </c>
      <c r="I186" s="23">
        <v>12963594.7247</v>
      </c>
      <c r="J186" s="23">
        <v>6707958.7024999997</v>
      </c>
      <c r="K186" s="23">
        <v>40693229.523000002</v>
      </c>
      <c r="L186" s="23">
        <v>5078657.7975899996</v>
      </c>
      <c r="M186" s="23">
        <v>14256279.9526</v>
      </c>
      <c r="N186" s="23">
        <v>12397054.8388</v>
      </c>
      <c r="O186" s="23">
        <v>67860734.253000006</v>
      </c>
      <c r="P186" s="23">
        <v>12252094.9944</v>
      </c>
      <c r="Q186" s="23">
        <v>8712700.0452999994</v>
      </c>
      <c r="R186" s="23">
        <v>5894870.7592999898</v>
      </c>
      <c r="S186" s="23">
        <v>10585737.2881</v>
      </c>
      <c r="T186" s="23">
        <v>2022663.329652</v>
      </c>
      <c r="U186" s="23">
        <v>17187283.465</v>
      </c>
      <c r="V186" s="23">
        <v>57416057.629000001</v>
      </c>
      <c r="W186" s="23">
        <v>17296578.455399901</v>
      </c>
      <c r="X186" s="23">
        <v>56048427.905000001</v>
      </c>
      <c r="Y186" s="23">
        <v>12862689.352499999</v>
      </c>
      <c r="Z186" s="23">
        <v>8091346.8383999998</v>
      </c>
      <c r="AA186" s="23">
        <v>28377192.931000002</v>
      </c>
      <c r="AB186" s="23">
        <v>6953039.6552999998</v>
      </c>
      <c r="AC186" s="23">
        <v>26312284.085999999</v>
      </c>
      <c r="AD186" s="23">
        <v>38795608.608999997</v>
      </c>
      <c r="AE186" s="23">
        <v>11445411.4606</v>
      </c>
      <c r="AF186" s="23">
        <v>19552004.663800001</v>
      </c>
      <c r="AG186" s="23">
        <v>13738495.853700001</v>
      </c>
      <c r="AH186" s="23">
        <v>12759717.923699999</v>
      </c>
      <c r="AI186" s="23">
        <v>23267762.892099999</v>
      </c>
      <c r="AJ186" s="23">
        <v>30443683.853999998</v>
      </c>
      <c r="AK186" s="23">
        <v>7802538.5351999998</v>
      </c>
      <c r="AL186" s="23">
        <v>32830390.993999999</v>
      </c>
      <c r="AM186" s="23">
        <v>42684122.086000003</v>
      </c>
      <c r="AN186" s="23">
        <v>566773.83241999999</v>
      </c>
      <c r="AO186" s="23">
        <v>9910580.4988000002</v>
      </c>
      <c r="AP186" s="23">
        <v>4652774.1146999998</v>
      </c>
      <c r="AQ186" s="23">
        <v>4873396.9298999999</v>
      </c>
      <c r="AR186" s="23">
        <v>10139778.4663</v>
      </c>
      <c r="AS186" s="23">
        <v>50327565.002999999</v>
      </c>
    </row>
    <row r="187" spans="1:45" x14ac:dyDescent="0.4">
      <c r="A187" s="23" t="s">
        <v>2437</v>
      </c>
      <c r="B187" s="23">
        <v>368211.5661</v>
      </c>
      <c r="C187" s="23">
        <v>7011089.2170000002</v>
      </c>
      <c r="D187" s="23">
        <v>3840460.49</v>
      </c>
      <c r="E187" s="23">
        <v>3191084.6490000002</v>
      </c>
      <c r="F187" s="23">
        <v>3078287.1359999999</v>
      </c>
      <c r="G187" s="23">
        <v>6495664.7309999997</v>
      </c>
      <c r="H187" s="23">
        <v>2953711.0129999998</v>
      </c>
      <c r="I187" s="23">
        <v>2110331.9449999998</v>
      </c>
      <c r="J187" s="23">
        <v>4331595.28</v>
      </c>
      <c r="K187" s="23">
        <v>2299424.7409999999</v>
      </c>
      <c r="L187" s="23">
        <v>2144313.3769999999</v>
      </c>
      <c r="M187" s="23">
        <v>7904708.8260000004</v>
      </c>
      <c r="N187" s="23">
        <v>1837854.8670000001</v>
      </c>
      <c r="O187" s="23">
        <v>3233541.3539999998</v>
      </c>
      <c r="P187" s="23">
        <v>5063224.0420000004</v>
      </c>
      <c r="Q187" s="23">
        <v>1234297.496</v>
      </c>
      <c r="R187" s="23">
        <v>2002678.8659999999</v>
      </c>
      <c r="S187" s="23">
        <v>4214755.2879999997</v>
      </c>
      <c r="T187" s="23">
        <v>475035.29719999997</v>
      </c>
      <c r="U187" s="23">
        <v>3723082.6770000001</v>
      </c>
      <c r="V187" s="23">
        <v>5819478.0769999996</v>
      </c>
      <c r="W187" s="23">
        <v>4116856.301</v>
      </c>
      <c r="X187" s="23">
        <v>4856173.8899999997</v>
      </c>
      <c r="Y187" s="23">
        <v>4305764.2429999998</v>
      </c>
      <c r="Z187" s="23">
        <v>1295404.6569999999</v>
      </c>
      <c r="AA187" s="23">
        <v>2617011.0690000001</v>
      </c>
      <c r="AB187" s="23">
        <v>7174486.6009999998</v>
      </c>
      <c r="AC187" s="23">
        <v>3795393.6009999998</v>
      </c>
      <c r="AD187" s="23">
        <v>2771243.8820000002</v>
      </c>
      <c r="AE187" s="23">
        <v>4575108.0669999998</v>
      </c>
      <c r="AF187" s="23">
        <v>4546280.5710000005</v>
      </c>
      <c r="AG187" s="23">
        <v>6317813.4249999998</v>
      </c>
      <c r="AH187" s="23">
        <v>2871632.0120000001</v>
      </c>
      <c r="AI187" s="23">
        <v>2188899.9709999999</v>
      </c>
      <c r="AJ187" s="23">
        <v>1659111.6259999999</v>
      </c>
      <c r="AK187" s="23">
        <v>583512.76489999995</v>
      </c>
      <c r="AL187" s="23">
        <v>2813791.9580000001</v>
      </c>
      <c r="AM187" s="23">
        <v>8051093.9479999999</v>
      </c>
      <c r="AN187" s="23">
        <v>509224.24829999998</v>
      </c>
      <c r="AO187" s="23">
        <v>2916896.8930000002</v>
      </c>
      <c r="AP187" s="23">
        <v>460131.76439999999</v>
      </c>
      <c r="AQ187" s="23">
        <v>687146.83180000004</v>
      </c>
      <c r="AR187" s="23">
        <v>1170266.405</v>
      </c>
      <c r="AS187" s="23">
        <v>3772892.7289999998</v>
      </c>
    </row>
    <row r="188" spans="1:45" x14ac:dyDescent="0.4">
      <c r="A188" s="23" t="s">
        <v>2138</v>
      </c>
      <c r="B188" s="23">
        <v>38576901.910999998</v>
      </c>
      <c r="C188" s="23">
        <v>64353980.311999999</v>
      </c>
      <c r="D188" s="23">
        <v>77911201.136000007</v>
      </c>
      <c r="E188" s="23">
        <v>63494615.111999899</v>
      </c>
      <c r="F188" s="23">
        <v>65901425.689999998</v>
      </c>
      <c r="G188" s="23">
        <v>70391539.207000002</v>
      </c>
      <c r="H188" s="23">
        <v>50272672.111000001</v>
      </c>
      <c r="I188" s="23">
        <v>44461561.413999997</v>
      </c>
      <c r="J188" s="23">
        <v>35650469.622000001</v>
      </c>
      <c r="K188" s="23">
        <v>41557700.403999999</v>
      </c>
      <c r="L188" s="23">
        <v>22889175.166999999</v>
      </c>
      <c r="M188" s="23">
        <v>31395732.484000001</v>
      </c>
      <c r="N188" s="23">
        <v>65903652.072999999</v>
      </c>
      <c r="O188" s="23">
        <v>62416072.398999996</v>
      </c>
      <c r="P188" s="23">
        <v>39108874.307999998</v>
      </c>
      <c r="Q188" s="23">
        <v>57502596.931000002</v>
      </c>
      <c r="R188" s="23">
        <v>39995270.876999997</v>
      </c>
      <c r="S188" s="23">
        <v>40642902.836000003</v>
      </c>
      <c r="T188" s="23">
        <v>21907398.278999999</v>
      </c>
      <c r="U188" s="23">
        <v>28165384.517999999</v>
      </c>
      <c r="V188" s="23">
        <v>54927918.108999997</v>
      </c>
      <c r="W188" s="23">
        <v>59589480.317999899</v>
      </c>
      <c r="X188" s="23">
        <v>77228324.450000003</v>
      </c>
      <c r="Y188" s="23">
        <v>36262805.344999999</v>
      </c>
      <c r="Z188" s="23">
        <v>47108253.272999898</v>
      </c>
      <c r="AA188" s="23">
        <v>80979624.816</v>
      </c>
      <c r="AB188" s="23">
        <v>33010205.782000002</v>
      </c>
      <c r="AC188" s="23">
        <v>45084521.225000001</v>
      </c>
      <c r="AD188" s="23">
        <v>37134844.248999998</v>
      </c>
      <c r="AE188" s="23">
        <v>32002244.585999999</v>
      </c>
      <c r="AF188" s="23">
        <v>30158505.079</v>
      </c>
      <c r="AG188" s="23">
        <v>28616824.27</v>
      </c>
      <c r="AH188" s="23">
        <v>84268062.539999902</v>
      </c>
      <c r="AI188" s="23">
        <v>53922281.751000002</v>
      </c>
      <c r="AJ188" s="23">
        <v>57988517.770999998</v>
      </c>
      <c r="AK188" s="23">
        <v>28632005.059</v>
      </c>
      <c r="AL188" s="23">
        <v>53546707.225000001</v>
      </c>
      <c r="AM188" s="23">
        <v>71786014.840000004</v>
      </c>
      <c r="AN188" s="23">
        <v>38365577.420500003</v>
      </c>
      <c r="AO188" s="23">
        <v>37381341.888999999</v>
      </c>
      <c r="AP188" s="23">
        <v>37146247.822999999</v>
      </c>
      <c r="AQ188" s="23">
        <v>30254582.236000001</v>
      </c>
      <c r="AR188" s="23">
        <v>34988337.081</v>
      </c>
      <c r="AS188" s="23">
        <v>61751027.550999999</v>
      </c>
    </row>
    <row r="189" spans="1:45" x14ac:dyDescent="0.4">
      <c r="A189" s="23" t="s">
        <v>2147</v>
      </c>
      <c r="B189" s="23">
        <v>45083486.390000001</v>
      </c>
      <c r="C189" s="23">
        <v>88432325.109999999</v>
      </c>
      <c r="D189" s="23">
        <v>129543555.44</v>
      </c>
      <c r="E189" s="23">
        <v>136489233.78999999</v>
      </c>
      <c r="F189" s="23">
        <v>135983376.74000001</v>
      </c>
      <c r="G189" s="23">
        <v>124101735.14999899</v>
      </c>
      <c r="H189" s="23">
        <v>80236778.950000003</v>
      </c>
      <c r="I189" s="23">
        <v>84307073.789999902</v>
      </c>
      <c r="J189" s="23">
        <v>75150584.079999998</v>
      </c>
      <c r="K189" s="23">
        <v>84874532.879999995</v>
      </c>
      <c r="L189" s="23">
        <v>50479260.899999999</v>
      </c>
      <c r="M189" s="23">
        <v>66342044.289999999</v>
      </c>
      <c r="N189" s="23">
        <v>77593622.659999996</v>
      </c>
      <c r="O189" s="23">
        <v>51484841.670000002</v>
      </c>
      <c r="P189" s="23">
        <v>40087117.269999899</v>
      </c>
      <c r="Q189" s="23">
        <v>89983359.810000002</v>
      </c>
      <c r="R189" s="23">
        <v>65054406.519999899</v>
      </c>
      <c r="S189" s="23">
        <v>44865919.369999997</v>
      </c>
      <c r="T189" s="23">
        <v>42390327.310000002</v>
      </c>
      <c r="U189" s="23">
        <v>54285682.409999996</v>
      </c>
      <c r="V189" s="23">
        <v>66221295</v>
      </c>
      <c r="W189" s="23">
        <v>108146463.75999901</v>
      </c>
      <c r="X189" s="23">
        <v>82862548.810000002</v>
      </c>
      <c r="Y189" s="23">
        <v>41395303.640000001</v>
      </c>
      <c r="Z189" s="23">
        <v>67013776.520000003</v>
      </c>
      <c r="AA189" s="23">
        <v>113311558.55</v>
      </c>
      <c r="AB189" s="23">
        <v>60258737.390000001</v>
      </c>
      <c r="AC189" s="23">
        <v>78571529.620000005</v>
      </c>
      <c r="AD189" s="23">
        <v>67370727.659999996</v>
      </c>
      <c r="AE189" s="23">
        <v>85840091.259999901</v>
      </c>
      <c r="AF189" s="23">
        <v>68228290.730000004</v>
      </c>
      <c r="AG189" s="23">
        <v>64785113.289999999</v>
      </c>
      <c r="AH189" s="23">
        <v>108189129.59</v>
      </c>
      <c r="AI189" s="23">
        <v>111475060.31</v>
      </c>
      <c r="AJ189" s="23">
        <v>82343572.810000002</v>
      </c>
      <c r="AK189" s="23">
        <v>49634431.600000001</v>
      </c>
      <c r="AL189" s="23">
        <v>88847849.469999999</v>
      </c>
      <c r="AM189" s="23">
        <v>135486742.05000001</v>
      </c>
      <c r="AN189" s="23">
        <v>836570.69753</v>
      </c>
      <c r="AO189" s="23">
        <v>83665699.7299999</v>
      </c>
      <c r="AP189" s="23">
        <v>45262563.100000001</v>
      </c>
      <c r="AQ189" s="23">
        <v>42919421.239999898</v>
      </c>
      <c r="AR189" s="23">
        <v>56992121.920000002</v>
      </c>
      <c r="AS189" s="23">
        <v>96863079.549999997</v>
      </c>
    </row>
    <row r="190" spans="1:45" x14ac:dyDescent="0.4">
      <c r="A190" s="23" t="s">
        <v>2807</v>
      </c>
      <c r="B190" s="23">
        <v>4414385.1318999901</v>
      </c>
      <c r="C190" s="23">
        <v>9844859.4584999997</v>
      </c>
      <c r="D190" s="23">
        <v>28908006.3439999</v>
      </c>
      <c r="E190" s="23">
        <v>19980226.563000001</v>
      </c>
      <c r="F190" s="23">
        <v>17606329.702</v>
      </c>
      <c r="G190" s="23">
        <v>17319842.662999999</v>
      </c>
      <c r="H190" s="23">
        <v>29519331.973000001</v>
      </c>
      <c r="I190" s="23">
        <v>29545259.083000001</v>
      </c>
      <c r="J190" s="23">
        <v>16219465.4871</v>
      </c>
      <c r="K190" s="23">
        <v>13333579.875</v>
      </c>
      <c r="L190" s="23">
        <v>7986864.7441999996</v>
      </c>
      <c r="M190" s="23">
        <v>10861143.464</v>
      </c>
      <c r="N190" s="23">
        <v>18688395.041999999</v>
      </c>
      <c r="O190" s="23">
        <v>13605577.649</v>
      </c>
      <c r="P190" s="23">
        <v>3688214.3749000002</v>
      </c>
      <c r="Q190" s="23">
        <v>8469261.6557999998</v>
      </c>
      <c r="R190" s="23">
        <v>6399706.3671000004</v>
      </c>
      <c r="S190" s="23">
        <v>6058395.9564999901</v>
      </c>
      <c r="T190" s="23">
        <v>14541929.1509999</v>
      </c>
      <c r="U190" s="23">
        <v>16626703.4119999</v>
      </c>
      <c r="V190" s="23">
        <v>9373192.5072000008</v>
      </c>
      <c r="W190" s="23">
        <v>17940518.919</v>
      </c>
      <c r="X190" s="23">
        <v>9610773.4162999894</v>
      </c>
      <c r="Y190" s="23">
        <v>3601948.1398</v>
      </c>
      <c r="Z190" s="23">
        <v>12007103.7848</v>
      </c>
      <c r="AA190" s="23">
        <v>13022821.9936</v>
      </c>
      <c r="AB190" s="23">
        <v>13200996.782199999</v>
      </c>
      <c r="AC190" s="23">
        <v>24093393.374999899</v>
      </c>
      <c r="AD190" s="23">
        <v>24246644.429000001</v>
      </c>
      <c r="AE190" s="23">
        <v>6714635.5192</v>
      </c>
      <c r="AF190" s="23">
        <v>7411823.3022999996</v>
      </c>
      <c r="AG190" s="23">
        <v>10460942.7356</v>
      </c>
      <c r="AH190" s="23">
        <v>27408667.798999999</v>
      </c>
      <c r="AI190" s="23">
        <v>13081845.7289999</v>
      </c>
      <c r="AJ190" s="23">
        <v>7398123.7929999996</v>
      </c>
      <c r="AK190" s="23">
        <v>8603759.6341999993</v>
      </c>
      <c r="AL190" s="23">
        <v>26258218.362999901</v>
      </c>
      <c r="AM190" s="23">
        <v>40454462.453999899</v>
      </c>
      <c r="AN190" s="23">
        <v>7098482.0860000001</v>
      </c>
      <c r="AO190" s="23">
        <v>9425321.4956999999</v>
      </c>
      <c r="AP190" s="23">
        <v>4928692.5459000003</v>
      </c>
      <c r="AQ190" s="23">
        <v>3811318.8635</v>
      </c>
      <c r="AR190" s="23">
        <v>4738788.5603999998</v>
      </c>
      <c r="AS190" s="23">
        <v>12284697.181</v>
      </c>
    </row>
    <row r="191" spans="1:45" x14ac:dyDescent="0.4">
      <c r="A191" s="23" t="s">
        <v>2909</v>
      </c>
      <c r="B191" s="23">
        <v>417904.6973</v>
      </c>
      <c r="C191" s="23">
        <v>277535.89990000002</v>
      </c>
      <c r="D191" s="23">
        <v>974997.29119999998</v>
      </c>
      <c r="E191" s="23">
        <v>1001335.296</v>
      </c>
      <c r="F191" s="23">
        <v>873889.49230000004</v>
      </c>
      <c r="G191" s="23">
        <v>599615.41969999997</v>
      </c>
      <c r="H191" s="23">
        <v>928744.47080000001</v>
      </c>
      <c r="I191" s="23">
        <v>1177915.7990000001</v>
      </c>
      <c r="J191" s="23">
        <v>469518.58409999998</v>
      </c>
      <c r="K191" s="23">
        <v>1027658.593</v>
      </c>
      <c r="L191" s="23">
        <v>682507.02139999997</v>
      </c>
      <c r="M191" s="23">
        <v>510595.9964</v>
      </c>
      <c r="N191" s="23">
        <v>864338.48199999996</v>
      </c>
      <c r="O191" s="23">
        <v>456994.03259999998</v>
      </c>
      <c r="P191" s="23">
        <v>106084.9096</v>
      </c>
      <c r="Q191" s="23">
        <v>622677.46660000004</v>
      </c>
      <c r="R191" s="23">
        <v>896863.10979999998</v>
      </c>
      <c r="S191" s="23">
        <v>532303.96790000005</v>
      </c>
      <c r="T191" s="23">
        <v>772509.30570000003</v>
      </c>
      <c r="U191" s="23">
        <v>465456.69290000002</v>
      </c>
      <c r="V191" s="23">
        <v>365418.11839999998</v>
      </c>
      <c r="W191" s="23">
        <v>823904.44660000002</v>
      </c>
      <c r="X191" s="23">
        <v>919462.55830000003</v>
      </c>
      <c r="Y191" s="23">
        <v>204434.4933</v>
      </c>
      <c r="Z191" s="23">
        <v>872214.14370000002</v>
      </c>
      <c r="AA191" s="23">
        <v>1130982.2520000001</v>
      </c>
      <c r="AB191" s="23">
        <v>518620.57870000001</v>
      </c>
      <c r="AC191" s="23">
        <v>792847.47219999996</v>
      </c>
      <c r="AD191" s="23">
        <v>873984.20149999997</v>
      </c>
      <c r="AE191" s="23">
        <v>156262.58549999999</v>
      </c>
      <c r="AF191" s="23">
        <v>507884.03399999999</v>
      </c>
      <c r="AG191" s="23">
        <v>492134.51539999997</v>
      </c>
      <c r="AH191" s="23">
        <v>741016.27980000002</v>
      </c>
      <c r="AI191" s="23">
        <v>793352.3321</v>
      </c>
      <c r="AJ191" s="23">
        <v>947666.08730000001</v>
      </c>
      <c r="AK191" s="23">
        <v>612690.26969999995</v>
      </c>
      <c r="AL191" s="23">
        <v>784083.36380000005</v>
      </c>
      <c r="AM191" s="23">
        <v>792289.62589999998</v>
      </c>
      <c r="AN191" s="23">
        <v>874321.81709999999</v>
      </c>
      <c r="AO191" s="23">
        <v>847610.59050000005</v>
      </c>
      <c r="AP191" s="23">
        <v>634670.58779999998</v>
      </c>
      <c r="AQ191" s="23">
        <v>393546.38669999997</v>
      </c>
      <c r="AR191" s="23">
        <v>594455.03850000002</v>
      </c>
      <c r="AS191" s="23">
        <v>660348.74659999995</v>
      </c>
    </row>
    <row r="192" spans="1:45" x14ac:dyDescent="0.4">
      <c r="A192" s="23" t="s">
        <v>2915</v>
      </c>
      <c r="B192" s="23">
        <v>2790220.9160000002</v>
      </c>
      <c r="C192" s="23">
        <v>1390579.7437</v>
      </c>
      <c r="D192" s="23">
        <v>1288178.1595000001</v>
      </c>
      <c r="E192" s="23">
        <v>1866117.2065000001</v>
      </c>
      <c r="F192" s="23">
        <v>1858859.6006999901</v>
      </c>
      <c r="G192" s="23">
        <v>1506823.9941</v>
      </c>
      <c r="H192" s="23">
        <v>1297837.1328</v>
      </c>
      <c r="I192" s="23">
        <v>3145629.193</v>
      </c>
      <c r="J192" s="23">
        <v>2030058.9971</v>
      </c>
      <c r="K192" s="23">
        <v>1049607.8433000001</v>
      </c>
      <c r="L192" s="23">
        <v>2058679.9702000001</v>
      </c>
      <c r="M192" s="23">
        <v>2703031.54399999</v>
      </c>
      <c r="N192" s="23">
        <v>2621176.7599999998</v>
      </c>
      <c r="O192" s="23">
        <v>791242.33349999995</v>
      </c>
      <c r="P192" s="23">
        <v>1195575.4515</v>
      </c>
      <c r="Q192" s="23">
        <v>3681017.1809999999</v>
      </c>
      <c r="R192" s="23">
        <v>2104249.3788999999</v>
      </c>
      <c r="S192" s="23">
        <v>12405385.744999999</v>
      </c>
      <c r="T192" s="23">
        <v>2569102.81099999</v>
      </c>
      <c r="U192" s="23">
        <v>1196846.4567</v>
      </c>
      <c r="V192" s="23">
        <v>1211598.4317999999</v>
      </c>
      <c r="W192" s="23">
        <v>2251735.3899999899</v>
      </c>
      <c r="X192" s="23">
        <v>2963166.594</v>
      </c>
      <c r="Y192" s="23">
        <v>1233345.2744</v>
      </c>
      <c r="Z192" s="23">
        <v>4789339.5659999996</v>
      </c>
      <c r="AA192" s="23">
        <v>2633743.6289999899</v>
      </c>
      <c r="AB192" s="23">
        <v>1445365.4874</v>
      </c>
      <c r="AC192" s="23">
        <v>785665.465499999</v>
      </c>
      <c r="AD192" s="23">
        <v>1181488.6521000001</v>
      </c>
      <c r="AE192" s="23">
        <v>825183.24579999899</v>
      </c>
      <c r="AF192" s="23">
        <v>2129388.5682999999</v>
      </c>
      <c r="AG192" s="23">
        <v>1296048.9661999999</v>
      </c>
      <c r="AH192" s="23">
        <v>2338061.7340000002</v>
      </c>
      <c r="AI192" s="23">
        <v>2381605.3959999899</v>
      </c>
      <c r="AJ192" s="23">
        <v>1362066.4350000001</v>
      </c>
      <c r="AK192" s="23">
        <v>3667752.89</v>
      </c>
      <c r="AL192" s="23">
        <v>1789209.3929999999</v>
      </c>
      <c r="AM192" s="23">
        <v>8278104.75</v>
      </c>
      <c r="AN192" s="23">
        <v>1464190.6592000001</v>
      </c>
      <c r="AO192" s="23">
        <v>2435245.8480000002</v>
      </c>
      <c r="AP192" s="23">
        <v>4992007.84</v>
      </c>
      <c r="AQ192" s="23">
        <v>1861136.8152000001</v>
      </c>
      <c r="AR192" s="23">
        <v>2373730.6039999998</v>
      </c>
      <c r="AS192" s="23">
        <v>1446447.1429999999</v>
      </c>
    </row>
    <row r="193" spans="1:45" x14ac:dyDescent="0.4">
      <c r="A193" s="23" t="s">
        <v>391</v>
      </c>
      <c r="B193" s="23">
        <v>75718.163325999994</v>
      </c>
      <c r="C193" s="23">
        <v>1825200.12243</v>
      </c>
      <c r="D193" s="23">
        <v>2279473.7252000002</v>
      </c>
      <c r="E193" s="23">
        <v>1227115.3335800001</v>
      </c>
      <c r="F193" s="23">
        <v>1712752.7164</v>
      </c>
      <c r="G193" s="23">
        <v>1480997.3310499999</v>
      </c>
      <c r="H193" s="23">
        <v>305351.02640999999</v>
      </c>
      <c r="I193" s="23">
        <v>1206458.4775</v>
      </c>
      <c r="J193" s="23">
        <v>253498.52509000001</v>
      </c>
      <c r="K193" s="23">
        <v>295670.41528999998</v>
      </c>
      <c r="L193" s="23">
        <v>202082.77896</v>
      </c>
      <c r="M193" s="23">
        <v>260424.62848000001</v>
      </c>
      <c r="N193" s="23">
        <v>1981004.3318</v>
      </c>
      <c r="O193" s="23">
        <v>13902.701803</v>
      </c>
      <c r="P193" s="23">
        <v>1424264.8166</v>
      </c>
      <c r="Q193" s="23">
        <v>400840.45147999999</v>
      </c>
      <c r="R193" s="23">
        <v>1690836.4347999999</v>
      </c>
      <c r="S193" s="23">
        <v>2990931.4803999998</v>
      </c>
      <c r="T193" s="23">
        <v>392894.36538999999</v>
      </c>
      <c r="U193" s="23">
        <v>1167074.8027999999</v>
      </c>
      <c r="V193" s="23">
        <v>1224789.4889699901</v>
      </c>
      <c r="W193" s="23">
        <v>1998735.7583000001</v>
      </c>
      <c r="X193" s="23">
        <v>1143229.1211299901</v>
      </c>
      <c r="Y193" s="23">
        <v>1906934.493</v>
      </c>
      <c r="Z193" s="23">
        <v>1627269.1078699999</v>
      </c>
      <c r="AA193" s="23">
        <v>1533998.4180999999</v>
      </c>
      <c r="AB193" s="23">
        <v>296932.47580000001</v>
      </c>
      <c r="AC193" s="23">
        <v>304394.58439999999</v>
      </c>
      <c r="AD193" s="23">
        <v>441954.82883000001</v>
      </c>
      <c r="AE193" s="23">
        <v>140369.177009999</v>
      </c>
      <c r="AF193" s="23">
        <v>1481139.0493000001</v>
      </c>
      <c r="AG193" s="23">
        <v>445861.82650000002</v>
      </c>
      <c r="AH193" s="23">
        <v>1980991.2960000001</v>
      </c>
      <c r="AI193" s="23">
        <v>1611853.3297999999</v>
      </c>
      <c r="AJ193" s="23">
        <v>1069331.7882900001</v>
      </c>
      <c r="AK193" s="23">
        <v>35373.31407</v>
      </c>
      <c r="AL193" s="23">
        <v>1086139.1856</v>
      </c>
      <c r="AM193" s="23">
        <v>2025062.7989000001</v>
      </c>
      <c r="AN193" s="23">
        <v>224816.0589</v>
      </c>
      <c r="AO193" s="23">
        <v>1666618.9776999999</v>
      </c>
      <c r="AP193" s="23">
        <v>557908.23499000003</v>
      </c>
      <c r="AQ193" s="23">
        <v>316014.78646999999</v>
      </c>
      <c r="AR193" s="23">
        <v>804956.06689999998</v>
      </c>
      <c r="AS193" s="23">
        <v>1732702.78639</v>
      </c>
    </row>
    <row r="194" spans="1:45" x14ac:dyDescent="0.4">
      <c r="A194" s="23" t="s">
        <v>3134</v>
      </c>
      <c r="B194" s="23">
        <v>2729027.3700999999</v>
      </c>
      <c r="C194" s="23">
        <v>2243181.3330000001</v>
      </c>
      <c r="D194" s="23">
        <v>6186564.50699999</v>
      </c>
      <c r="E194" s="23">
        <v>2821322.8080000002</v>
      </c>
      <c r="F194" s="23">
        <v>3816512.679</v>
      </c>
      <c r="G194" s="23">
        <v>3018139.6609999998</v>
      </c>
      <c r="H194" s="23">
        <v>1077549.0527999999</v>
      </c>
      <c r="I194" s="23">
        <v>2612299.3291000002</v>
      </c>
      <c r="J194" s="23">
        <v>3279995.28</v>
      </c>
      <c r="K194" s="23">
        <v>2043003.1716</v>
      </c>
      <c r="L194" s="23">
        <v>4677850.7019999996</v>
      </c>
      <c r="M194" s="23">
        <v>4178491.0520000001</v>
      </c>
      <c r="N194" s="23">
        <v>5084890.9059999902</v>
      </c>
      <c r="O194" s="23">
        <v>75847.836859999996</v>
      </c>
      <c r="P194" s="23">
        <v>11944881.039000001</v>
      </c>
      <c r="Q194" s="23">
        <v>10924788.41</v>
      </c>
      <c r="R194" s="23">
        <v>7471816.5829999996</v>
      </c>
      <c r="S194" s="23">
        <v>10424563.727</v>
      </c>
      <c r="T194" s="23">
        <v>2108095.2379999999</v>
      </c>
      <c r="U194" s="23">
        <v>2233832.0210000002</v>
      </c>
      <c r="V194" s="23">
        <v>2659835.21999999</v>
      </c>
      <c r="W194" s="23">
        <v>3968601.2480000001</v>
      </c>
      <c r="X194" s="23">
        <v>3410939.41</v>
      </c>
      <c r="Y194" s="23">
        <v>8835710.5069999993</v>
      </c>
      <c r="Z194" s="23">
        <v>9237656.0219999999</v>
      </c>
      <c r="AA194" s="23">
        <v>9355240.727</v>
      </c>
      <c r="AB194" s="23">
        <v>3624099.6779999998</v>
      </c>
      <c r="AC194" s="23">
        <v>2819779.4509000001</v>
      </c>
      <c r="AD194" s="23">
        <v>900178.01549999998</v>
      </c>
      <c r="AE194" s="23">
        <v>4155195.3271999899</v>
      </c>
      <c r="AF194" s="23">
        <v>9223656.2229999993</v>
      </c>
      <c r="AG194" s="23">
        <v>7343445.9009999996</v>
      </c>
      <c r="AH194" s="23">
        <v>4923707.2860000003</v>
      </c>
      <c r="AI194" s="23">
        <v>5858907.5710000005</v>
      </c>
      <c r="AJ194" s="23">
        <v>2492068.3658999898</v>
      </c>
      <c r="AK194" s="23">
        <v>1750904.3829999999</v>
      </c>
      <c r="AL194" s="23">
        <v>798974.54779999994</v>
      </c>
      <c r="AM194" s="23">
        <v>4322470.4859999996</v>
      </c>
      <c r="AN194" s="23">
        <v>1592965.4512999901</v>
      </c>
      <c r="AO194" s="23">
        <v>5690763.034</v>
      </c>
      <c r="AP194" s="23">
        <v>789186.66619999998</v>
      </c>
      <c r="AQ194" s="23">
        <v>3766262.8182000001</v>
      </c>
      <c r="AR194" s="23">
        <v>5058184.7089999998</v>
      </c>
      <c r="AS194" s="23">
        <v>2469381.9087999999</v>
      </c>
    </row>
    <row r="195" spans="1:45" x14ac:dyDescent="0.4">
      <c r="A195" s="23" t="s">
        <v>984</v>
      </c>
      <c r="B195" s="23">
        <v>219765.51310000001</v>
      </c>
      <c r="C195" s="23">
        <v>169962.57260000001</v>
      </c>
      <c r="D195" s="23">
        <v>383524.495</v>
      </c>
      <c r="E195" s="23">
        <v>345753.27799999999</v>
      </c>
      <c r="F195" s="23">
        <v>266835.14480000001</v>
      </c>
      <c r="G195" s="23">
        <v>34729.965940000002</v>
      </c>
      <c r="H195" s="23">
        <v>207524.1012</v>
      </c>
      <c r="I195" s="23">
        <v>251339.34770000001</v>
      </c>
      <c r="J195" s="23">
        <v>196132.15340000001</v>
      </c>
      <c r="K195" s="23">
        <v>69397.347179999997</v>
      </c>
      <c r="L195" s="23">
        <v>71259.423500000004</v>
      </c>
      <c r="M195" s="23">
        <v>80087.958750000005</v>
      </c>
      <c r="N195" s="23">
        <v>252138.5962</v>
      </c>
      <c r="O195" s="23">
        <v>96386.540640000007</v>
      </c>
      <c r="P195" s="23">
        <v>154461.53839999999</v>
      </c>
      <c r="Q195" s="23">
        <v>369936.18050000002</v>
      </c>
      <c r="R195" s="23">
        <v>250211.95199999999</v>
      </c>
      <c r="S195" s="23">
        <v>275097.35810000001</v>
      </c>
      <c r="T195" s="23">
        <v>127628.0324</v>
      </c>
      <c r="U195" s="23">
        <v>32629.921259999999</v>
      </c>
      <c r="V195" s="23">
        <v>133246.95120000001</v>
      </c>
      <c r="W195" s="23">
        <v>221581.77129999999</v>
      </c>
      <c r="X195" s="23">
        <v>124027.0955</v>
      </c>
      <c r="Y195" s="23">
        <v>159784.20329999999</v>
      </c>
      <c r="Z195" s="23">
        <v>255739.6348</v>
      </c>
      <c r="AA195" s="23">
        <v>201811.6323</v>
      </c>
      <c r="AB195" s="23">
        <v>140939.9785</v>
      </c>
      <c r="AC195" s="23">
        <v>227602.35829999999</v>
      </c>
      <c r="AD195" s="23">
        <v>113384.51270000001</v>
      </c>
      <c r="AE195" s="23">
        <v>0</v>
      </c>
      <c r="AF195" s="23">
        <v>60981.038740000004</v>
      </c>
      <c r="AG195" s="23">
        <v>36261.432399999998</v>
      </c>
      <c r="AH195" s="23">
        <v>283814.47450000001</v>
      </c>
      <c r="AI195" s="23">
        <v>211734.58720000001</v>
      </c>
      <c r="AJ195" s="23">
        <v>191331.59520000001</v>
      </c>
      <c r="AK195" s="23">
        <v>171278.90169999999</v>
      </c>
      <c r="AL195" s="23">
        <v>34057.54333</v>
      </c>
      <c r="AM195" s="23">
        <v>68442.602379999997</v>
      </c>
      <c r="AN195" s="23">
        <v>27751.119650000001</v>
      </c>
      <c r="AO195" s="23">
        <v>44772.241419999998</v>
      </c>
      <c r="AP195" s="23">
        <v>306453.33309999999</v>
      </c>
      <c r="AQ195" s="23">
        <v>205602.989</v>
      </c>
      <c r="AR195" s="23">
        <v>211881.66020000001</v>
      </c>
      <c r="AS195" s="23">
        <v>44124.241009999998</v>
      </c>
    </row>
    <row r="196" spans="1:45" x14ac:dyDescent="0.4">
      <c r="A196" s="23" t="s">
        <v>853</v>
      </c>
      <c r="B196" s="23">
        <v>864937.04299999995</v>
      </c>
      <c r="C196" s="23">
        <v>1311076.9939999999</v>
      </c>
      <c r="D196" s="23">
        <v>1929058.8959999999</v>
      </c>
      <c r="E196" s="23">
        <v>3310496.8330000001</v>
      </c>
      <c r="F196" s="23">
        <v>1869826.9920000001</v>
      </c>
      <c r="G196" s="23">
        <v>1089348.6059999999</v>
      </c>
      <c r="H196" s="23">
        <v>594408.52890000003</v>
      </c>
      <c r="I196" s="23">
        <v>812974.78599999996</v>
      </c>
      <c r="J196" s="23">
        <v>957192.92039999994</v>
      </c>
      <c r="K196" s="23">
        <v>480937.13959999999</v>
      </c>
      <c r="L196" s="23">
        <v>422561.71470000001</v>
      </c>
      <c r="M196" s="23">
        <v>390461.02519999997</v>
      </c>
      <c r="N196" s="23">
        <v>1871359.811</v>
      </c>
      <c r="O196" s="23">
        <v>724298.02709999995</v>
      </c>
      <c r="P196" s="23">
        <v>1091458.5959999999</v>
      </c>
      <c r="Q196" s="23">
        <v>3711949.9249999998</v>
      </c>
      <c r="R196" s="23">
        <v>1057398.676</v>
      </c>
      <c r="S196" s="23">
        <v>400968.31900000002</v>
      </c>
      <c r="T196" s="23">
        <v>988446.92610000004</v>
      </c>
      <c r="U196" s="23">
        <v>489763.7795</v>
      </c>
      <c r="V196" s="23">
        <v>891271.77679999999</v>
      </c>
      <c r="W196" s="23">
        <v>1361922.0870000001</v>
      </c>
      <c r="X196" s="23">
        <v>839399.28590000002</v>
      </c>
      <c r="Y196" s="23">
        <v>1100626.0660000001</v>
      </c>
      <c r="Z196" s="23">
        <v>2734363.3689999999</v>
      </c>
      <c r="AA196" s="23">
        <v>1619615.1810000001</v>
      </c>
      <c r="AB196" s="23">
        <v>617092.17570000002</v>
      </c>
      <c r="AC196" s="23">
        <v>468896.16759999999</v>
      </c>
      <c r="AD196" s="23">
        <v>327231.86479999998</v>
      </c>
      <c r="AE196" s="23">
        <v>1849824.1370000001</v>
      </c>
      <c r="AF196" s="23">
        <v>1086915.361</v>
      </c>
      <c r="AG196" s="23">
        <v>773714.64780000004</v>
      </c>
      <c r="AH196" s="23">
        <v>1563303.514</v>
      </c>
      <c r="AI196" s="23">
        <v>2208344.2579999999</v>
      </c>
      <c r="AJ196" s="23">
        <v>1889470.838</v>
      </c>
      <c r="AK196" s="23">
        <v>1258359.827</v>
      </c>
      <c r="AL196" s="23">
        <v>324273.94549999997</v>
      </c>
      <c r="AM196" s="23">
        <v>904060.53769999999</v>
      </c>
      <c r="AN196" s="23">
        <v>53937.939870000002</v>
      </c>
      <c r="AO196" s="23">
        <v>1273672.094</v>
      </c>
      <c r="AP196" s="23">
        <v>1966104.3119999999</v>
      </c>
      <c r="AQ196" s="23">
        <v>671108.99100000004</v>
      </c>
      <c r="AR196" s="23">
        <v>959839.22259999998</v>
      </c>
      <c r="AS196" s="23">
        <v>260976.17929999999</v>
      </c>
    </row>
    <row r="197" spans="1:45" x14ac:dyDescent="0.4">
      <c r="A197" s="23" t="s">
        <v>859</v>
      </c>
      <c r="B197" s="23">
        <v>1030671.794</v>
      </c>
      <c r="C197" s="23">
        <v>1122766.575</v>
      </c>
      <c r="D197" s="23">
        <v>1762503.676</v>
      </c>
      <c r="E197" s="23">
        <v>1288047.453</v>
      </c>
      <c r="F197" s="23">
        <v>1163851.449</v>
      </c>
      <c r="G197" s="23">
        <v>720195.04980000004</v>
      </c>
      <c r="H197" s="23">
        <v>428105.93170000002</v>
      </c>
      <c r="I197" s="23">
        <v>1081406.4310000001</v>
      </c>
      <c r="J197" s="23">
        <v>431801.76990000001</v>
      </c>
      <c r="K197" s="23">
        <v>624083.04500000004</v>
      </c>
      <c r="L197" s="23">
        <v>460708.05609999999</v>
      </c>
      <c r="M197" s="23">
        <v>744200.78859999997</v>
      </c>
      <c r="N197" s="23">
        <v>1215694.2069999999</v>
      </c>
      <c r="O197" s="23">
        <v>727817.0061</v>
      </c>
      <c r="P197" s="23">
        <v>430102.56400000001</v>
      </c>
      <c r="Q197" s="23">
        <v>1357690.7209999999</v>
      </c>
      <c r="R197" s="23">
        <v>1034679.487</v>
      </c>
      <c r="S197" s="23">
        <v>729538.99569999997</v>
      </c>
      <c r="T197" s="23">
        <v>1021639.071</v>
      </c>
      <c r="U197" s="23">
        <v>596038.0577</v>
      </c>
      <c r="V197" s="23">
        <v>935385.45279999997</v>
      </c>
      <c r="W197" s="23">
        <v>1502965.821</v>
      </c>
      <c r="X197" s="23">
        <v>945573.17319999996</v>
      </c>
      <c r="Y197" s="23">
        <v>497427.49900000001</v>
      </c>
      <c r="Z197" s="23">
        <v>1100942.612</v>
      </c>
      <c r="AA197" s="23">
        <v>907410.82369999995</v>
      </c>
      <c r="AB197" s="23">
        <v>604945.33750000002</v>
      </c>
      <c r="AC197" s="23">
        <v>574688.28460000001</v>
      </c>
      <c r="AD197" s="23">
        <v>369393.6361</v>
      </c>
      <c r="AE197" s="23">
        <v>610451.06709999999</v>
      </c>
      <c r="AF197" s="23">
        <v>755887.60640000005</v>
      </c>
      <c r="AG197" s="23">
        <v>417364.57030000002</v>
      </c>
      <c r="AH197" s="23">
        <v>1366353.159</v>
      </c>
      <c r="AI197" s="23">
        <v>1000908.1409999999</v>
      </c>
      <c r="AJ197" s="23">
        <v>812825.41520000005</v>
      </c>
      <c r="AK197" s="23">
        <v>444648.36219999997</v>
      </c>
      <c r="AL197" s="23">
        <v>418470.429</v>
      </c>
      <c r="AM197" s="23">
        <v>763710.12320000003</v>
      </c>
      <c r="AN197" s="23">
        <v>734193.85809999995</v>
      </c>
      <c r="AO197" s="23">
        <v>1222856.4380000001</v>
      </c>
      <c r="AP197" s="23">
        <v>655121.56819999998</v>
      </c>
      <c r="AQ197" s="23">
        <v>771289.45039999997</v>
      </c>
      <c r="AR197" s="23">
        <v>706355.39379999996</v>
      </c>
      <c r="AS197" s="23">
        <v>378393.27409999998</v>
      </c>
    </row>
    <row r="198" spans="1:45" x14ac:dyDescent="0.4">
      <c r="A198" s="23" t="s">
        <v>1056</v>
      </c>
      <c r="B198" s="23">
        <v>10502093.043</v>
      </c>
      <c r="C198" s="23">
        <v>11187500.0029999</v>
      </c>
      <c r="D198" s="23">
        <v>23668289.605</v>
      </c>
      <c r="E198" s="23">
        <v>18017010.971000001</v>
      </c>
      <c r="F198" s="23">
        <v>17511960.136</v>
      </c>
      <c r="G198" s="23">
        <v>16047026.397</v>
      </c>
      <c r="H198" s="23">
        <v>10012022.228</v>
      </c>
      <c r="I198" s="23">
        <v>12802920.425000001</v>
      </c>
      <c r="J198" s="23">
        <v>20454530.973999999</v>
      </c>
      <c r="K198" s="23">
        <v>15333164.65</v>
      </c>
      <c r="L198" s="23">
        <v>23367287.502999999</v>
      </c>
      <c r="M198" s="23">
        <v>18733121.02</v>
      </c>
      <c r="N198" s="23">
        <v>22772555.375999998</v>
      </c>
      <c r="O198" s="23">
        <v>7510247.7999999998</v>
      </c>
      <c r="P198" s="23">
        <v>11292528.789999999</v>
      </c>
      <c r="Q198" s="23">
        <v>31590238.572000001</v>
      </c>
      <c r="R198" s="23">
        <v>15546430.931</v>
      </c>
      <c r="S198" s="23">
        <v>14456398.2696</v>
      </c>
      <c r="T198" s="23">
        <v>12350752.15154</v>
      </c>
      <c r="U198" s="23">
        <v>13634686.351999899</v>
      </c>
      <c r="V198" s="23">
        <v>12594137.6279999</v>
      </c>
      <c r="W198" s="23">
        <v>19542214.618999999</v>
      </c>
      <c r="X198" s="23">
        <v>12189306.247</v>
      </c>
      <c r="Y198" s="23">
        <v>10925498.975</v>
      </c>
      <c r="Z198" s="23">
        <v>23500861.252</v>
      </c>
      <c r="AA198" s="23">
        <v>22980137.046</v>
      </c>
      <c r="AB198" s="23">
        <v>14423868.164000001</v>
      </c>
      <c r="AC198" s="23">
        <v>7659407.1380000003</v>
      </c>
      <c r="AD198" s="23">
        <v>8834507.1239999998</v>
      </c>
      <c r="AE198" s="23">
        <v>5457937.9759999998</v>
      </c>
      <c r="AF198" s="23">
        <v>14895053.584000001</v>
      </c>
      <c r="AG198" s="23">
        <v>21948538.063000001</v>
      </c>
      <c r="AH198" s="23">
        <v>16942832.044</v>
      </c>
      <c r="AI198" s="23">
        <v>20387925.333999999</v>
      </c>
      <c r="AJ198" s="23">
        <v>23985803.399999999</v>
      </c>
      <c r="AK198" s="23">
        <v>11143259.875</v>
      </c>
      <c r="AL198" s="23">
        <v>9298989.2989999894</v>
      </c>
      <c r="AM198" s="23">
        <v>10532559.6609</v>
      </c>
      <c r="AN198" s="23">
        <v>14137576.7769999</v>
      </c>
      <c r="AO198" s="23">
        <v>23706346.004999999</v>
      </c>
      <c r="AP198" s="23">
        <v>14908131.7549999</v>
      </c>
      <c r="AQ198" s="23">
        <v>12133474.039999999</v>
      </c>
      <c r="AR198" s="23">
        <v>22483362.318999998</v>
      </c>
      <c r="AS198" s="23">
        <v>12596784.991</v>
      </c>
    </row>
    <row r="199" spans="1:45" x14ac:dyDescent="0.4">
      <c r="A199" s="23" t="s">
        <v>241</v>
      </c>
      <c r="B199" s="23">
        <v>3198672.247</v>
      </c>
      <c r="C199" s="23">
        <v>2032430.4922</v>
      </c>
      <c r="D199" s="23">
        <v>2979292.6239999998</v>
      </c>
      <c r="E199" s="23">
        <v>4564955.8469999898</v>
      </c>
      <c r="F199" s="23">
        <v>7468075.1769999899</v>
      </c>
      <c r="G199" s="23">
        <v>5154603.9160000002</v>
      </c>
      <c r="H199" s="23">
        <v>1517923.3302</v>
      </c>
      <c r="I199" s="23">
        <v>2117524.8673</v>
      </c>
      <c r="J199" s="23">
        <v>1266474.3362</v>
      </c>
      <c r="K199" s="23">
        <v>5869714.5329999998</v>
      </c>
      <c r="L199" s="23">
        <v>5918065.04</v>
      </c>
      <c r="M199" s="23">
        <v>6314488.9299999997</v>
      </c>
      <c r="N199" s="23">
        <v>3194386.6976000001</v>
      </c>
      <c r="O199" s="23">
        <v>1664344.4383</v>
      </c>
      <c r="P199" s="23">
        <v>1384233.7106999999</v>
      </c>
      <c r="Q199" s="23">
        <v>5905610.2089999998</v>
      </c>
      <c r="R199" s="23">
        <v>2113521.5046000001</v>
      </c>
      <c r="S199" s="23">
        <v>2348840.1214999999</v>
      </c>
      <c r="T199" s="23">
        <v>2211725.068</v>
      </c>
      <c r="U199" s="23">
        <v>3840629.9210000001</v>
      </c>
      <c r="V199" s="23">
        <v>894924.50619999995</v>
      </c>
      <c r="W199" s="23">
        <v>1593339.9480000001</v>
      </c>
      <c r="X199" s="23">
        <v>1648053.4473999999</v>
      </c>
      <c r="Y199" s="23">
        <v>1497459.9110999999</v>
      </c>
      <c r="Z199" s="23">
        <v>4491216.1349999998</v>
      </c>
      <c r="AA199" s="23">
        <v>3419032.6809999999</v>
      </c>
      <c r="AB199" s="23">
        <v>1306768.4886</v>
      </c>
      <c r="AC199" s="23">
        <v>771199.91240999999</v>
      </c>
      <c r="AD199" s="23">
        <v>743812.86190000002</v>
      </c>
      <c r="AE199" s="23">
        <v>701457.91356000002</v>
      </c>
      <c r="AF199" s="23">
        <v>1810850.5081</v>
      </c>
      <c r="AG199" s="23">
        <v>5717623.4709999999</v>
      </c>
      <c r="AH199" s="23">
        <v>3286058.1883999999</v>
      </c>
      <c r="AI199" s="23">
        <v>6006986.7960000001</v>
      </c>
      <c r="AJ199" s="23">
        <v>3950907.68599999</v>
      </c>
      <c r="AK199" s="23">
        <v>1460481.6957</v>
      </c>
      <c r="AL199" s="23">
        <v>1278059.7560999901</v>
      </c>
      <c r="AM199" s="23">
        <v>1504498.8702</v>
      </c>
      <c r="AN199" s="23">
        <v>1020646.1933</v>
      </c>
      <c r="AO199" s="23">
        <v>5825157.0470000003</v>
      </c>
      <c r="AP199" s="23">
        <v>1446116.0776</v>
      </c>
      <c r="AQ199" s="23">
        <v>1481970.7441</v>
      </c>
      <c r="AR199" s="23">
        <v>3205683.307</v>
      </c>
      <c r="AS199" s="23">
        <v>580099.641899999</v>
      </c>
    </row>
    <row r="200" spans="1:45" x14ac:dyDescent="0.4">
      <c r="A200" s="23" t="s">
        <v>1961</v>
      </c>
      <c r="B200" s="23">
        <v>4857252.5079999901</v>
      </c>
      <c r="C200" s="23">
        <v>2543593.7980999998</v>
      </c>
      <c r="D200" s="23">
        <v>5963609.6279999996</v>
      </c>
      <c r="E200" s="23">
        <v>4742240.6569999997</v>
      </c>
      <c r="F200" s="23">
        <v>4386607.7879999997</v>
      </c>
      <c r="G200" s="23">
        <v>3085244.2714999998</v>
      </c>
      <c r="H200" s="23">
        <v>1931524.3282000001</v>
      </c>
      <c r="I200" s="23">
        <v>3969956.0488999998</v>
      </c>
      <c r="J200" s="23">
        <v>4284559.2918999996</v>
      </c>
      <c r="K200" s="23">
        <v>2866391.2919999999</v>
      </c>
      <c r="L200" s="23">
        <v>7360050.2570000002</v>
      </c>
      <c r="M200" s="23">
        <v>7064760.3890000004</v>
      </c>
      <c r="N200" s="23">
        <v>4988825.6950000003</v>
      </c>
      <c r="O200" s="23">
        <v>534636.996199999</v>
      </c>
      <c r="P200" s="23">
        <v>7434422.8640000001</v>
      </c>
      <c r="Q200" s="23">
        <v>16512252.324999999</v>
      </c>
      <c r="R200" s="23">
        <v>7180610.0059999898</v>
      </c>
      <c r="S200" s="23">
        <v>6207727.6059999997</v>
      </c>
      <c r="T200" s="23">
        <v>4942302.6572000002</v>
      </c>
      <c r="U200" s="23">
        <v>3324730.9714000002</v>
      </c>
      <c r="V200" s="23">
        <v>1743156.939</v>
      </c>
      <c r="W200" s="23">
        <v>5612436.602</v>
      </c>
      <c r="X200" s="23">
        <v>3421862.44</v>
      </c>
      <c r="Y200" s="23">
        <v>3612416.41</v>
      </c>
      <c r="Z200" s="23">
        <v>9307314.1189999897</v>
      </c>
      <c r="AA200" s="23">
        <v>7132437.1789999995</v>
      </c>
      <c r="AB200" s="23">
        <v>4849060.0199999996</v>
      </c>
      <c r="AC200" s="23">
        <v>2464141.2809000001</v>
      </c>
      <c r="AD200" s="23">
        <v>1412176.2359</v>
      </c>
      <c r="AE200" s="23">
        <v>6508453.48119999</v>
      </c>
      <c r="AF200" s="23">
        <v>7033245.3959999997</v>
      </c>
      <c r="AG200" s="23">
        <v>8535306.0389999896</v>
      </c>
      <c r="AH200" s="23">
        <v>4443419.568</v>
      </c>
      <c r="AI200" s="23">
        <v>8700049.3969999999</v>
      </c>
      <c r="AJ200" s="23">
        <v>3511330.6302</v>
      </c>
      <c r="AK200" s="23">
        <v>4662580.6842999998</v>
      </c>
      <c r="AL200" s="23">
        <v>2531816.0573</v>
      </c>
      <c r="AM200" s="23">
        <v>6581322.5338000003</v>
      </c>
      <c r="AN200" s="23">
        <v>451285.98849999998</v>
      </c>
      <c r="AO200" s="23">
        <v>10846888.671</v>
      </c>
      <c r="AP200" s="23">
        <v>2074291.7631000001</v>
      </c>
      <c r="AQ200" s="23">
        <v>4788076.9525999902</v>
      </c>
      <c r="AR200" s="23">
        <v>9407895.8719999995</v>
      </c>
      <c r="AS200" s="23">
        <v>4357364.159</v>
      </c>
    </row>
    <row r="201" spans="1:45" x14ac:dyDescent="0.4">
      <c r="A201" s="23" t="s">
        <v>376</v>
      </c>
      <c r="B201" s="23">
        <v>106492.4979</v>
      </c>
      <c r="C201" s="23">
        <v>636125.11479999998</v>
      </c>
      <c r="D201" s="23">
        <v>505719.37150000001</v>
      </c>
      <c r="E201" s="23">
        <v>763182.58849999995</v>
      </c>
      <c r="F201" s="23">
        <v>702769.02139999997</v>
      </c>
      <c r="G201" s="23">
        <v>610848.28379999998</v>
      </c>
      <c r="H201" s="23">
        <v>332635.81709999999</v>
      </c>
      <c r="I201" s="23">
        <v>299124.45059999998</v>
      </c>
      <c r="J201" s="23">
        <v>250287.9056</v>
      </c>
      <c r="K201" s="23">
        <v>62958.477509999997</v>
      </c>
      <c r="L201" s="23">
        <v>10541.01995</v>
      </c>
      <c r="M201" s="23">
        <v>27479.526839999999</v>
      </c>
      <c r="N201" s="23">
        <v>325747.32380000001</v>
      </c>
      <c r="O201" s="23">
        <v>697744.07389999996</v>
      </c>
      <c r="P201" s="23">
        <v>368337.95699999999</v>
      </c>
      <c r="Q201" s="23">
        <v>273074.12849999999</v>
      </c>
      <c r="R201" s="23">
        <v>268505.99660000001</v>
      </c>
      <c r="S201" s="23">
        <v>426737.18540000002</v>
      </c>
      <c r="T201" s="23">
        <v>10858.6831</v>
      </c>
      <c r="U201" s="23">
        <v>265813.6483</v>
      </c>
      <c r="V201" s="23">
        <v>499209.49469999998</v>
      </c>
      <c r="W201" s="23">
        <v>625541.34490000003</v>
      </c>
      <c r="X201" s="23">
        <v>504286.14</v>
      </c>
      <c r="Y201" s="23">
        <v>334381.6103</v>
      </c>
      <c r="Z201" s="23">
        <v>397092.53009999997</v>
      </c>
      <c r="AA201" s="23">
        <v>484177.64870000002</v>
      </c>
      <c r="AB201" s="23">
        <v>260905.68059999999</v>
      </c>
      <c r="AC201" s="23">
        <v>324766.8958</v>
      </c>
      <c r="AD201" s="23">
        <v>302256.3419</v>
      </c>
      <c r="AE201" s="23">
        <v>503219.22389999998</v>
      </c>
      <c r="AF201" s="23">
        <v>112065.1278</v>
      </c>
      <c r="AG201" s="23">
        <v>231018.71400000001</v>
      </c>
      <c r="AH201" s="23">
        <v>429571.24440000003</v>
      </c>
      <c r="AI201" s="23">
        <v>522213.35609999998</v>
      </c>
      <c r="AJ201" s="23">
        <v>386246.62030000001</v>
      </c>
      <c r="AK201" s="23">
        <v>75870.664739999993</v>
      </c>
      <c r="AL201" s="23">
        <v>385284.64270000003</v>
      </c>
      <c r="AM201" s="23">
        <v>691515.95090000005</v>
      </c>
      <c r="AN201" s="23">
        <v>5383.87716</v>
      </c>
      <c r="AO201" s="23">
        <v>28265.08798</v>
      </c>
      <c r="AP201" s="23">
        <v>126458.8235</v>
      </c>
      <c r="AQ201" s="23">
        <v>130544.55839999999</v>
      </c>
      <c r="AR201" s="23">
        <v>189405.4964</v>
      </c>
      <c r="AS201" s="23">
        <v>294272.147</v>
      </c>
    </row>
    <row r="202" spans="1:45" x14ac:dyDescent="0.4">
      <c r="A202" s="23" t="s">
        <v>1047</v>
      </c>
      <c r="B202" s="23">
        <v>5157726.7589999996</v>
      </c>
      <c r="C202" s="23">
        <v>6875943.3259999901</v>
      </c>
      <c r="D202" s="23">
        <v>10417004.875</v>
      </c>
      <c r="E202" s="23">
        <v>11678576.398</v>
      </c>
      <c r="F202" s="23">
        <v>13006168.471000001</v>
      </c>
      <c r="G202" s="23">
        <v>10112482.284</v>
      </c>
      <c r="H202" s="23">
        <v>8644186.2309999894</v>
      </c>
      <c r="I202" s="23">
        <v>8087130.4649999999</v>
      </c>
      <c r="J202" s="23">
        <v>6826925.074</v>
      </c>
      <c r="K202" s="23">
        <v>9643917.2440000009</v>
      </c>
      <c r="L202" s="23">
        <v>5539671.8389999997</v>
      </c>
      <c r="M202" s="23">
        <v>5218645.7390000001</v>
      </c>
      <c r="N202" s="23">
        <v>8500398.7949999999</v>
      </c>
      <c r="O202" s="23">
        <v>7787882.4749999996</v>
      </c>
      <c r="P202" s="23">
        <v>5084015.9720000001</v>
      </c>
      <c r="Q202" s="23">
        <v>9090990.6689999998</v>
      </c>
      <c r="R202" s="23">
        <v>7107946.6490000002</v>
      </c>
      <c r="S202" s="23">
        <v>7631974.5269999998</v>
      </c>
      <c r="T202" s="23">
        <v>6089914.0049999999</v>
      </c>
      <c r="U202" s="23">
        <v>5211610.2359999996</v>
      </c>
      <c r="V202" s="23">
        <v>5980719.3660000004</v>
      </c>
      <c r="W202" s="23">
        <v>8191858.8719999902</v>
      </c>
      <c r="X202" s="23">
        <v>8744551.1449999996</v>
      </c>
      <c r="Y202" s="23">
        <v>3893077.4470000002</v>
      </c>
      <c r="Z202" s="23">
        <v>7417790.1849999996</v>
      </c>
      <c r="AA202" s="23">
        <v>11597156.030999999</v>
      </c>
      <c r="AB202" s="23">
        <v>5234010.7170000002</v>
      </c>
      <c r="AC202" s="23">
        <v>5463360.6279999996</v>
      </c>
      <c r="AD202" s="23">
        <v>6111507.5690000001</v>
      </c>
      <c r="AE202" s="23">
        <v>1623231.3055</v>
      </c>
      <c r="AF202" s="23">
        <v>5905665.017</v>
      </c>
      <c r="AG202" s="23">
        <v>6432619.9539999999</v>
      </c>
      <c r="AH202" s="23">
        <v>9089217.4399999995</v>
      </c>
      <c r="AI202" s="23">
        <v>9046738.8619999997</v>
      </c>
      <c r="AJ202" s="23">
        <v>9789367.5170000009</v>
      </c>
      <c r="AK202" s="23">
        <v>5897365.125</v>
      </c>
      <c r="AL202" s="23">
        <v>7400142.6260000002</v>
      </c>
      <c r="AM202" s="23">
        <v>8776986.9399999995</v>
      </c>
      <c r="AN202" s="23">
        <v>5354459.3739999998</v>
      </c>
      <c r="AO202" s="23">
        <v>5999993.4239999996</v>
      </c>
      <c r="AP202" s="23">
        <v>7280504.3090000004</v>
      </c>
      <c r="AQ202" s="23">
        <v>5530179.6619999995</v>
      </c>
      <c r="AR202" s="23">
        <v>7725384.1869999999</v>
      </c>
      <c r="AS202" s="23">
        <v>8844242.5649999995</v>
      </c>
    </row>
    <row r="203" spans="1:45" x14ac:dyDescent="0.4">
      <c r="A203" s="23" t="s">
        <v>1882</v>
      </c>
      <c r="B203" s="23">
        <v>63959.134440000002</v>
      </c>
      <c r="C203" s="23">
        <v>693046.89910000004</v>
      </c>
      <c r="D203" s="23">
        <v>1549526.352</v>
      </c>
      <c r="E203" s="23">
        <v>908493.44389999995</v>
      </c>
      <c r="F203" s="23">
        <v>936943.84010000003</v>
      </c>
      <c r="G203" s="23">
        <v>768394.51610000001</v>
      </c>
      <c r="H203" s="23">
        <v>451355.33630000002</v>
      </c>
      <c r="I203" s="23">
        <v>714166.08829999994</v>
      </c>
      <c r="J203" s="23">
        <v>587427.72860000003</v>
      </c>
      <c r="K203" s="23">
        <v>481009.22730000003</v>
      </c>
      <c r="L203" s="23">
        <v>511438.28519999998</v>
      </c>
      <c r="M203" s="23">
        <v>801210.19110000005</v>
      </c>
      <c r="N203" s="23">
        <v>834562.39309999999</v>
      </c>
      <c r="O203" s="23">
        <v>190272.66690000001</v>
      </c>
      <c r="P203" s="23">
        <v>969047.49860000005</v>
      </c>
      <c r="Q203" s="23">
        <v>882212.07620000001</v>
      </c>
      <c r="R203" s="23">
        <v>927295.28509999998</v>
      </c>
      <c r="S203" s="23">
        <v>1102428.165</v>
      </c>
      <c r="T203" s="23">
        <v>258069.5675</v>
      </c>
      <c r="U203" s="23">
        <v>595694.22569999995</v>
      </c>
      <c r="V203" s="23">
        <v>811453.97779999999</v>
      </c>
      <c r="W203" s="23">
        <v>924540.97719999996</v>
      </c>
      <c r="X203" s="23">
        <v>746682.29909999995</v>
      </c>
      <c r="Y203" s="23">
        <v>792812.18</v>
      </c>
      <c r="Z203" s="23">
        <v>798456.67810000002</v>
      </c>
      <c r="AA203" s="23">
        <v>973584.60690000001</v>
      </c>
      <c r="AB203" s="23">
        <v>646749.196</v>
      </c>
      <c r="AC203" s="23">
        <v>615513.70220000006</v>
      </c>
      <c r="AD203" s="23">
        <v>342802.62589999998</v>
      </c>
      <c r="AE203" s="23">
        <v>859272.38529999997</v>
      </c>
      <c r="AF203" s="23">
        <v>954069.79920000001</v>
      </c>
      <c r="AG203" s="23">
        <v>928920.78260000004</v>
      </c>
      <c r="AH203" s="23">
        <v>1029021.599</v>
      </c>
      <c r="AI203" s="23">
        <v>1057968.0819999999</v>
      </c>
      <c r="AJ203" s="23">
        <v>721705.2916</v>
      </c>
      <c r="AK203" s="23">
        <v>160146.91709999999</v>
      </c>
      <c r="AL203" s="23">
        <v>387893.766</v>
      </c>
      <c r="AM203" s="23">
        <v>1299992.4639999999</v>
      </c>
      <c r="AN203" s="23">
        <v>727085.73270000005</v>
      </c>
      <c r="AO203" s="23">
        <v>812578.52339999995</v>
      </c>
      <c r="AP203" s="23">
        <v>275687.84299999999</v>
      </c>
      <c r="AQ203" s="23">
        <v>256382.06529999999</v>
      </c>
      <c r="AR203" s="23">
        <v>697728.54760000005</v>
      </c>
      <c r="AS203" s="23">
        <v>806470.49659999995</v>
      </c>
    </row>
    <row r="204" spans="1:45" x14ac:dyDescent="0.4">
      <c r="A204" s="23" t="s">
        <v>541</v>
      </c>
      <c r="B204" s="23">
        <v>6591018.625</v>
      </c>
      <c r="C204" s="23">
        <v>24924528.728999998</v>
      </c>
      <c r="D204" s="23">
        <v>32638174.283999901</v>
      </c>
      <c r="E204" s="23">
        <v>76282672.370000005</v>
      </c>
      <c r="F204" s="23">
        <v>59148455.590000004</v>
      </c>
      <c r="G204" s="23">
        <v>46070799.493000001</v>
      </c>
      <c r="H204" s="23">
        <v>52842357.939999998</v>
      </c>
      <c r="I204" s="23">
        <v>37689188.056000002</v>
      </c>
      <c r="J204" s="23">
        <v>26119719.170000002</v>
      </c>
      <c r="K204" s="23">
        <v>54150259.520000003</v>
      </c>
      <c r="L204" s="23">
        <v>13259633.405999999</v>
      </c>
      <c r="M204" s="23">
        <v>26016522.601</v>
      </c>
      <c r="N204" s="23">
        <v>24328785.664000001</v>
      </c>
      <c r="O204" s="23">
        <v>27805122.642000001</v>
      </c>
      <c r="P204" s="23">
        <v>6873869.6899999902</v>
      </c>
      <c r="Q204" s="23">
        <v>15528264.107999999</v>
      </c>
      <c r="R204" s="23">
        <v>21061632.541999999</v>
      </c>
      <c r="S204" s="23">
        <v>20086863.482999999</v>
      </c>
      <c r="T204" s="23">
        <v>13140788.09</v>
      </c>
      <c r="U204" s="23">
        <v>30046616.802000001</v>
      </c>
      <c r="V204" s="23">
        <v>19455964.717</v>
      </c>
      <c r="W204" s="23">
        <v>45957397.269000001</v>
      </c>
      <c r="X204" s="23">
        <v>29878121.954</v>
      </c>
      <c r="Y204" s="23">
        <v>8701119.0700000003</v>
      </c>
      <c r="Z204" s="23">
        <v>18162141.438000001</v>
      </c>
      <c r="AA204" s="23">
        <v>61094829.530000001</v>
      </c>
      <c r="AB204" s="23">
        <v>25910270.087000001</v>
      </c>
      <c r="AC204" s="23">
        <v>31442974.110999901</v>
      </c>
      <c r="AD204" s="23">
        <v>36450935.703999899</v>
      </c>
      <c r="AE204" s="23">
        <v>26858865.613000002</v>
      </c>
      <c r="AF204" s="23">
        <v>20140766.688000001</v>
      </c>
      <c r="AG204" s="23">
        <v>27917381.460999999</v>
      </c>
      <c r="AH204" s="23">
        <v>31503167.307</v>
      </c>
      <c r="AI204" s="23">
        <v>37275708.182999998</v>
      </c>
      <c r="AJ204" s="23">
        <v>45063022.399999999</v>
      </c>
      <c r="AK204" s="23">
        <v>9883713.8729999997</v>
      </c>
      <c r="AL204" s="23">
        <v>46324517.390000001</v>
      </c>
      <c r="AM204" s="23">
        <v>52671066.32</v>
      </c>
      <c r="AN204" s="23">
        <v>24098870.767999999</v>
      </c>
      <c r="AO204" s="23">
        <v>25220179.25</v>
      </c>
      <c r="AP204" s="23">
        <v>13283447.835000001</v>
      </c>
      <c r="AQ204" s="23">
        <v>9701952.4580000006</v>
      </c>
      <c r="AR204" s="23">
        <v>14318041.695</v>
      </c>
      <c r="AS204" s="23">
        <v>34112505.055</v>
      </c>
    </row>
    <row r="205" spans="1:45" x14ac:dyDescent="0.4">
      <c r="A205" s="23" t="s">
        <v>3363</v>
      </c>
      <c r="B205" s="23">
        <v>1542060.62</v>
      </c>
      <c r="C205" s="23">
        <v>8481612.4370000008</v>
      </c>
      <c r="D205" s="23">
        <v>5181458.8650000002</v>
      </c>
      <c r="E205" s="23">
        <v>6717013.6469999999</v>
      </c>
      <c r="F205" s="23">
        <v>8085091.4819999998</v>
      </c>
      <c r="G205" s="23">
        <v>14082525.522999899</v>
      </c>
      <c r="H205" s="23">
        <v>7105111.7149999999</v>
      </c>
      <c r="I205" s="23">
        <v>4110729.8169999998</v>
      </c>
      <c r="J205" s="23">
        <v>3273323.8939999999</v>
      </c>
      <c r="K205" s="23">
        <v>3053784.6022000001</v>
      </c>
      <c r="L205" s="23">
        <v>2206475.9792999998</v>
      </c>
      <c r="M205" s="23">
        <v>3314892.3262999998</v>
      </c>
      <c r="N205" s="23">
        <v>4091989.0520000001</v>
      </c>
      <c r="O205" s="23">
        <v>13826132.927999999</v>
      </c>
      <c r="P205" s="23">
        <v>5997971.415</v>
      </c>
      <c r="Q205" s="23">
        <v>3872456.5520000001</v>
      </c>
      <c r="R205" s="23">
        <v>4486801.0750000002</v>
      </c>
      <c r="S205" s="23">
        <v>10180475.736</v>
      </c>
      <c r="T205" s="23">
        <v>2823593.8909999998</v>
      </c>
      <c r="U205" s="23">
        <v>2787083.9898999999</v>
      </c>
      <c r="V205" s="23">
        <v>12060534.26</v>
      </c>
      <c r="W205" s="23">
        <v>3085510.4730000002</v>
      </c>
      <c r="X205" s="23">
        <v>5536852.0199999996</v>
      </c>
      <c r="Y205" s="23">
        <v>9567400.2029999997</v>
      </c>
      <c r="Z205" s="23">
        <v>3472536.1379999998</v>
      </c>
      <c r="AA205" s="23">
        <v>2952816.727</v>
      </c>
      <c r="AB205" s="23">
        <v>4811653.8039999995</v>
      </c>
      <c r="AC205" s="23">
        <v>6803670.7039999999</v>
      </c>
      <c r="AD205" s="23">
        <v>4161061.4169999999</v>
      </c>
      <c r="AE205" s="23">
        <v>1088838.7699</v>
      </c>
      <c r="AF205" s="23">
        <v>2288869.1949</v>
      </c>
      <c r="AG205" s="23">
        <v>2376883.35537</v>
      </c>
      <c r="AH205" s="23">
        <v>4439348.0010000002</v>
      </c>
      <c r="AI205" s="23">
        <v>3976368.3859999999</v>
      </c>
      <c r="AJ205" s="23">
        <v>5907729.8190000001</v>
      </c>
      <c r="AK205" s="23">
        <v>2916617.2930000001</v>
      </c>
      <c r="AL205" s="23">
        <v>3563793.1869999999</v>
      </c>
      <c r="AM205" s="23">
        <v>10473761.619999999</v>
      </c>
      <c r="AN205" s="23">
        <v>4043128.6</v>
      </c>
      <c r="AO205" s="23">
        <v>2068409.8014</v>
      </c>
      <c r="AP205" s="23">
        <v>2095408.6266000001</v>
      </c>
      <c r="AQ205" s="23">
        <v>1476819.3015999999</v>
      </c>
      <c r="AR205" s="23">
        <v>2792353.7119999998</v>
      </c>
      <c r="AS205" s="23">
        <v>5438222.0140000004</v>
      </c>
    </row>
    <row r="206" spans="1:45" x14ac:dyDescent="0.4">
      <c r="A206" s="23" t="s">
        <v>2611</v>
      </c>
      <c r="B206" s="23">
        <v>5439.9457140000004</v>
      </c>
      <c r="C206" s="23">
        <v>528382.98210000002</v>
      </c>
      <c r="D206" s="23">
        <v>542212.67700000003</v>
      </c>
      <c r="E206" s="23">
        <v>1365177.95</v>
      </c>
      <c r="F206" s="23">
        <v>7040.7608659999996</v>
      </c>
      <c r="G206" s="23">
        <v>1508852.7</v>
      </c>
      <c r="H206" s="23">
        <v>155576.7268</v>
      </c>
      <c r="I206" s="23">
        <v>19661.114969999999</v>
      </c>
      <c r="J206" s="23">
        <v>499169.32160000002</v>
      </c>
      <c r="K206" s="23">
        <v>176030.8535</v>
      </c>
      <c r="L206" s="23">
        <v>139544.71539999999</v>
      </c>
      <c r="M206" s="23">
        <v>353357.59779999999</v>
      </c>
      <c r="N206" s="23">
        <v>217655.4712</v>
      </c>
      <c r="O206" s="23">
        <v>176676.61189999999</v>
      </c>
      <c r="P206" s="23">
        <v>484079.0246</v>
      </c>
      <c r="Q206" s="23">
        <v>384052.03720000002</v>
      </c>
      <c r="R206" s="23">
        <v>54827.336629999998</v>
      </c>
      <c r="S206" s="23">
        <v>22111.356690000001</v>
      </c>
      <c r="T206" s="23">
        <v>249436.5294</v>
      </c>
      <c r="U206" s="23">
        <v>403796.58789999998</v>
      </c>
      <c r="V206" s="23">
        <v>411757.40409999999</v>
      </c>
      <c r="W206" s="23">
        <v>639271.59109999996</v>
      </c>
      <c r="X206" s="23">
        <v>584950.12690000003</v>
      </c>
      <c r="Y206" s="23">
        <v>598379.39260000002</v>
      </c>
      <c r="Z206" s="23">
        <v>1098741.453</v>
      </c>
      <c r="AA206" s="23">
        <v>2144900.7200000002</v>
      </c>
      <c r="AB206" s="23">
        <v>188129.68909999999</v>
      </c>
      <c r="AC206" s="23">
        <v>283364.99609999999</v>
      </c>
      <c r="AD206" s="23">
        <v>182493.32449999999</v>
      </c>
      <c r="AE206" s="23">
        <v>1624548.2609999999</v>
      </c>
      <c r="AF206" s="23">
        <v>1312462.2150000001</v>
      </c>
      <c r="AG206" s="23">
        <v>1356780.639</v>
      </c>
      <c r="AH206" s="23">
        <v>242412.15349999999</v>
      </c>
      <c r="AI206" s="23">
        <v>1162027.1680000001</v>
      </c>
      <c r="AJ206" s="23">
        <v>2066832.754</v>
      </c>
      <c r="AK206" s="23">
        <v>27288.053950000001</v>
      </c>
      <c r="AL206" s="23">
        <v>0</v>
      </c>
      <c r="AM206" s="23">
        <v>0</v>
      </c>
      <c r="AN206" s="23">
        <v>431802.62319999997</v>
      </c>
      <c r="AO206" s="23">
        <v>1836045.0589999999</v>
      </c>
      <c r="AP206" s="23">
        <v>77566.274460000001</v>
      </c>
      <c r="AQ206" s="23">
        <v>83033.62745</v>
      </c>
      <c r="AR206" s="23">
        <v>472183.58590000001</v>
      </c>
      <c r="AS206" s="23">
        <v>138250.03890000001</v>
      </c>
    </row>
    <row r="207" spans="1:45" x14ac:dyDescent="0.4">
      <c r="A207" s="23" t="s">
        <v>2304</v>
      </c>
      <c r="B207" s="23">
        <v>449835.63299999997</v>
      </c>
      <c r="C207" s="23">
        <v>388732.0502</v>
      </c>
      <c r="D207" s="23">
        <v>900869.12769999995</v>
      </c>
      <c r="E207" s="23">
        <v>395386.67379999999</v>
      </c>
      <c r="F207" s="23">
        <v>607574.27509999997</v>
      </c>
      <c r="G207" s="23">
        <v>534003.12789999996</v>
      </c>
      <c r="H207" s="23">
        <v>212455.48370000001</v>
      </c>
      <c r="I207" s="23">
        <v>286046.7268</v>
      </c>
      <c r="J207" s="23">
        <v>149011.20939999999</v>
      </c>
      <c r="K207" s="23">
        <v>201248.5583</v>
      </c>
      <c r="L207" s="23">
        <v>744659.27560000005</v>
      </c>
      <c r="M207" s="23">
        <v>626543.82770000002</v>
      </c>
      <c r="N207" s="23">
        <v>825688.48609999998</v>
      </c>
      <c r="O207" s="23">
        <v>38833.91345</v>
      </c>
      <c r="P207" s="23">
        <v>2121346.784</v>
      </c>
      <c r="Q207" s="23">
        <v>1307562.101</v>
      </c>
      <c r="R207" s="23">
        <v>1125679.28</v>
      </c>
      <c r="S207" s="23">
        <v>1233128.091</v>
      </c>
      <c r="T207" s="23">
        <v>252699.2684</v>
      </c>
      <c r="U207" s="23">
        <v>388013.12339999998</v>
      </c>
      <c r="V207" s="23">
        <v>466416.23100000003</v>
      </c>
      <c r="W207" s="23">
        <v>939613.37710000004</v>
      </c>
      <c r="X207" s="23">
        <v>659896.53159999999</v>
      </c>
      <c r="Y207" s="23">
        <v>757138.34849999996</v>
      </c>
      <c r="Z207" s="23">
        <v>1296986.93</v>
      </c>
      <c r="AA207" s="23">
        <v>1330283.781</v>
      </c>
      <c r="AB207" s="23">
        <v>236953.91209999999</v>
      </c>
      <c r="AC207" s="23">
        <v>402693.52539999998</v>
      </c>
      <c r="AD207" s="23">
        <v>222615.70989999999</v>
      </c>
      <c r="AE207" s="23">
        <v>1008367.566</v>
      </c>
      <c r="AF207" s="23">
        <v>1328353.943</v>
      </c>
      <c r="AG207" s="23">
        <v>1360560.0120000001</v>
      </c>
      <c r="AH207" s="23">
        <v>555764.82909999997</v>
      </c>
      <c r="AI207" s="23">
        <v>1622773.82</v>
      </c>
      <c r="AJ207" s="23">
        <v>464887.022</v>
      </c>
      <c r="AK207" s="23">
        <v>142945.56839999999</v>
      </c>
      <c r="AL207" s="23">
        <v>222376.73670000001</v>
      </c>
      <c r="AM207" s="23">
        <v>661276.06140000001</v>
      </c>
      <c r="AN207" s="23">
        <v>291711.45240000001</v>
      </c>
      <c r="AO207" s="23">
        <v>1051228.4169999999</v>
      </c>
      <c r="AP207" s="23">
        <v>113884.7058</v>
      </c>
      <c r="AQ207" s="23">
        <v>405784.24349999998</v>
      </c>
      <c r="AR207" s="23">
        <v>998695.08360000001</v>
      </c>
      <c r="AS207" s="23">
        <v>526719.60140000004</v>
      </c>
    </row>
    <row r="208" spans="1:45" x14ac:dyDescent="0.4">
      <c r="A208" s="23" t="s">
        <v>499</v>
      </c>
      <c r="B208" s="23">
        <v>2742393.878</v>
      </c>
      <c r="C208" s="23">
        <v>2747725.3289999999</v>
      </c>
      <c r="D208" s="23">
        <v>3642216.5460000001</v>
      </c>
      <c r="E208" s="23">
        <v>2083571.4920000001</v>
      </c>
      <c r="F208" s="23">
        <v>2103874.9989999998</v>
      </c>
      <c r="G208" s="23">
        <v>2077623.5149999999</v>
      </c>
      <c r="H208" s="23">
        <v>837321.08420000004</v>
      </c>
      <c r="I208" s="23">
        <v>1387435.808</v>
      </c>
      <c r="J208" s="23">
        <v>1508463.7169999999</v>
      </c>
      <c r="K208" s="23">
        <v>498187.71629999997</v>
      </c>
      <c r="L208" s="23">
        <v>1397631.929</v>
      </c>
      <c r="M208" s="23">
        <v>1694745.223</v>
      </c>
      <c r="N208" s="23">
        <v>2647164.3390000002</v>
      </c>
      <c r="O208" s="23">
        <v>729699.98300000001</v>
      </c>
      <c r="P208" s="23">
        <v>9311267.7559999991</v>
      </c>
      <c r="Q208" s="23">
        <v>6847603.3360000001</v>
      </c>
      <c r="R208" s="23">
        <v>3685222.29</v>
      </c>
      <c r="S208" s="23">
        <v>4734643.72</v>
      </c>
      <c r="T208" s="23">
        <v>468128.61</v>
      </c>
      <c r="U208" s="23">
        <v>385220.47240000003</v>
      </c>
      <c r="V208" s="23">
        <v>2894856.997</v>
      </c>
      <c r="W208" s="23">
        <v>3470245.497</v>
      </c>
      <c r="X208" s="23">
        <v>2078824.625</v>
      </c>
      <c r="Y208" s="23">
        <v>2908337.5970000001</v>
      </c>
      <c r="Z208" s="23">
        <v>4272897.0839999998</v>
      </c>
      <c r="AA208" s="23">
        <v>3680178.35</v>
      </c>
      <c r="AB208" s="23">
        <v>1897888.531</v>
      </c>
      <c r="AC208" s="23">
        <v>1281626.8149999999</v>
      </c>
      <c r="AD208" s="23">
        <v>879178.90560000006</v>
      </c>
      <c r="AE208" s="23">
        <v>1536786.145</v>
      </c>
      <c r="AF208" s="23">
        <v>1079497.1140000001</v>
      </c>
      <c r="AG208" s="23">
        <v>1014295.765</v>
      </c>
      <c r="AH208" s="23">
        <v>3118014.1839999999</v>
      </c>
      <c r="AI208" s="23">
        <v>3769002.5649999999</v>
      </c>
      <c r="AJ208" s="23">
        <v>1837642.912</v>
      </c>
      <c r="AK208" s="23">
        <v>1184751.9269999999</v>
      </c>
      <c r="AL208" s="23">
        <v>878983.15469999996</v>
      </c>
      <c r="AM208" s="23">
        <v>2970827.682</v>
      </c>
      <c r="AN208" s="23">
        <v>905671.78509999998</v>
      </c>
      <c r="AO208" s="23">
        <v>2417368.8539999998</v>
      </c>
      <c r="AP208" s="23">
        <v>993483.92090000003</v>
      </c>
      <c r="AQ208" s="23">
        <v>2482863.5019999999</v>
      </c>
      <c r="AR208" s="23">
        <v>3715155.1710000001</v>
      </c>
      <c r="AS208" s="23">
        <v>1498801.183</v>
      </c>
    </row>
    <row r="209" spans="1:45" x14ac:dyDescent="0.4">
      <c r="A209" s="23" t="s">
        <v>589</v>
      </c>
      <c r="B209" s="23">
        <v>420502.90289999999</v>
      </c>
      <c r="C209" s="23">
        <v>750176.44380000001</v>
      </c>
      <c r="D209" s="23">
        <v>1848555.8389999999</v>
      </c>
      <c r="E209" s="23">
        <v>2180193.56</v>
      </c>
      <c r="F209" s="23">
        <v>1944202.898</v>
      </c>
      <c r="G209" s="23">
        <v>1449353.206</v>
      </c>
      <c r="H209" s="23">
        <v>1230182.602</v>
      </c>
      <c r="I209" s="23">
        <v>1005759.889</v>
      </c>
      <c r="J209" s="23">
        <v>799244.83779999998</v>
      </c>
      <c r="K209" s="23">
        <v>1183987.889</v>
      </c>
      <c r="L209" s="23">
        <v>600164.07979999995</v>
      </c>
      <c r="M209" s="23">
        <v>972973.91570000001</v>
      </c>
      <c r="N209" s="23">
        <v>1091047.6429999999</v>
      </c>
      <c r="O209" s="23">
        <v>522561.74349999998</v>
      </c>
      <c r="P209" s="23">
        <v>776162.25280000002</v>
      </c>
      <c r="Q209" s="23">
        <v>1333347.0789999999</v>
      </c>
      <c r="R209" s="23">
        <v>1024567.824</v>
      </c>
      <c r="S209" s="23">
        <v>1319786.338</v>
      </c>
      <c r="T209" s="23">
        <v>687269.92689999996</v>
      </c>
      <c r="U209" s="23">
        <v>727696.8504</v>
      </c>
      <c r="V209" s="23">
        <v>1157855.6910000001</v>
      </c>
      <c r="W209" s="23">
        <v>1571211.3189999999</v>
      </c>
      <c r="X209" s="23">
        <v>843013.99490000005</v>
      </c>
      <c r="Y209" s="23">
        <v>837474.41130000004</v>
      </c>
      <c r="Z209" s="23">
        <v>1274631.6980000001</v>
      </c>
      <c r="AA209" s="23">
        <v>1391149.182</v>
      </c>
      <c r="AB209" s="23">
        <v>805586.2807</v>
      </c>
      <c r="AC209" s="23">
        <v>815609.78249999997</v>
      </c>
      <c r="AD209" s="23">
        <v>775409.4351</v>
      </c>
      <c r="AE209" s="23">
        <v>1793086.32</v>
      </c>
      <c r="AF209" s="23">
        <v>1465097.554</v>
      </c>
      <c r="AG209" s="23">
        <v>1234854.3689999999</v>
      </c>
      <c r="AH209" s="23">
        <v>1206738.395</v>
      </c>
      <c r="AI209" s="23">
        <v>1450871.0930000001</v>
      </c>
      <c r="AJ209" s="23">
        <v>1687102.1629999999</v>
      </c>
      <c r="AK209" s="23">
        <v>524260.59730000002</v>
      </c>
      <c r="AL209" s="23">
        <v>1010775.851</v>
      </c>
      <c r="AM209" s="23">
        <v>1412255.7150000001</v>
      </c>
      <c r="AN209" s="23">
        <v>943232.56570000004</v>
      </c>
      <c r="AO209" s="23">
        <v>995665.18689999997</v>
      </c>
      <c r="AP209" s="23">
        <v>648519.99959999998</v>
      </c>
      <c r="AQ209" s="23">
        <v>524184.75219999999</v>
      </c>
      <c r="AR209" s="23">
        <v>829554.1226</v>
      </c>
      <c r="AS209" s="23">
        <v>1024440.2929999999</v>
      </c>
    </row>
    <row r="210" spans="1:45" x14ac:dyDescent="0.4">
      <c r="A210" s="23" t="s">
        <v>2319</v>
      </c>
      <c r="B210" s="23">
        <v>3383604.7659</v>
      </c>
      <c r="C210" s="23">
        <v>4008838.22299999</v>
      </c>
      <c r="D210" s="23">
        <v>4992103.5520000001</v>
      </c>
      <c r="E210" s="23">
        <v>4140814.3789999899</v>
      </c>
      <c r="F210" s="23">
        <v>6393472.8229999999</v>
      </c>
      <c r="G210" s="23">
        <v>7053263.4059999902</v>
      </c>
      <c r="H210" s="23">
        <v>3126558.92</v>
      </c>
      <c r="I210" s="23">
        <v>3216222.53</v>
      </c>
      <c r="J210" s="23">
        <v>3914562.8319999999</v>
      </c>
      <c r="K210" s="23">
        <v>5225690.5999999996</v>
      </c>
      <c r="L210" s="23">
        <v>4746672.5789999999</v>
      </c>
      <c r="M210" s="23">
        <v>6732543.2209999999</v>
      </c>
      <c r="N210" s="23">
        <v>3987324.5090000001</v>
      </c>
      <c r="O210" s="23">
        <v>2843371.4555000002</v>
      </c>
      <c r="P210" s="23">
        <v>7341712.4809999997</v>
      </c>
      <c r="Q210" s="23">
        <v>6545069.2170000002</v>
      </c>
      <c r="R210" s="23">
        <v>3754068.4440000001</v>
      </c>
      <c r="S210" s="23">
        <v>4724259.55</v>
      </c>
      <c r="T210" s="23">
        <v>3899955.077</v>
      </c>
      <c r="U210" s="23">
        <v>4860160.1050000004</v>
      </c>
      <c r="V210" s="23">
        <v>4834180.4579999996</v>
      </c>
      <c r="W210" s="23">
        <v>3236061.0060000001</v>
      </c>
      <c r="X210" s="23">
        <v>5430845.6189999999</v>
      </c>
      <c r="Y210" s="23">
        <v>5359873.7620000001</v>
      </c>
      <c r="Z210" s="23">
        <v>3902552.5839999998</v>
      </c>
      <c r="AA210" s="23">
        <v>4833335.0879999902</v>
      </c>
      <c r="AB210" s="23">
        <v>2544617.3629999999</v>
      </c>
      <c r="AC210" s="23">
        <v>3549244.4580000001</v>
      </c>
      <c r="AD210" s="23">
        <v>2447971.7409999999</v>
      </c>
      <c r="AE210" s="23">
        <v>1104741.5756999999</v>
      </c>
      <c r="AF210" s="23">
        <v>8164321.2410000004</v>
      </c>
      <c r="AG210" s="23">
        <v>10970330.6629999</v>
      </c>
      <c r="AH210" s="23">
        <v>4243901.5149999997</v>
      </c>
      <c r="AI210" s="23">
        <v>5424050.5360000003</v>
      </c>
      <c r="AJ210" s="23">
        <v>2466671.4948999998</v>
      </c>
      <c r="AK210" s="23">
        <v>3379755.54</v>
      </c>
      <c r="AL210" s="23">
        <v>3030529.9385000002</v>
      </c>
      <c r="AM210" s="23">
        <v>5701699.3229999999</v>
      </c>
      <c r="AN210" s="23">
        <v>4940882.9179999996</v>
      </c>
      <c r="AO210" s="23">
        <v>3688095.7089999998</v>
      </c>
      <c r="AP210" s="23">
        <v>985349.80330000003</v>
      </c>
      <c r="AQ210" s="23">
        <v>2925858.9707999998</v>
      </c>
      <c r="AR210" s="23">
        <v>4078885.7744</v>
      </c>
      <c r="AS210" s="23">
        <v>4427224.0379999997</v>
      </c>
    </row>
    <row r="211" spans="1:45" x14ac:dyDescent="0.4">
      <c r="A211" s="23" t="s">
        <v>1395</v>
      </c>
      <c r="B211" s="23">
        <v>1316827.264</v>
      </c>
      <c r="C211" s="23">
        <v>1933216.469</v>
      </c>
      <c r="D211" s="23">
        <v>2241128.3960000002</v>
      </c>
      <c r="E211" s="23">
        <v>3652922.13</v>
      </c>
      <c r="F211" s="23">
        <v>3056612.3169999998</v>
      </c>
      <c r="G211" s="23">
        <v>4315408.9589999998</v>
      </c>
      <c r="H211" s="23">
        <v>3123517.0690000001</v>
      </c>
      <c r="I211" s="23">
        <v>2183204.9500000002</v>
      </c>
      <c r="J211" s="23">
        <v>1061089.0859999999</v>
      </c>
      <c r="K211" s="23">
        <v>3921975.202</v>
      </c>
      <c r="L211" s="23">
        <v>1086277.9010000001</v>
      </c>
      <c r="M211" s="23">
        <v>969807.4007</v>
      </c>
      <c r="N211" s="23">
        <v>3628098.392</v>
      </c>
      <c r="O211" s="23">
        <v>7571429.6330000004</v>
      </c>
      <c r="P211" s="23">
        <v>2816063.8909999998</v>
      </c>
      <c r="Q211" s="23">
        <v>2005502.2080000001</v>
      </c>
      <c r="R211" s="23">
        <v>1270702.0260000001</v>
      </c>
      <c r="S211" s="23">
        <v>2689008.5249999999</v>
      </c>
      <c r="T211" s="23">
        <v>1631252.7279999999</v>
      </c>
      <c r="U211" s="23">
        <v>1903090.551</v>
      </c>
      <c r="V211" s="23">
        <v>3026089.5750000002</v>
      </c>
      <c r="W211" s="23">
        <v>1888818.081</v>
      </c>
      <c r="X211" s="23">
        <v>2615978.861</v>
      </c>
      <c r="Y211" s="23">
        <v>3063544.0120000001</v>
      </c>
      <c r="Z211" s="23">
        <v>2667137.54</v>
      </c>
      <c r="AA211" s="23">
        <v>2821568.264</v>
      </c>
      <c r="AB211" s="23">
        <v>891148.98160000006</v>
      </c>
      <c r="AC211" s="23">
        <v>2060984.8230000001</v>
      </c>
      <c r="AD211" s="23">
        <v>2457689.142</v>
      </c>
      <c r="AE211" s="23">
        <v>229606.65849999999</v>
      </c>
      <c r="AF211" s="23">
        <v>3026194.0090000001</v>
      </c>
      <c r="AG211" s="23">
        <v>2718553.54</v>
      </c>
      <c r="AH211" s="23">
        <v>1830814.797</v>
      </c>
      <c r="AI211" s="23">
        <v>2039887.9069999999</v>
      </c>
      <c r="AJ211" s="23">
        <v>3165786.0180000002</v>
      </c>
      <c r="AK211" s="23">
        <v>2523762.0419999999</v>
      </c>
      <c r="AL211" s="23">
        <v>2463841.14</v>
      </c>
      <c r="AM211" s="23">
        <v>2555106.7579999999</v>
      </c>
      <c r="AN211" s="23">
        <v>2166356.3659999999</v>
      </c>
      <c r="AO211" s="23">
        <v>402170.69569999998</v>
      </c>
      <c r="AP211" s="23">
        <v>1431059.6070000001</v>
      </c>
      <c r="AQ211" s="23">
        <v>1588986.405</v>
      </c>
      <c r="AR211" s="23">
        <v>2636770.4249999998</v>
      </c>
      <c r="AS211" s="23">
        <v>3727582.1260000002</v>
      </c>
    </row>
    <row r="212" spans="1:45" x14ac:dyDescent="0.4">
      <c r="A212" s="23" t="s">
        <v>505</v>
      </c>
      <c r="B212" s="23">
        <v>1033761.59257999</v>
      </c>
      <c r="C212" s="23">
        <v>2355127.5589999999</v>
      </c>
      <c r="D212" s="23">
        <v>3741311.04399999</v>
      </c>
      <c r="E212" s="23">
        <v>4165183.3026999999</v>
      </c>
      <c r="F212" s="23">
        <v>6019875.9029000001</v>
      </c>
      <c r="G212" s="23">
        <v>5575297.6317999996</v>
      </c>
      <c r="H212" s="23">
        <v>3455929.4537999998</v>
      </c>
      <c r="I212" s="23">
        <v>2964046.9580999902</v>
      </c>
      <c r="J212" s="23">
        <v>1824624.1887999999</v>
      </c>
      <c r="K212" s="23">
        <v>3734041.2349</v>
      </c>
      <c r="L212" s="23">
        <v>1804585.3658</v>
      </c>
      <c r="M212" s="23">
        <v>1999760.3883</v>
      </c>
      <c r="N212" s="23">
        <v>3299199.1513</v>
      </c>
      <c r="O212" s="23">
        <v>1676485.1641899999</v>
      </c>
      <c r="P212" s="23">
        <v>3057255.9895000001</v>
      </c>
      <c r="Q212" s="23">
        <v>2856101.1277999999</v>
      </c>
      <c r="R212" s="23">
        <v>1777825.682</v>
      </c>
      <c r="S212" s="23">
        <v>1938570.6762999999</v>
      </c>
      <c r="T212" s="23">
        <v>1548930.8177999901</v>
      </c>
      <c r="U212" s="23">
        <v>2411476.3777000001</v>
      </c>
      <c r="V212" s="23">
        <v>3136308.7973000002</v>
      </c>
      <c r="W212" s="23">
        <v>3035992.648</v>
      </c>
      <c r="X212" s="23">
        <v>4006662.2031</v>
      </c>
      <c r="Y212" s="23">
        <v>1402731.14949999</v>
      </c>
      <c r="Z212" s="23">
        <v>1922313.6851999999</v>
      </c>
      <c r="AA212" s="23">
        <v>2368937.7952000001</v>
      </c>
      <c r="AB212" s="23">
        <v>1575673.0972</v>
      </c>
      <c r="AC212" s="23">
        <v>3390771.9169999999</v>
      </c>
      <c r="AD212" s="23">
        <v>2300008.9013</v>
      </c>
      <c r="AE212" s="23">
        <v>2414925.4928799998</v>
      </c>
      <c r="AF212" s="23">
        <v>2896838.4162999899</v>
      </c>
      <c r="AG212" s="23">
        <v>3311174.8994999998</v>
      </c>
      <c r="AH212" s="23">
        <v>2130291.7472999999</v>
      </c>
      <c r="AI212" s="23">
        <v>2439548.7790999999</v>
      </c>
      <c r="AJ212" s="23">
        <v>2247993.43379999</v>
      </c>
      <c r="AK212" s="23">
        <v>3463051.5411</v>
      </c>
      <c r="AL212" s="23">
        <v>2688228.2047000001</v>
      </c>
      <c r="AM212" s="23">
        <v>4321190.6559999902</v>
      </c>
      <c r="AN212" s="23">
        <v>3247698.3368000002</v>
      </c>
      <c r="AO212" s="23">
        <v>2125115.9350999999</v>
      </c>
      <c r="AP212" s="23">
        <v>1262264.3129</v>
      </c>
      <c r="AQ212" s="23">
        <v>1012605.1353</v>
      </c>
      <c r="AR212" s="23">
        <v>2718836.2313999999</v>
      </c>
      <c r="AS212" s="23">
        <v>3283719.4452999998</v>
      </c>
    </row>
    <row r="213" spans="1:45" x14ac:dyDescent="0.4">
      <c r="A213" s="23" t="s">
        <v>925</v>
      </c>
      <c r="B213" s="23">
        <v>15809537.813999999</v>
      </c>
      <c r="C213" s="23">
        <v>10412054.692</v>
      </c>
      <c r="D213" s="23">
        <v>11926920.516000001</v>
      </c>
      <c r="E213" s="23">
        <v>11781684.0599999</v>
      </c>
      <c r="F213" s="23">
        <v>10247743.653999999</v>
      </c>
      <c r="G213" s="23">
        <v>8165196.4259999897</v>
      </c>
      <c r="H213" s="23">
        <v>6391037.7680000002</v>
      </c>
      <c r="I213" s="23">
        <v>11042022.901000001</v>
      </c>
      <c r="J213" s="23">
        <v>13109916.225</v>
      </c>
      <c r="K213" s="23">
        <v>7976614.7640000004</v>
      </c>
      <c r="L213" s="23">
        <v>9175365.8530000001</v>
      </c>
      <c r="M213" s="23">
        <v>8015735.5179999899</v>
      </c>
      <c r="N213" s="23">
        <v>15063660.217</v>
      </c>
      <c r="O213" s="23">
        <v>4607492.9529999997</v>
      </c>
      <c r="P213" s="23">
        <v>20422432.949000001</v>
      </c>
      <c r="Q213" s="23">
        <v>13036845.355</v>
      </c>
      <c r="R213" s="23">
        <v>14911013.2309999</v>
      </c>
      <c r="S213" s="23">
        <v>13471690.344000001</v>
      </c>
      <c r="T213" s="23">
        <v>12043550.2509999</v>
      </c>
      <c r="U213" s="23">
        <v>11950203.412</v>
      </c>
      <c r="V213" s="23">
        <v>12931847.414000001</v>
      </c>
      <c r="W213" s="23">
        <v>16217196.613</v>
      </c>
      <c r="X213" s="23">
        <v>13284563.801999999</v>
      </c>
      <c r="Y213" s="23">
        <v>11104617.876</v>
      </c>
      <c r="Z213" s="23">
        <v>14948294.816999899</v>
      </c>
      <c r="AA213" s="23">
        <v>14264170.614</v>
      </c>
      <c r="AB213" s="23">
        <v>8373786.7079999996</v>
      </c>
      <c r="AC213" s="23">
        <v>13749051.202</v>
      </c>
      <c r="AD213" s="23">
        <v>7282939.4780000001</v>
      </c>
      <c r="AE213" s="23">
        <v>14153008.453</v>
      </c>
      <c r="AF213" s="23">
        <v>7985904.0930000003</v>
      </c>
      <c r="AG213" s="23">
        <v>11526127.765000001</v>
      </c>
      <c r="AH213" s="23">
        <v>15735988.072000001</v>
      </c>
      <c r="AI213" s="23">
        <v>13584398.214</v>
      </c>
      <c r="AJ213" s="23">
        <v>10213929.124</v>
      </c>
      <c r="AK213" s="23">
        <v>20104225.679000001</v>
      </c>
      <c r="AL213" s="23">
        <v>9687764.659</v>
      </c>
      <c r="AM213" s="23">
        <v>22241861.346999999</v>
      </c>
      <c r="AN213" s="23">
        <v>3332295.2656</v>
      </c>
      <c r="AO213" s="23">
        <v>9259756.6209999993</v>
      </c>
      <c r="AP213" s="23">
        <v>7993716.858</v>
      </c>
      <c r="AQ213" s="23">
        <v>12026305.7439999</v>
      </c>
      <c r="AR213" s="23">
        <v>18818626.851</v>
      </c>
      <c r="AS213" s="23">
        <v>10907974.466</v>
      </c>
    </row>
    <row r="214" spans="1:45" x14ac:dyDescent="0.4">
      <c r="A214" s="23" t="s">
        <v>2801</v>
      </c>
      <c r="B214" s="23">
        <v>593095.07660000003</v>
      </c>
      <c r="C214" s="23">
        <v>1493331.0419999999</v>
      </c>
      <c r="D214" s="23">
        <v>1237476.2009999999</v>
      </c>
      <c r="E214" s="23">
        <v>1519448.7560000001</v>
      </c>
      <c r="F214" s="23">
        <v>1824293.477</v>
      </c>
      <c r="G214" s="23">
        <v>2071127.9779999999</v>
      </c>
      <c r="H214" s="23">
        <v>1049841.216</v>
      </c>
      <c r="I214" s="23">
        <v>1387166.32</v>
      </c>
      <c r="J214" s="23">
        <v>189739.23300000001</v>
      </c>
      <c r="K214" s="23">
        <v>1853301.615</v>
      </c>
      <c r="L214" s="23">
        <v>821222.46849999996</v>
      </c>
      <c r="M214" s="23">
        <v>769769.48739999998</v>
      </c>
      <c r="N214" s="23">
        <v>856124.05039999995</v>
      </c>
      <c r="O214" s="23">
        <v>2287514.5019999999</v>
      </c>
      <c r="P214" s="23">
        <v>405898.27649999998</v>
      </c>
      <c r="Q214" s="23">
        <v>768080.51029999997</v>
      </c>
      <c r="R214" s="23">
        <v>718490.4878</v>
      </c>
      <c r="S214" s="23">
        <v>1366587.727</v>
      </c>
      <c r="T214" s="23">
        <v>246352.20129999999</v>
      </c>
      <c r="U214" s="23">
        <v>1744639.108</v>
      </c>
      <c r="V214" s="23">
        <v>749761.17870000005</v>
      </c>
      <c r="W214" s="23">
        <v>580539.50730000006</v>
      </c>
      <c r="X214" s="23">
        <v>777908.2929</v>
      </c>
      <c r="Y214" s="23">
        <v>1174860.1159999999</v>
      </c>
      <c r="Z214" s="23">
        <v>1052958.5390000001</v>
      </c>
      <c r="AA214" s="23">
        <v>730977.85950000002</v>
      </c>
      <c r="AB214" s="23">
        <v>563667.73840000003</v>
      </c>
      <c r="AC214" s="23">
        <v>962710.99439999997</v>
      </c>
      <c r="AD214" s="23">
        <v>879228.97230000002</v>
      </c>
      <c r="AE214" s="23">
        <v>558834.74269999994</v>
      </c>
      <c r="AF214" s="23">
        <v>637475.95479999995</v>
      </c>
      <c r="AG214" s="23">
        <v>280201.21019999997</v>
      </c>
      <c r="AH214" s="23">
        <v>987358.15599999996</v>
      </c>
      <c r="AI214" s="23">
        <v>1044419.113</v>
      </c>
      <c r="AJ214" s="23">
        <v>1120070.4909999999</v>
      </c>
      <c r="AK214" s="23">
        <v>627373.55489999999</v>
      </c>
      <c r="AL214" s="23">
        <v>474952.6618</v>
      </c>
      <c r="AM214" s="23">
        <v>929996.23230000003</v>
      </c>
      <c r="AN214" s="23">
        <v>824337.81200000003</v>
      </c>
      <c r="AO214" s="23">
        <v>565793.45510000002</v>
      </c>
      <c r="AP214" s="23">
        <v>650130.98</v>
      </c>
      <c r="AQ214" s="23">
        <v>493598.85509999999</v>
      </c>
      <c r="AR214" s="23">
        <v>537404.18790000002</v>
      </c>
      <c r="AS214" s="23">
        <v>271387.2022</v>
      </c>
    </row>
    <row r="215" spans="1:45" x14ac:dyDescent="0.4">
      <c r="A215" s="23" t="s">
        <v>2108</v>
      </c>
      <c r="B215" s="23">
        <v>77970733.631999999</v>
      </c>
      <c r="C215" s="23">
        <v>125240021.388</v>
      </c>
      <c r="D215" s="23">
        <v>286414963.98899901</v>
      </c>
      <c r="E215" s="23">
        <v>253285330.48800001</v>
      </c>
      <c r="F215" s="23">
        <v>238798007.99000001</v>
      </c>
      <c r="G215" s="23">
        <v>194639669.61999899</v>
      </c>
      <c r="H215" s="23">
        <v>169101027.567</v>
      </c>
      <c r="I215" s="23">
        <v>260036544.00999999</v>
      </c>
      <c r="J215" s="23">
        <v>174212025.94400001</v>
      </c>
      <c r="K215" s="23">
        <v>245508300.18900001</v>
      </c>
      <c r="L215" s="23">
        <v>179508505.55700001</v>
      </c>
      <c r="M215" s="23">
        <v>166303657.87099999</v>
      </c>
      <c r="N215" s="23">
        <v>241022831.651999</v>
      </c>
      <c r="O215" s="23">
        <v>142593554.53600001</v>
      </c>
      <c r="P215" s="23">
        <v>97376824.684</v>
      </c>
      <c r="Q215" s="23">
        <v>284903762.287</v>
      </c>
      <c r="R215" s="23">
        <v>173259956.55599999</v>
      </c>
      <c r="S215" s="23">
        <v>160405642.546</v>
      </c>
      <c r="T215" s="23">
        <v>188262644.06899899</v>
      </c>
      <c r="U215" s="23">
        <v>138450880.572</v>
      </c>
      <c r="V215" s="23">
        <v>105568621.49600001</v>
      </c>
      <c r="W215" s="23">
        <v>215081527.308</v>
      </c>
      <c r="X215" s="23">
        <v>147592264.454</v>
      </c>
      <c r="Y215" s="23">
        <v>94214991.444999993</v>
      </c>
      <c r="Z215" s="23">
        <v>200442293.81999999</v>
      </c>
      <c r="AA215" s="23">
        <v>243472482.72999999</v>
      </c>
      <c r="AB215" s="23">
        <v>151551436.229</v>
      </c>
      <c r="AC215" s="23">
        <v>133621324.323</v>
      </c>
      <c r="AD215" s="23">
        <v>150189381.51199999</v>
      </c>
      <c r="AE215" s="23">
        <v>61389174.368000001</v>
      </c>
      <c r="AF215" s="23">
        <v>186878303.06999999</v>
      </c>
      <c r="AG215" s="23">
        <v>179259241.609</v>
      </c>
      <c r="AH215" s="23">
        <v>166587350.88299999</v>
      </c>
      <c r="AI215" s="23">
        <v>242888640.63999999</v>
      </c>
      <c r="AJ215" s="23">
        <v>216685592.84999999</v>
      </c>
      <c r="AK215" s="23">
        <v>131450325.183</v>
      </c>
      <c r="AL215" s="23">
        <v>190237303.495</v>
      </c>
      <c r="AM215" s="23">
        <v>302496114.05900002</v>
      </c>
      <c r="AN215" s="23">
        <v>160768181.38100001</v>
      </c>
      <c r="AO215" s="23">
        <v>199492019.46700001</v>
      </c>
      <c r="AP215" s="23">
        <v>113187119.13699999</v>
      </c>
      <c r="AQ215" s="23">
        <v>99269127.879999995</v>
      </c>
      <c r="AR215" s="23">
        <v>216647440.71700001</v>
      </c>
      <c r="AS215" s="23">
        <v>258662469.19499999</v>
      </c>
    </row>
    <row r="216" spans="1:45" x14ac:dyDescent="0.4">
      <c r="A216" s="23" t="s">
        <v>3303</v>
      </c>
      <c r="B216" s="23">
        <v>3307376.9140999899</v>
      </c>
      <c r="C216" s="23">
        <v>10482921.634</v>
      </c>
      <c r="D216" s="23">
        <v>8069316.6150000002</v>
      </c>
      <c r="E216" s="23">
        <v>6959810.0079999901</v>
      </c>
      <c r="F216" s="23">
        <v>8727794.3800000008</v>
      </c>
      <c r="G216" s="23">
        <v>13360805.035</v>
      </c>
      <c r="H216" s="23">
        <v>5166959.2825999996</v>
      </c>
      <c r="I216" s="23">
        <v>4914582.46529999</v>
      </c>
      <c r="J216" s="23">
        <v>4910881.4161</v>
      </c>
      <c r="K216" s="23">
        <v>2696179.3542999998</v>
      </c>
      <c r="L216" s="23">
        <v>8835673.3178000003</v>
      </c>
      <c r="M216" s="23">
        <v>13070514.104</v>
      </c>
      <c r="N216" s="23">
        <v>3526344.6941999998</v>
      </c>
      <c r="O216" s="23">
        <v>4622094.3119999999</v>
      </c>
      <c r="P216" s="23">
        <v>10513565.361</v>
      </c>
      <c r="Q216" s="23">
        <v>8266667.6449999996</v>
      </c>
      <c r="R216" s="23">
        <v>8431304.7961999997</v>
      </c>
      <c r="S216" s="23">
        <v>14613828.0149999</v>
      </c>
      <c r="T216" s="23">
        <v>1777702.47701</v>
      </c>
      <c r="U216" s="23">
        <v>7239215.2230000002</v>
      </c>
      <c r="V216" s="23">
        <v>9631737.8019999992</v>
      </c>
      <c r="W216" s="23">
        <v>6518302.0930000003</v>
      </c>
      <c r="X216" s="23">
        <v>9705410.1600000001</v>
      </c>
      <c r="Y216" s="23">
        <v>7182778.9129999997</v>
      </c>
      <c r="Z216" s="23">
        <v>5022761.1879999898</v>
      </c>
      <c r="AA216" s="23">
        <v>12508346.506999999</v>
      </c>
      <c r="AB216" s="23">
        <v>7945540.1910999902</v>
      </c>
      <c r="AC216" s="23">
        <v>5728725.841</v>
      </c>
      <c r="AD216" s="23">
        <v>4562822.6545000002</v>
      </c>
      <c r="AE216" s="23">
        <v>3120331.5877999999</v>
      </c>
      <c r="AF216" s="23">
        <v>5566629.568</v>
      </c>
      <c r="AG216" s="23">
        <v>10947640.357999999</v>
      </c>
      <c r="AH216" s="23">
        <v>6252375.0800000001</v>
      </c>
      <c r="AI216" s="23">
        <v>9054671.7960000001</v>
      </c>
      <c r="AJ216" s="23">
        <v>3309870.6066000001</v>
      </c>
      <c r="AK216" s="23">
        <v>2279488.1987999999</v>
      </c>
      <c r="AL216" s="23">
        <v>4338943.8075000001</v>
      </c>
      <c r="AM216" s="23">
        <v>12254588.0469999</v>
      </c>
      <c r="AN216" s="23">
        <v>10180475.050000001</v>
      </c>
      <c r="AO216" s="23">
        <v>7383279.0669</v>
      </c>
      <c r="AP216" s="23">
        <v>1040090.19549</v>
      </c>
      <c r="AQ216" s="23">
        <v>3047208.8391999998</v>
      </c>
      <c r="AR216" s="23">
        <v>6346898.4874999998</v>
      </c>
      <c r="AS216" s="23">
        <v>7080456.1730000004</v>
      </c>
    </row>
    <row r="217" spans="1:45" x14ac:dyDescent="0.4">
      <c r="A217" s="23" t="s">
        <v>1683</v>
      </c>
      <c r="B217" s="23">
        <v>9722200.1066999994</v>
      </c>
      <c r="C217" s="23">
        <v>29738129.4029999</v>
      </c>
      <c r="D217" s="23">
        <v>31001082.728</v>
      </c>
      <c r="E217" s="23">
        <v>39663655.335000001</v>
      </c>
      <c r="F217" s="23">
        <v>41909326.975999899</v>
      </c>
      <c r="G217" s="23">
        <v>37377962.995999999</v>
      </c>
      <c r="H217" s="23">
        <v>36181683.114999898</v>
      </c>
      <c r="I217" s="23">
        <v>20893607.443</v>
      </c>
      <c r="J217" s="23">
        <v>17760207.671</v>
      </c>
      <c r="K217" s="23">
        <v>31661927.623</v>
      </c>
      <c r="L217" s="23">
        <v>9794541.0189999994</v>
      </c>
      <c r="M217" s="23">
        <v>17883296.936999999</v>
      </c>
      <c r="N217" s="23">
        <v>26717635.872000001</v>
      </c>
      <c r="O217" s="23">
        <v>43302086.005999997</v>
      </c>
      <c r="P217" s="23">
        <v>10388612.859095</v>
      </c>
      <c r="Q217" s="23">
        <v>17026902.296532001</v>
      </c>
      <c r="R217" s="23">
        <v>14347233.247</v>
      </c>
      <c r="S217" s="23">
        <v>15774119.5619999</v>
      </c>
      <c r="T217" s="23">
        <v>17501581.316</v>
      </c>
      <c r="U217" s="23">
        <v>20329152.230999999</v>
      </c>
      <c r="V217" s="23">
        <v>20403725.32</v>
      </c>
      <c r="W217" s="23">
        <v>21638721.781999901</v>
      </c>
      <c r="X217" s="23">
        <v>26988969.050000001</v>
      </c>
      <c r="Y217" s="23">
        <v>10153984.132999999</v>
      </c>
      <c r="Z217" s="23">
        <v>19913960.015000001</v>
      </c>
      <c r="AA217" s="23">
        <v>28306155.322999999</v>
      </c>
      <c r="AB217" s="23">
        <v>13268843.513</v>
      </c>
      <c r="AC217" s="23">
        <v>18099327.432999998</v>
      </c>
      <c r="AD217" s="23">
        <v>29799705.170000002</v>
      </c>
      <c r="AE217" s="23">
        <v>16158650.821</v>
      </c>
      <c r="AF217" s="23">
        <v>19965263.804000001</v>
      </c>
      <c r="AG217" s="23">
        <v>16323137.756999999</v>
      </c>
      <c r="AH217" s="23">
        <v>26914446.320999999</v>
      </c>
      <c r="AI217" s="23">
        <v>20497155.890000001</v>
      </c>
      <c r="AJ217" s="23">
        <v>39664879.302000001</v>
      </c>
      <c r="AK217" s="23">
        <v>18822017.098999999</v>
      </c>
      <c r="AL217" s="23">
        <v>35916747.796999998</v>
      </c>
      <c r="AM217" s="23">
        <v>38181468.233999997</v>
      </c>
      <c r="AN217" s="23">
        <v>18634209.856109999</v>
      </c>
      <c r="AO217" s="23">
        <v>18466464.399999999</v>
      </c>
      <c r="AP217" s="23">
        <v>16190477.6336</v>
      </c>
      <c r="AQ217" s="23">
        <v>9924977.3399999999</v>
      </c>
      <c r="AR217" s="23">
        <v>8769716.7721999995</v>
      </c>
      <c r="AS217" s="23">
        <v>34834188.075999998</v>
      </c>
    </row>
    <row r="218" spans="1:45" x14ac:dyDescent="0.4">
      <c r="A218" s="23" t="s">
        <v>2864</v>
      </c>
      <c r="B218" s="23">
        <v>5330249.5674999999</v>
      </c>
      <c r="C218" s="23">
        <v>9556694.9309999999</v>
      </c>
      <c r="D218" s="23">
        <v>10236025.073999999</v>
      </c>
      <c r="E218" s="23">
        <v>12510080.278000001</v>
      </c>
      <c r="F218" s="23">
        <v>13848525.3559999</v>
      </c>
      <c r="G218" s="23">
        <v>9811610.9989999998</v>
      </c>
      <c r="H218" s="23">
        <v>9389409.0960000008</v>
      </c>
      <c r="I218" s="23">
        <v>6073112.4223999996</v>
      </c>
      <c r="J218" s="23">
        <v>5707860.7677999996</v>
      </c>
      <c r="K218" s="23">
        <v>14317809.978700001</v>
      </c>
      <c r="L218" s="23">
        <v>5740864.7449000003</v>
      </c>
      <c r="M218" s="23">
        <v>7260151.6526999902</v>
      </c>
      <c r="N218" s="23">
        <v>10609349.517999999</v>
      </c>
      <c r="O218" s="23">
        <v>8354285.5920000002</v>
      </c>
      <c r="P218" s="23">
        <v>3029787.30469999</v>
      </c>
      <c r="Q218" s="23">
        <v>7319013.2521000002</v>
      </c>
      <c r="R218" s="23">
        <v>5507949.7513999902</v>
      </c>
      <c r="S218" s="23">
        <v>3520872.5394000001</v>
      </c>
      <c r="T218" s="23">
        <v>6574366.5773999998</v>
      </c>
      <c r="U218" s="23">
        <v>3670694.2255000002</v>
      </c>
      <c r="V218" s="23">
        <v>8344804.7309999997</v>
      </c>
      <c r="W218" s="23">
        <v>10090974.638</v>
      </c>
      <c r="X218" s="23">
        <v>11522473.583000001</v>
      </c>
      <c r="Y218" s="23">
        <v>3107731.1494999998</v>
      </c>
      <c r="Z218" s="23">
        <v>9100947.8080000002</v>
      </c>
      <c r="AA218" s="23">
        <v>12510380.42</v>
      </c>
      <c r="AB218" s="23">
        <v>5280252.9469999997</v>
      </c>
      <c r="AC218" s="23">
        <v>5757970.2999999998</v>
      </c>
      <c r="AD218" s="23">
        <v>9293832.8920000009</v>
      </c>
      <c r="AE218" s="23">
        <v>1877470.8007999901</v>
      </c>
      <c r="AF218" s="23">
        <v>5011269.5787000004</v>
      </c>
      <c r="AG218" s="23">
        <v>4098815.25434</v>
      </c>
      <c r="AH218" s="23">
        <v>8819837.2019999996</v>
      </c>
      <c r="AI218" s="23">
        <v>10209631.424000001</v>
      </c>
      <c r="AJ218" s="23">
        <v>12052995.365</v>
      </c>
      <c r="AK218" s="23">
        <v>5895435.9337999998</v>
      </c>
      <c r="AL218" s="23">
        <v>7365976.8815000001</v>
      </c>
      <c r="AM218" s="23">
        <v>13162687.77</v>
      </c>
      <c r="AN218" s="23">
        <v>7021767.4353999998</v>
      </c>
      <c r="AO218" s="23">
        <v>5688839.0077</v>
      </c>
      <c r="AP218" s="23">
        <v>5041432.9384000003</v>
      </c>
      <c r="AQ218" s="23">
        <v>4628671.5938999997</v>
      </c>
      <c r="AR218" s="23">
        <v>4382274.2588999998</v>
      </c>
      <c r="AS218" s="23">
        <v>7268728.0077</v>
      </c>
    </row>
    <row r="219" spans="1:45" x14ac:dyDescent="0.4">
      <c r="A219" s="23" t="s">
        <v>2852</v>
      </c>
      <c r="B219" s="23">
        <v>1487427.4299300001</v>
      </c>
      <c r="C219" s="23">
        <v>7944294.9919999996</v>
      </c>
      <c r="D219" s="23">
        <v>5676775.0168999899</v>
      </c>
      <c r="E219" s="23">
        <v>11061816.0729999</v>
      </c>
      <c r="F219" s="23">
        <v>10846896.7330999</v>
      </c>
      <c r="G219" s="23">
        <v>11403985.6414</v>
      </c>
      <c r="H219" s="23">
        <v>7691794.2609999999</v>
      </c>
      <c r="I219" s="23">
        <v>7481400.6473999899</v>
      </c>
      <c r="J219" s="23">
        <v>4148965.1919999998</v>
      </c>
      <c r="K219" s="23">
        <v>7468584.1990999999</v>
      </c>
      <c r="L219" s="23">
        <v>3572848.4841</v>
      </c>
      <c r="M219" s="23">
        <v>6921281.4678999996</v>
      </c>
      <c r="N219" s="23">
        <v>4898448.1509999996</v>
      </c>
      <c r="O219" s="23">
        <v>5828896.0679000001</v>
      </c>
      <c r="P219" s="23">
        <v>8022698.6102999998</v>
      </c>
      <c r="Q219" s="23">
        <v>3973028.9632000001</v>
      </c>
      <c r="R219" s="23">
        <v>4163422.2489</v>
      </c>
      <c r="S219" s="23">
        <v>8436191.9769000001</v>
      </c>
      <c r="T219" s="23">
        <v>1935353.6135</v>
      </c>
      <c r="U219" s="23">
        <v>4820220.4732999997</v>
      </c>
      <c r="V219" s="23">
        <v>9386652.8720999993</v>
      </c>
      <c r="W219" s="23">
        <v>4207148.1058</v>
      </c>
      <c r="X219" s="23">
        <v>6419760.3133999901</v>
      </c>
      <c r="Y219" s="23">
        <v>8347816.4431999996</v>
      </c>
      <c r="Z219" s="23">
        <v>5279082.4905999899</v>
      </c>
      <c r="AA219" s="23">
        <v>5668870.1438999996</v>
      </c>
      <c r="AB219" s="23">
        <v>5606123.2576000001</v>
      </c>
      <c r="AC219" s="23">
        <v>7248540.2308</v>
      </c>
      <c r="AD219" s="23">
        <v>5110046.7308</v>
      </c>
      <c r="AE219" s="23">
        <v>2840449.7241999898</v>
      </c>
      <c r="AF219" s="23">
        <v>4674016.2128999997</v>
      </c>
      <c r="AG219" s="23">
        <v>4952297.7354999902</v>
      </c>
      <c r="AH219" s="23">
        <v>7038442.9403999997</v>
      </c>
      <c r="AI219" s="23">
        <v>5503362.7812000001</v>
      </c>
      <c r="AJ219" s="23">
        <v>5690413.2873</v>
      </c>
      <c r="AK219" s="23">
        <v>1931938.82489</v>
      </c>
      <c r="AL219" s="23">
        <v>7384656.3353000004</v>
      </c>
      <c r="AM219" s="23">
        <v>7168202.7147599999</v>
      </c>
      <c r="AN219" s="23">
        <v>2613928.3435</v>
      </c>
      <c r="AO219" s="23">
        <v>3941683.9336999999</v>
      </c>
      <c r="AP219" s="23">
        <v>2962851.7629</v>
      </c>
      <c r="AQ219" s="23">
        <v>1941142.3796900001</v>
      </c>
      <c r="AR219" s="23">
        <v>2638390.3548900001</v>
      </c>
      <c r="AS219" s="23">
        <v>8859725.9837999996</v>
      </c>
    </row>
    <row r="220" spans="1:45" x14ac:dyDescent="0.4">
      <c r="A220" s="23" t="s">
        <v>1587</v>
      </c>
      <c r="B220" s="23">
        <v>6888877.3289999999</v>
      </c>
      <c r="C220" s="23">
        <v>25911553.629000001</v>
      </c>
      <c r="D220" s="23">
        <v>27764577.818999998</v>
      </c>
      <c r="E220" s="23">
        <v>24938330.211999901</v>
      </c>
      <c r="F220" s="23">
        <v>28236179.333000001</v>
      </c>
      <c r="G220" s="23">
        <v>30631335.890000001</v>
      </c>
      <c r="H220" s="23">
        <v>19736860.609000001</v>
      </c>
      <c r="I220" s="23">
        <v>25417714.553999901</v>
      </c>
      <c r="J220" s="23">
        <v>21348515.634</v>
      </c>
      <c r="K220" s="23">
        <v>19266766.147999998</v>
      </c>
      <c r="L220" s="23">
        <v>17785982.260000002</v>
      </c>
      <c r="M220" s="23">
        <v>22508754.930999901</v>
      </c>
      <c r="N220" s="23">
        <v>26457444.642000001</v>
      </c>
      <c r="O220" s="23">
        <v>18989753.015000001</v>
      </c>
      <c r="P220" s="23">
        <v>12718986.965</v>
      </c>
      <c r="Q220" s="23">
        <v>16811826.208999999</v>
      </c>
      <c r="R220" s="23">
        <v>19852673.693</v>
      </c>
      <c r="S220" s="23">
        <v>26953151.239999998</v>
      </c>
      <c r="T220" s="23">
        <v>10908156.848999999</v>
      </c>
      <c r="U220" s="23">
        <v>20327123.362999901</v>
      </c>
      <c r="V220" s="23">
        <v>27808769.594000001</v>
      </c>
      <c r="W220" s="23">
        <v>28848388.085000001</v>
      </c>
      <c r="X220" s="23">
        <v>32990586.589000002</v>
      </c>
      <c r="Y220" s="23">
        <v>20595277.206</v>
      </c>
      <c r="Z220" s="23">
        <v>21276432.960999999</v>
      </c>
      <c r="AA220" s="23">
        <v>32879610.776000001</v>
      </c>
      <c r="AB220" s="23">
        <v>24071630.223000001</v>
      </c>
      <c r="AC220" s="23">
        <v>26353100.7629999</v>
      </c>
      <c r="AD220" s="23">
        <v>21116735.654999901</v>
      </c>
      <c r="AE220" s="23">
        <v>18617697.6765</v>
      </c>
      <c r="AF220" s="23">
        <v>22479178.346000001</v>
      </c>
      <c r="AG220" s="23">
        <v>24022674.835999999</v>
      </c>
      <c r="AH220" s="23">
        <v>24089376.213</v>
      </c>
      <c r="AI220" s="23">
        <v>34020831.197999999</v>
      </c>
      <c r="AJ220" s="23">
        <v>28387928.737999901</v>
      </c>
      <c r="AK220" s="23">
        <v>8293890.8959999997</v>
      </c>
      <c r="AL220" s="23">
        <v>22702829.204</v>
      </c>
      <c r="AM220" s="23">
        <v>41728840.754000001</v>
      </c>
      <c r="AN220" s="23">
        <v>27404828.853999998</v>
      </c>
      <c r="AO220" s="23">
        <v>19113810.232000001</v>
      </c>
      <c r="AP220" s="23">
        <v>7935283.9170000004</v>
      </c>
      <c r="AQ220" s="23">
        <v>8407088.0010000002</v>
      </c>
      <c r="AR220" s="23">
        <v>19544548.52</v>
      </c>
      <c r="AS220" s="23">
        <v>29298844.769000001</v>
      </c>
    </row>
    <row r="221" spans="1:45" x14ac:dyDescent="0.4">
      <c r="A221" s="23" t="s">
        <v>3327</v>
      </c>
      <c r="B221" s="23">
        <v>1105723.4413000001</v>
      </c>
      <c r="C221" s="23">
        <v>8013298.9639999997</v>
      </c>
      <c r="D221" s="23">
        <v>6863033.0460000001</v>
      </c>
      <c r="E221" s="23">
        <v>6003320.8449999997</v>
      </c>
      <c r="F221" s="23">
        <v>8825010.8660000004</v>
      </c>
      <c r="G221" s="23">
        <v>8898659.4849999994</v>
      </c>
      <c r="H221" s="23">
        <v>4879083.5879999902</v>
      </c>
      <c r="I221" s="23">
        <v>6837070.3219999997</v>
      </c>
      <c r="J221" s="23">
        <v>6520159.2920000004</v>
      </c>
      <c r="K221" s="23">
        <v>4982582.18</v>
      </c>
      <c r="L221" s="23">
        <v>5403800.443</v>
      </c>
      <c r="M221" s="23">
        <v>11071787.989</v>
      </c>
      <c r="N221" s="23">
        <v>7983938.0609999998</v>
      </c>
      <c r="O221" s="23">
        <v>3698489.1406</v>
      </c>
      <c r="P221" s="23">
        <v>19651457.749000002</v>
      </c>
      <c r="Q221" s="23">
        <v>5557283.25699999</v>
      </c>
      <c r="R221" s="23">
        <v>6937299.4189999998</v>
      </c>
      <c r="S221" s="23">
        <v>6834770.0229999898</v>
      </c>
      <c r="T221" s="23">
        <v>4333527.1475999998</v>
      </c>
      <c r="U221" s="23">
        <v>3745871.3912999998</v>
      </c>
      <c r="V221" s="23">
        <v>5832789.6323999995</v>
      </c>
      <c r="W221" s="23">
        <v>6116374.8602</v>
      </c>
      <c r="X221" s="23">
        <v>4924545.1880000001</v>
      </c>
      <c r="Y221" s="23">
        <v>6444937.7329000002</v>
      </c>
      <c r="Z221" s="23">
        <v>4491237.7740000002</v>
      </c>
      <c r="AA221" s="23">
        <v>7447734.1390000004</v>
      </c>
      <c r="AB221" s="23">
        <v>7246064.307</v>
      </c>
      <c r="AC221" s="23">
        <v>3875685.1176999998</v>
      </c>
      <c r="AD221" s="23">
        <v>3885352.6940000001</v>
      </c>
      <c r="AE221" s="23">
        <v>2038897.8382999999</v>
      </c>
      <c r="AF221" s="23">
        <v>5755267.9299999997</v>
      </c>
      <c r="AG221" s="23">
        <v>8931027.1600000001</v>
      </c>
      <c r="AH221" s="23">
        <v>10136429.722999999</v>
      </c>
      <c r="AI221" s="23">
        <v>6825030.8739999998</v>
      </c>
      <c r="AJ221" s="23">
        <v>3721016.8016999899</v>
      </c>
      <c r="AK221" s="23">
        <v>1832981.6956</v>
      </c>
      <c r="AL221" s="23">
        <v>5320390.9974999996</v>
      </c>
      <c r="AM221" s="23">
        <v>9788850.7929999996</v>
      </c>
      <c r="AN221" s="23">
        <v>4785380.6789999995</v>
      </c>
      <c r="AO221" s="23">
        <v>8885734.2559999991</v>
      </c>
      <c r="AP221" s="23">
        <v>1181945.8816</v>
      </c>
      <c r="AQ221" s="23">
        <v>3112228.3161999998</v>
      </c>
      <c r="AR221" s="23">
        <v>4086302.1140000001</v>
      </c>
      <c r="AS221" s="23">
        <v>7357185.1150000002</v>
      </c>
    </row>
    <row r="222" spans="1:45" x14ac:dyDescent="0.4">
      <c r="A222" s="23" t="s">
        <v>3891</v>
      </c>
      <c r="B222" s="23">
        <v>34190.605450000003</v>
      </c>
      <c r="C222" s="23">
        <v>53867.247190000002</v>
      </c>
      <c r="D222" s="23">
        <v>162252.1477</v>
      </c>
      <c r="E222" s="23">
        <v>65295.691729999999</v>
      </c>
      <c r="F222" s="23">
        <v>56840.579680000003</v>
      </c>
      <c r="G222" s="23">
        <v>41054.374810000001</v>
      </c>
      <c r="H222" s="23">
        <v>0</v>
      </c>
      <c r="I222" s="23">
        <v>21876.012030000002</v>
      </c>
      <c r="J222" s="23">
        <v>105099.705</v>
      </c>
      <c r="K222" s="23">
        <v>0</v>
      </c>
      <c r="L222" s="23">
        <v>0</v>
      </c>
      <c r="M222" s="23">
        <v>74909.008189999993</v>
      </c>
      <c r="N222" s="23">
        <v>76755.740820000006</v>
      </c>
      <c r="O222" s="23">
        <v>23330.018220000002</v>
      </c>
      <c r="P222" s="23">
        <v>162369.0626</v>
      </c>
      <c r="Q222" s="23">
        <v>90307.314639999997</v>
      </c>
      <c r="R222" s="23">
        <v>82015.095100000006</v>
      </c>
      <c r="S222" s="23">
        <v>88323.334359999993</v>
      </c>
      <c r="T222" s="23">
        <v>11759.722760000001</v>
      </c>
      <c r="U222" s="23">
        <v>21646.981629999998</v>
      </c>
      <c r="V222" s="23">
        <v>69811.265960000004</v>
      </c>
      <c r="W222" s="23">
        <v>116739.43399999999</v>
      </c>
      <c r="X222" s="23">
        <v>102219.74099999999</v>
      </c>
      <c r="Y222" s="23">
        <v>101024.3944</v>
      </c>
      <c r="Z222" s="23">
        <v>86031.333870000002</v>
      </c>
      <c r="AA222" s="23">
        <v>139423.6513</v>
      </c>
      <c r="AB222" s="23">
        <v>79349.410489999995</v>
      </c>
      <c r="AC222" s="23">
        <v>67980.128809999995</v>
      </c>
      <c r="AD222" s="23">
        <v>12605.69649</v>
      </c>
      <c r="AE222" s="23">
        <v>20822.929250000001</v>
      </c>
      <c r="AF222" s="23">
        <v>25398.46111</v>
      </c>
      <c r="AG222" s="23">
        <v>78329.815700000006</v>
      </c>
      <c r="AH222" s="23">
        <v>70987.266279999996</v>
      </c>
      <c r="AI222" s="23">
        <v>86348.437349999993</v>
      </c>
      <c r="AJ222" s="23">
        <v>17856.315180000001</v>
      </c>
      <c r="AK222" s="23">
        <v>16691.955679999999</v>
      </c>
      <c r="AL222" s="23">
        <v>23700.97134</v>
      </c>
      <c r="AM222" s="23">
        <v>129402.1603</v>
      </c>
      <c r="AN222" s="23">
        <v>39931.222009999998</v>
      </c>
      <c r="AO222" s="23">
        <v>72058.871910000002</v>
      </c>
      <c r="AP222" s="23">
        <v>12341.960779999999</v>
      </c>
      <c r="AQ222" s="23">
        <v>73087.685800000007</v>
      </c>
      <c r="AR222" s="23">
        <v>81192.746339999998</v>
      </c>
      <c r="AS222" s="23">
        <v>0</v>
      </c>
    </row>
    <row r="223" spans="1:45" x14ac:dyDescent="0.4">
      <c r="A223" s="23" t="s">
        <v>349</v>
      </c>
      <c r="B223" s="23">
        <v>3475159.4670000002</v>
      </c>
      <c r="C223" s="23">
        <v>2827022.61</v>
      </c>
      <c r="D223" s="23">
        <v>6782977.3229999999</v>
      </c>
      <c r="E223" s="23">
        <v>2253416.2880000002</v>
      </c>
      <c r="F223" s="23">
        <v>3785667.571</v>
      </c>
      <c r="G223" s="23">
        <v>3138038.4559999998</v>
      </c>
      <c r="H223" s="23">
        <v>2566383.1230000001</v>
      </c>
      <c r="I223" s="23">
        <v>4792782.79</v>
      </c>
      <c r="J223" s="23">
        <v>9031688.4959999993</v>
      </c>
      <c r="K223" s="23">
        <v>3391372.5490000001</v>
      </c>
      <c r="L223" s="23">
        <v>6034573.54</v>
      </c>
      <c r="M223" s="23">
        <v>5080870.4879999999</v>
      </c>
      <c r="N223" s="23">
        <v>5700120.9469999997</v>
      </c>
      <c r="O223" s="23">
        <v>1033130.2830000001</v>
      </c>
      <c r="P223" s="23">
        <v>5801234.9709999999</v>
      </c>
      <c r="Q223" s="23">
        <v>8401682.8640000001</v>
      </c>
      <c r="R223" s="23">
        <v>5066011.165</v>
      </c>
      <c r="S223" s="23">
        <v>3849510.577</v>
      </c>
      <c r="T223" s="23">
        <v>6927571.5580000002</v>
      </c>
      <c r="U223" s="23">
        <v>3598194.2259999998</v>
      </c>
      <c r="V223" s="23">
        <v>2145959.64</v>
      </c>
      <c r="W223" s="23">
        <v>4541796.3969999999</v>
      </c>
      <c r="X223" s="23">
        <v>2275507.6690000002</v>
      </c>
      <c r="Y223" s="23">
        <v>2507180.9959999998</v>
      </c>
      <c r="Z223" s="23">
        <v>3529809.574</v>
      </c>
      <c r="AA223" s="23">
        <v>4450202.0719999997</v>
      </c>
      <c r="AB223" s="23">
        <v>6905355.8399999999</v>
      </c>
      <c r="AC223" s="23">
        <v>2793414.1269999999</v>
      </c>
      <c r="AD223" s="23">
        <v>2151890.2990000001</v>
      </c>
      <c r="AE223" s="23">
        <v>1341570.68</v>
      </c>
      <c r="AF223" s="23">
        <v>3763959.8790000002</v>
      </c>
      <c r="AG223" s="23">
        <v>5522119.0389999999</v>
      </c>
      <c r="AH223" s="23">
        <v>6172250.1610000003</v>
      </c>
      <c r="AI223" s="23">
        <v>4278437.352</v>
      </c>
      <c r="AJ223" s="23">
        <v>2572278.872</v>
      </c>
      <c r="AK223" s="23">
        <v>5555307.0810000002</v>
      </c>
      <c r="AL223" s="23">
        <v>3061739.824</v>
      </c>
      <c r="AM223" s="23">
        <v>7016223.3119999999</v>
      </c>
      <c r="AN223" s="23">
        <v>2554064.2999999998</v>
      </c>
      <c r="AO223" s="23">
        <v>5795905.2800000003</v>
      </c>
      <c r="AP223" s="23">
        <v>1656490.1950000001</v>
      </c>
      <c r="AQ223" s="23">
        <v>4168569.8369999998</v>
      </c>
      <c r="AR223" s="23">
        <v>4413020.1919999998</v>
      </c>
      <c r="AS223" s="23">
        <v>3556685.3489999999</v>
      </c>
    </row>
    <row r="224" spans="1:45" x14ac:dyDescent="0.4">
      <c r="A224" s="23" t="s">
        <v>1659</v>
      </c>
      <c r="B224" s="23">
        <v>42580.86406</v>
      </c>
      <c r="C224" s="23">
        <v>1083311.9469999999</v>
      </c>
      <c r="D224" s="23">
        <v>1124328.612</v>
      </c>
      <c r="E224" s="23">
        <v>535456.24829999998</v>
      </c>
      <c r="F224" s="23">
        <v>914715.57929999998</v>
      </c>
      <c r="G224" s="23">
        <v>1127981.4140000001</v>
      </c>
      <c r="H224" s="23">
        <v>351405.23989999999</v>
      </c>
      <c r="I224" s="23">
        <v>437915.79920000001</v>
      </c>
      <c r="J224" s="23">
        <v>580863.71680000005</v>
      </c>
      <c r="K224" s="23">
        <v>524397.34719999996</v>
      </c>
      <c r="L224" s="23">
        <v>0</v>
      </c>
      <c r="M224" s="23">
        <v>351681.83199999999</v>
      </c>
      <c r="N224" s="23">
        <v>697409.49609999999</v>
      </c>
      <c r="O224" s="23">
        <v>398100.4473</v>
      </c>
      <c r="P224" s="23">
        <v>2128149.642</v>
      </c>
      <c r="Q224" s="23">
        <v>642050.07339999999</v>
      </c>
      <c r="R224" s="23">
        <v>710677.21239999996</v>
      </c>
      <c r="S224" s="23">
        <v>1328589.622</v>
      </c>
      <c r="T224" s="23">
        <v>178631.75459999999</v>
      </c>
      <c r="U224" s="23">
        <v>328366.14169999998</v>
      </c>
      <c r="V224" s="23">
        <v>903278.89060000004</v>
      </c>
      <c r="W224" s="23">
        <v>821460.49219999998</v>
      </c>
      <c r="X224" s="23">
        <v>1246518.5360000001</v>
      </c>
      <c r="Y224" s="23">
        <v>1142316.615</v>
      </c>
      <c r="Z224" s="23">
        <v>431384.92170000001</v>
      </c>
      <c r="AA224" s="23">
        <v>847366.89469999995</v>
      </c>
      <c r="AB224" s="23">
        <v>713498.39210000006</v>
      </c>
      <c r="AC224" s="23">
        <v>531376.78769999999</v>
      </c>
      <c r="AD224" s="23">
        <v>277892.74599999998</v>
      </c>
      <c r="AE224" s="23">
        <v>26745.871920000001</v>
      </c>
      <c r="AF224" s="23">
        <v>360839.51630000002</v>
      </c>
      <c r="AG224" s="23">
        <v>178681.5816</v>
      </c>
      <c r="AH224" s="23">
        <v>621635.23529999994</v>
      </c>
      <c r="AI224" s="23">
        <v>935754.72589999996</v>
      </c>
      <c r="AJ224" s="23">
        <v>369123.21360000002</v>
      </c>
      <c r="AK224" s="23">
        <v>49474.951829999998</v>
      </c>
      <c r="AL224" s="23">
        <v>396859.7072</v>
      </c>
      <c r="AM224" s="23">
        <v>1350462.196</v>
      </c>
      <c r="AN224" s="23">
        <v>0</v>
      </c>
      <c r="AO224" s="23">
        <v>0</v>
      </c>
      <c r="AP224" s="23">
        <v>74759.999949999998</v>
      </c>
      <c r="AQ224" s="23">
        <v>290577.15230000002</v>
      </c>
      <c r="AR224" s="23">
        <v>691036.64260000002</v>
      </c>
      <c r="AS224" s="23">
        <v>789936.16680000001</v>
      </c>
    </row>
    <row r="225" spans="1:45" x14ac:dyDescent="0.4">
      <c r="A225" s="23" t="s">
        <v>2843</v>
      </c>
      <c r="B225" s="23">
        <v>6525357.7630000003</v>
      </c>
      <c r="C225" s="23">
        <v>11786922.551000001</v>
      </c>
      <c r="D225" s="23">
        <v>24552114.390000001</v>
      </c>
      <c r="E225" s="23">
        <v>9619512.9780000001</v>
      </c>
      <c r="F225" s="23">
        <v>14555549.812000001</v>
      </c>
      <c r="G225" s="23">
        <v>13549443.364</v>
      </c>
      <c r="H225" s="23">
        <v>7414303.0509999897</v>
      </c>
      <c r="I225" s="23">
        <v>24402214.890000001</v>
      </c>
      <c r="J225" s="23">
        <v>30891766.3699999</v>
      </c>
      <c r="K225" s="23">
        <v>10150222.030999999</v>
      </c>
      <c r="L225" s="23">
        <v>30365385.07</v>
      </c>
      <c r="M225" s="23">
        <v>28408310.583999999</v>
      </c>
      <c r="N225" s="23">
        <v>22178904.973999999</v>
      </c>
      <c r="O225" s="23">
        <v>3341454.4980000001</v>
      </c>
      <c r="P225" s="23">
        <v>28680072.289999999</v>
      </c>
      <c r="Q225" s="23">
        <v>18642294.542999901</v>
      </c>
      <c r="R225" s="23">
        <v>24512415.219999999</v>
      </c>
      <c r="S225" s="23">
        <v>25863837.489999998</v>
      </c>
      <c r="T225" s="23">
        <v>15020301.631999999</v>
      </c>
      <c r="U225" s="23">
        <v>10709452.7549999</v>
      </c>
      <c r="V225" s="23">
        <v>12949815.6189999</v>
      </c>
      <c r="W225" s="23">
        <v>17352762.214000002</v>
      </c>
      <c r="X225" s="23">
        <v>14586769.4</v>
      </c>
      <c r="Y225" s="23">
        <v>16723765.778000001</v>
      </c>
      <c r="Z225" s="23">
        <v>12591827.232999999</v>
      </c>
      <c r="AA225" s="23">
        <v>21988398.34</v>
      </c>
      <c r="AB225" s="23">
        <v>26417193.989999998</v>
      </c>
      <c r="AC225" s="23">
        <v>13759559.991</v>
      </c>
      <c r="AD225" s="23">
        <v>6392434.3589999899</v>
      </c>
      <c r="AE225" s="23">
        <v>5945199.3530000001</v>
      </c>
      <c r="AF225" s="23">
        <v>21744572.681000002</v>
      </c>
      <c r="AG225" s="23">
        <v>24663572.539999999</v>
      </c>
      <c r="AH225" s="23">
        <v>21080067.699999999</v>
      </c>
      <c r="AI225" s="23">
        <v>26346659.059999999</v>
      </c>
      <c r="AJ225" s="23">
        <v>9048707.0299999993</v>
      </c>
      <c r="AK225" s="23">
        <v>7828724.7109999899</v>
      </c>
      <c r="AL225" s="23">
        <v>11546785.929</v>
      </c>
      <c r="AM225" s="23">
        <v>27717200.456</v>
      </c>
      <c r="AN225" s="23">
        <v>18857565.579</v>
      </c>
      <c r="AO225" s="23">
        <v>30882751.199999999</v>
      </c>
      <c r="AP225" s="23">
        <v>4066420.3897000002</v>
      </c>
      <c r="AQ225" s="23">
        <v>13162224.339</v>
      </c>
      <c r="AR225" s="23">
        <v>25171855.489999998</v>
      </c>
      <c r="AS225" s="23">
        <v>21049786.699999999</v>
      </c>
    </row>
    <row r="226" spans="1:45" x14ac:dyDescent="0.4">
      <c r="A226" s="23" t="s">
        <v>2876</v>
      </c>
      <c r="B226" s="23">
        <v>131056.3221</v>
      </c>
      <c r="C226" s="23">
        <v>617364.03929999995</v>
      </c>
      <c r="D226" s="23">
        <v>979910.99750000006</v>
      </c>
      <c r="E226" s="23">
        <v>737927.03590000002</v>
      </c>
      <c r="F226" s="23">
        <v>1789229.166</v>
      </c>
      <c r="G226" s="23">
        <v>1606660.2250000001</v>
      </c>
      <c r="H226" s="23">
        <v>121678.57550000001</v>
      </c>
      <c r="I226" s="23">
        <v>519168.40159999998</v>
      </c>
      <c r="J226" s="23">
        <v>237841.8879</v>
      </c>
      <c r="K226" s="23">
        <v>1224737.601</v>
      </c>
      <c r="L226" s="23">
        <v>0</v>
      </c>
      <c r="M226" s="23">
        <v>0</v>
      </c>
      <c r="N226" s="23">
        <v>1383564.6</v>
      </c>
      <c r="O226" s="23">
        <v>181587.93290000001</v>
      </c>
      <c r="P226" s="23">
        <v>880482.55539999995</v>
      </c>
      <c r="Q226" s="23">
        <v>752258.22259999998</v>
      </c>
      <c r="R226" s="23">
        <v>744658.8088</v>
      </c>
      <c r="S226" s="23">
        <v>505234.18569999997</v>
      </c>
      <c r="T226" s="23">
        <v>152533.69270000001</v>
      </c>
      <c r="U226" s="23">
        <v>283998.68770000001</v>
      </c>
      <c r="V226" s="23">
        <v>656009.72690000001</v>
      </c>
      <c r="W226" s="23">
        <v>781126.79130000004</v>
      </c>
      <c r="X226" s="23">
        <v>487183.26669999998</v>
      </c>
      <c r="Y226" s="23">
        <v>616952.40520000004</v>
      </c>
      <c r="Z226" s="23">
        <v>893915.86620000005</v>
      </c>
      <c r="AA226" s="23">
        <v>1886915.304</v>
      </c>
      <c r="AB226" s="23">
        <v>220712.75450000001</v>
      </c>
      <c r="AC226" s="23">
        <v>255592.31349999999</v>
      </c>
      <c r="AD226" s="23">
        <v>128549.1767</v>
      </c>
      <c r="AE226" s="23">
        <v>16463.954890000001</v>
      </c>
      <c r="AF226" s="23">
        <v>719656.49890000001</v>
      </c>
      <c r="AG226" s="23">
        <v>1519074.1529999999</v>
      </c>
      <c r="AH226" s="23">
        <v>1069784.01</v>
      </c>
      <c r="AI226" s="23">
        <v>1547269.8770000001</v>
      </c>
      <c r="AJ226" s="23">
        <v>1203099.652</v>
      </c>
      <c r="AK226" s="23">
        <v>68947.495179999998</v>
      </c>
      <c r="AL226" s="23">
        <v>326581.82699999999</v>
      </c>
      <c r="AM226" s="23">
        <v>1005735.996</v>
      </c>
      <c r="AN226" s="23">
        <v>0</v>
      </c>
      <c r="AO226" s="23">
        <v>2336.786713</v>
      </c>
      <c r="AP226" s="23">
        <v>149933.33319999999</v>
      </c>
      <c r="AQ226" s="23">
        <v>218258.20809999999</v>
      </c>
      <c r="AR226" s="23">
        <v>1078760.5160000001</v>
      </c>
      <c r="AS226" s="23">
        <v>821795.11129999999</v>
      </c>
    </row>
    <row r="227" spans="1:45" x14ac:dyDescent="0.4">
      <c r="A227" s="23" t="s">
        <v>1209</v>
      </c>
      <c r="B227" s="23">
        <v>16111865.344000001</v>
      </c>
      <c r="C227" s="23">
        <v>14515811.954</v>
      </c>
      <c r="D227" s="23">
        <v>13522864.328</v>
      </c>
      <c r="E227" s="23">
        <v>7968548.7460000003</v>
      </c>
      <c r="F227" s="23">
        <v>8398143.1119999997</v>
      </c>
      <c r="G227" s="23">
        <v>18994156.767999999</v>
      </c>
      <c r="H227" s="23">
        <v>4974695.4739999902</v>
      </c>
      <c r="I227" s="23">
        <v>6690754.1049999902</v>
      </c>
      <c r="J227" s="23">
        <v>22424250.149</v>
      </c>
      <c r="K227" s="23">
        <v>7067913.784</v>
      </c>
      <c r="L227" s="23">
        <v>10280897.265000001</v>
      </c>
      <c r="M227" s="23">
        <v>13455474.6729999</v>
      </c>
      <c r="N227" s="23">
        <v>10318498.82</v>
      </c>
      <c r="O227" s="23">
        <v>5568276.97299999</v>
      </c>
      <c r="P227" s="23">
        <v>22801617.478999998</v>
      </c>
      <c r="Q227" s="23">
        <v>19234437.894000001</v>
      </c>
      <c r="R227" s="23">
        <v>10164510.957</v>
      </c>
      <c r="S227" s="23">
        <v>11040753.601</v>
      </c>
      <c r="T227" s="23">
        <v>15273676.037</v>
      </c>
      <c r="U227" s="23">
        <v>8870729.659</v>
      </c>
      <c r="V227" s="23">
        <v>10740513.9349999</v>
      </c>
      <c r="W227" s="23">
        <v>16890861.441</v>
      </c>
      <c r="X227" s="23">
        <v>9124257.8589999992</v>
      </c>
      <c r="Y227" s="23">
        <v>15164635.787</v>
      </c>
      <c r="Z227" s="23">
        <v>9669147.409</v>
      </c>
      <c r="AA227" s="23">
        <v>12045644.873</v>
      </c>
      <c r="AB227" s="23">
        <v>7083529.4739999902</v>
      </c>
      <c r="AC227" s="23">
        <v>7616487.6059999997</v>
      </c>
      <c r="AD227" s="23">
        <v>4633556.9670000002</v>
      </c>
      <c r="AE227" s="23">
        <v>5275647.7359999996</v>
      </c>
      <c r="AF227" s="23">
        <v>10549407.802999999</v>
      </c>
      <c r="AG227" s="23">
        <v>17611463.355</v>
      </c>
      <c r="AH227" s="23">
        <v>21464926.656999901</v>
      </c>
      <c r="AI227" s="23">
        <v>11483743.706</v>
      </c>
      <c r="AJ227" s="23">
        <v>5784150.2510000002</v>
      </c>
      <c r="AK227" s="23">
        <v>12163574.182</v>
      </c>
      <c r="AL227" s="23">
        <v>10273338.248</v>
      </c>
      <c r="AM227" s="23">
        <v>14765469.733999999</v>
      </c>
      <c r="AN227" s="23">
        <v>5486685.8609999996</v>
      </c>
      <c r="AO227" s="23">
        <v>9011409.3090000004</v>
      </c>
      <c r="AP227" s="23">
        <v>4095905.0959999999</v>
      </c>
      <c r="AQ227" s="23">
        <v>7114093.3279999997</v>
      </c>
      <c r="AR227" s="23">
        <v>10608588.526000001</v>
      </c>
      <c r="AS227" s="23">
        <v>6270217.966</v>
      </c>
    </row>
    <row r="228" spans="1:45" x14ac:dyDescent="0.4">
      <c r="A228" s="23" t="s">
        <v>1665</v>
      </c>
      <c r="B228" s="23">
        <v>216293.448</v>
      </c>
      <c r="C228" s="23">
        <v>2173787.81</v>
      </c>
      <c r="D228" s="23">
        <v>431661.6361</v>
      </c>
      <c r="E228" s="23">
        <v>1258637.9450000001</v>
      </c>
      <c r="F228" s="23">
        <v>803355.97790000006</v>
      </c>
      <c r="G228" s="23">
        <v>971215.38269999996</v>
      </c>
      <c r="H228" s="23">
        <v>322372.68910000002</v>
      </c>
      <c r="I228" s="23">
        <v>532316.67819999997</v>
      </c>
      <c r="J228" s="23">
        <v>419058.40710000001</v>
      </c>
      <c r="K228" s="23">
        <v>128478.9504</v>
      </c>
      <c r="L228" s="23">
        <v>849278.64</v>
      </c>
      <c r="M228" s="23">
        <v>2073811.04</v>
      </c>
      <c r="N228" s="23">
        <v>589061.86179999996</v>
      </c>
      <c r="O228" s="23">
        <v>1396874.6880000001</v>
      </c>
      <c r="P228" s="23">
        <v>2537625.0520000001</v>
      </c>
      <c r="Q228" s="23">
        <v>615478.64480000001</v>
      </c>
      <c r="R228" s="23">
        <v>932303.5564</v>
      </c>
      <c r="S228" s="23">
        <v>1101694.558</v>
      </c>
      <c r="T228" s="23">
        <v>434793.99310000002</v>
      </c>
      <c r="U228" s="23">
        <v>220225.7218</v>
      </c>
      <c r="V228" s="23">
        <v>874115.12760000001</v>
      </c>
      <c r="W228" s="23">
        <v>426981.25670000003</v>
      </c>
      <c r="X228" s="23">
        <v>268351.94300000003</v>
      </c>
      <c r="Y228" s="23">
        <v>3447321.7319999998</v>
      </c>
      <c r="Z228" s="23">
        <v>1010167.922</v>
      </c>
      <c r="AA228" s="23">
        <v>462663.85499999998</v>
      </c>
      <c r="AB228" s="23">
        <v>1032326.902</v>
      </c>
      <c r="AC228" s="23">
        <v>299616.77029999997</v>
      </c>
      <c r="AD228" s="23">
        <v>101499.7775</v>
      </c>
      <c r="AE228" s="23">
        <v>798716.60600000003</v>
      </c>
      <c r="AF228" s="23">
        <v>137959.60430000001</v>
      </c>
      <c r="AG228" s="23">
        <v>839482.20090000005</v>
      </c>
      <c r="AH228" s="23">
        <v>941786.75049999997</v>
      </c>
      <c r="AI228" s="23">
        <v>277340.17290000001</v>
      </c>
      <c r="AJ228" s="23">
        <v>223234.83970000001</v>
      </c>
      <c r="AK228" s="23">
        <v>690887.52410000004</v>
      </c>
      <c r="AL228" s="23">
        <v>168767.9822</v>
      </c>
      <c r="AM228" s="23">
        <v>1527131.3740000001</v>
      </c>
      <c r="AN228" s="23">
        <v>367429.6226</v>
      </c>
      <c r="AO228" s="23">
        <v>536161.81559999997</v>
      </c>
      <c r="AP228" s="23">
        <v>209565.4901</v>
      </c>
      <c r="AQ228" s="23">
        <v>189877.57370000001</v>
      </c>
      <c r="AR228" s="23">
        <v>401182.46419999999</v>
      </c>
      <c r="AS228" s="23">
        <v>154992.9939</v>
      </c>
    </row>
    <row r="229" spans="1:45" x14ac:dyDescent="0.4">
      <c r="A229" s="23" t="s">
        <v>2983</v>
      </c>
      <c r="B229" s="23">
        <v>3300944.7340000002</v>
      </c>
      <c r="C229" s="23">
        <v>6341313.7819999997</v>
      </c>
      <c r="D229" s="23">
        <v>12014140.546</v>
      </c>
      <c r="E229" s="23">
        <v>6316953.8839999996</v>
      </c>
      <c r="F229" s="23">
        <v>7805967.3880000003</v>
      </c>
      <c r="G229" s="23">
        <v>8397196.6099999994</v>
      </c>
      <c r="H229" s="23">
        <v>4504858.7960000001</v>
      </c>
      <c r="I229" s="23">
        <v>7823046.4950000001</v>
      </c>
      <c r="J229" s="23">
        <v>11125572.861</v>
      </c>
      <c r="K229" s="23">
        <v>5691800.75</v>
      </c>
      <c r="L229" s="23">
        <v>8760447.8929999992</v>
      </c>
      <c r="M229" s="23">
        <v>9374992.4179999996</v>
      </c>
      <c r="N229" s="23">
        <v>9657113.6760000009</v>
      </c>
      <c r="O229" s="23">
        <v>2289384.2183999899</v>
      </c>
      <c r="P229" s="23">
        <v>14081097.0949999</v>
      </c>
      <c r="Q229" s="23">
        <v>7880543.9340000004</v>
      </c>
      <c r="R229" s="23">
        <v>8304812.8609999996</v>
      </c>
      <c r="S229" s="23">
        <v>10867610.775</v>
      </c>
      <c r="T229" s="23">
        <v>5035861.8925000001</v>
      </c>
      <c r="U229" s="23">
        <v>3947795.2763</v>
      </c>
      <c r="V229" s="23">
        <v>7375450.7829999998</v>
      </c>
      <c r="W229" s="23">
        <v>9102196.2479999997</v>
      </c>
      <c r="X229" s="23">
        <v>8162149.0300000003</v>
      </c>
      <c r="Y229" s="23">
        <v>8617091.4349999893</v>
      </c>
      <c r="Z229" s="23">
        <v>6255489.4839999899</v>
      </c>
      <c r="AA229" s="23">
        <v>10917354.59</v>
      </c>
      <c r="AB229" s="23">
        <v>9822941.0480000004</v>
      </c>
      <c r="AC229" s="23">
        <v>6289094.8770000003</v>
      </c>
      <c r="AD229" s="23">
        <v>3653456.8332000002</v>
      </c>
      <c r="AE229" s="23">
        <v>2887974.2237</v>
      </c>
      <c r="AF229" s="23">
        <v>8028483.0980000002</v>
      </c>
      <c r="AG229" s="23">
        <v>9334125.5130000003</v>
      </c>
      <c r="AH229" s="23">
        <v>9123542.875</v>
      </c>
      <c r="AI229" s="23">
        <v>10921446.755999999</v>
      </c>
      <c r="AJ229" s="23">
        <v>5803288.915</v>
      </c>
      <c r="AK229" s="23">
        <v>3764857.90009999</v>
      </c>
      <c r="AL229" s="23">
        <v>5099344.6440000003</v>
      </c>
      <c r="AM229" s="23">
        <v>10961797.289000001</v>
      </c>
      <c r="AN229" s="23">
        <v>7845948.4969999902</v>
      </c>
      <c r="AO229" s="23">
        <v>9421978.2949999999</v>
      </c>
      <c r="AP229" s="23">
        <v>3027425.8807999901</v>
      </c>
      <c r="AQ229" s="23">
        <v>5943524.1260000002</v>
      </c>
      <c r="AR229" s="23">
        <v>10100788.936000001</v>
      </c>
      <c r="AS229" s="23">
        <v>7850210.182</v>
      </c>
    </row>
    <row r="230" spans="1:45" x14ac:dyDescent="0.4">
      <c r="A230" s="23" t="s">
        <v>3897</v>
      </c>
      <c r="B230" s="23">
        <v>21682.123200000002</v>
      </c>
      <c r="C230" s="23">
        <v>641520.01240000001</v>
      </c>
      <c r="D230" s="23">
        <v>1094798.3899999999</v>
      </c>
      <c r="E230" s="23">
        <v>945435.7328</v>
      </c>
      <c r="F230" s="23">
        <v>0</v>
      </c>
      <c r="G230" s="23">
        <v>1016523.139</v>
      </c>
      <c r="H230" s="23">
        <v>117589.8832</v>
      </c>
      <c r="I230" s="23">
        <v>105626.8795</v>
      </c>
      <c r="J230" s="23">
        <v>221191.74040000001</v>
      </c>
      <c r="K230" s="23">
        <v>67185.697820000001</v>
      </c>
      <c r="L230" s="23">
        <v>176795.26980000001</v>
      </c>
      <c r="M230" s="23">
        <v>174769.48740000001</v>
      </c>
      <c r="N230" s="23">
        <v>715547.92870000005</v>
      </c>
      <c r="O230" s="23">
        <v>235868.55609999999</v>
      </c>
      <c r="P230" s="23">
        <v>534532.99690000003</v>
      </c>
      <c r="Q230" s="23">
        <v>336164.94829999999</v>
      </c>
      <c r="R230" s="23">
        <v>135584.16039999999</v>
      </c>
      <c r="S230" s="23">
        <v>141621.9345</v>
      </c>
      <c r="T230" s="23">
        <v>89933.256330000004</v>
      </c>
      <c r="U230" s="23">
        <v>191165.35430000001</v>
      </c>
      <c r="V230" s="23">
        <v>663384.14619999996</v>
      </c>
      <c r="W230" s="23">
        <v>962644.61560000002</v>
      </c>
      <c r="X230" s="23">
        <v>577459.43169999996</v>
      </c>
      <c r="Y230" s="23">
        <v>608614.80709999998</v>
      </c>
      <c r="Z230" s="23">
        <v>1134874.9240000001</v>
      </c>
      <c r="AA230" s="23">
        <v>1812848.3559999999</v>
      </c>
      <c r="AB230" s="23">
        <v>87347.266860000003</v>
      </c>
      <c r="AC230" s="23">
        <v>169177.8578</v>
      </c>
      <c r="AD230" s="23">
        <v>114439.2524</v>
      </c>
      <c r="AE230" s="23">
        <v>456302.85930000001</v>
      </c>
      <c r="AF230" s="23">
        <v>370114.04229999997</v>
      </c>
      <c r="AG230" s="23">
        <v>383880.68109999999</v>
      </c>
      <c r="AH230" s="23">
        <v>1055474.6939999999</v>
      </c>
      <c r="AI230" s="23">
        <v>1084541.655</v>
      </c>
      <c r="AJ230" s="23">
        <v>800534.95559999999</v>
      </c>
      <c r="AK230" s="23">
        <v>37556.59923</v>
      </c>
      <c r="AL230" s="23">
        <v>72455.428469999999</v>
      </c>
      <c r="AM230" s="23">
        <v>351605.12439999997</v>
      </c>
      <c r="AN230" s="23">
        <v>109163.46769999999</v>
      </c>
      <c r="AO230" s="23">
        <v>676720.93420000002</v>
      </c>
      <c r="AP230" s="23">
        <v>137285.4901</v>
      </c>
      <c r="AQ230" s="23">
        <v>130296.52589999999</v>
      </c>
      <c r="AR230" s="23">
        <v>446108.61859999999</v>
      </c>
      <c r="AS230" s="23">
        <v>442245.05680000002</v>
      </c>
    </row>
    <row r="231" spans="1:45" x14ac:dyDescent="0.4">
      <c r="A231" s="23" t="s">
        <v>3501</v>
      </c>
      <c r="B231" s="23">
        <v>3894200.4070000001</v>
      </c>
      <c r="C231" s="23">
        <v>2019902.2308999901</v>
      </c>
      <c r="D231" s="23">
        <v>6656504.1399999997</v>
      </c>
      <c r="E231" s="23">
        <v>2603632.1469999999</v>
      </c>
      <c r="F231" s="23">
        <v>3440900.36</v>
      </c>
      <c r="G231" s="23">
        <v>3784710.6430000002</v>
      </c>
      <c r="H231" s="23">
        <v>1966667.8011</v>
      </c>
      <c r="I231" s="23">
        <v>6459501.5029999996</v>
      </c>
      <c r="J231" s="23">
        <v>4913738.0529999901</v>
      </c>
      <c r="K231" s="23">
        <v>1149162.3415000001</v>
      </c>
      <c r="L231" s="23">
        <v>5473602.3650000002</v>
      </c>
      <c r="M231" s="23">
        <v>3860538.3679999998</v>
      </c>
      <c r="N231" s="23">
        <v>4651823.1610000003</v>
      </c>
      <c r="O231" s="23">
        <v>1828939.996</v>
      </c>
      <c r="P231" s="23">
        <v>7736415.2980000004</v>
      </c>
      <c r="Q231" s="23">
        <v>11952949.431</v>
      </c>
      <c r="R231" s="23">
        <v>9963539.0789999999</v>
      </c>
      <c r="S231" s="23">
        <v>5904521.6279999996</v>
      </c>
      <c r="T231" s="23">
        <v>7906997.8190000001</v>
      </c>
      <c r="U231" s="23">
        <v>1703826.7711999901</v>
      </c>
      <c r="V231" s="23">
        <v>1910752.7577</v>
      </c>
      <c r="W231" s="23">
        <v>4506990.0760000004</v>
      </c>
      <c r="X231" s="23">
        <v>2379798.2740000002</v>
      </c>
      <c r="Y231" s="23">
        <v>1785162.9131</v>
      </c>
      <c r="Z231" s="23">
        <v>5990790.2719999999</v>
      </c>
      <c r="AA231" s="23">
        <v>7925664.2029999997</v>
      </c>
      <c r="AB231" s="23">
        <v>3841341.9070000001</v>
      </c>
      <c r="AC231" s="23">
        <v>2159043.5627000001</v>
      </c>
      <c r="AD231" s="23">
        <v>1313642.6351999999</v>
      </c>
      <c r="AE231" s="23">
        <v>1242560.0747</v>
      </c>
      <c r="AF231" s="23">
        <v>1673095.6303999999</v>
      </c>
      <c r="AG231" s="23">
        <v>5555885.7479999997</v>
      </c>
      <c r="AH231" s="23">
        <v>4967685.3650000002</v>
      </c>
      <c r="AI231" s="23">
        <v>9869644.7229999993</v>
      </c>
      <c r="AJ231" s="23">
        <v>1634698.7253999901</v>
      </c>
      <c r="AK231" s="23">
        <v>5585329.9609999899</v>
      </c>
      <c r="AL231" s="23">
        <v>2672014.0159999998</v>
      </c>
      <c r="AM231" s="23">
        <v>3696995.7310000001</v>
      </c>
      <c r="AN231" s="23">
        <v>1974595.3296000001</v>
      </c>
      <c r="AO231" s="23">
        <v>6893515.8699999899</v>
      </c>
      <c r="AP231" s="23">
        <v>909418.82299999997</v>
      </c>
      <c r="AQ231" s="23">
        <v>5520755.2249999996</v>
      </c>
      <c r="AR231" s="23">
        <v>8721266.5949999895</v>
      </c>
      <c r="AS231" s="23">
        <v>2831041.5690000001</v>
      </c>
    </row>
    <row r="232" spans="1:45" x14ac:dyDescent="0.4">
      <c r="A232" s="23" t="s">
        <v>1074</v>
      </c>
      <c r="B232" s="23">
        <v>24829974.372099999</v>
      </c>
      <c r="C232" s="23">
        <v>41806747.643699899</v>
      </c>
      <c r="D232" s="23">
        <v>41809895.516000003</v>
      </c>
      <c r="E232" s="23">
        <v>10679376.504799999</v>
      </c>
      <c r="F232" s="23">
        <v>20741016.290199999</v>
      </c>
      <c r="G232" s="23">
        <v>32658685.2326</v>
      </c>
      <c r="H232" s="23">
        <v>10925170.692600001</v>
      </c>
      <c r="I232" s="23">
        <v>27775218.59</v>
      </c>
      <c r="J232" s="23">
        <v>49284527.439999998</v>
      </c>
      <c r="K232" s="23">
        <v>10961358.132409999</v>
      </c>
      <c r="L232" s="23">
        <v>37308656.3182</v>
      </c>
      <c r="M232" s="23">
        <v>43835915.985299997</v>
      </c>
      <c r="N232" s="23">
        <v>30427442.200199999</v>
      </c>
      <c r="O232" s="23">
        <v>7793181.6625699997</v>
      </c>
      <c r="P232" s="23">
        <v>86846517</v>
      </c>
      <c r="Q232" s="23">
        <v>25298610.694899999</v>
      </c>
      <c r="R232" s="23">
        <v>34826461.945</v>
      </c>
      <c r="S232" s="23">
        <v>51747131.865999997</v>
      </c>
      <c r="T232" s="23">
        <v>30531111.537</v>
      </c>
      <c r="U232" s="23">
        <v>17643699.4747</v>
      </c>
      <c r="V232" s="23">
        <v>30251117.152100001</v>
      </c>
      <c r="W232" s="23">
        <v>28630197.710699901</v>
      </c>
      <c r="X232" s="23">
        <v>31178704.0506</v>
      </c>
      <c r="Y232" s="23">
        <v>29281856.019900002</v>
      </c>
      <c r="Z232" s="23">
        <v>16349767.163000001</v>
      </c>
      <c r="AA232" s="23">
        <v>17985867.154599998</v>
      </c>
      <c r="AB232" s="23">
        <v>48405939.972999997</v>
      </c>
      <c r="AC232" s="23">
        <v>22583595.366799999</v>
      </c>
      <c r="AD232" s="23">
        <v>10145554.0767</v>
      </c>
      <c r="AE232" s="23">
        <v>8197541.9499999899</v>
      </c>
      <c r="AF232" s="23">
        <v>29046187.1292</v>
      </c>
      <c r="AG232" s="23">
        <v>40575923.745299898</v>
      </c>
      <c r="AH232" s="23">
        <v>23777363.796499901</v>
      </c>
      <c r="AI232" s="23">
        <v>24106774.004299998</v>
      </c>
      <c r="AJ232" s="23">
        <v>8537640.9815999996</v>
      </c>
      <c r="AK232" s="23">
        <v>15425904.382999999</v>
      </c>
      <c r="AL232" s="23">
        <v>13455939.993000001</v>
      </c>
      <c r="AM232" s="23">
        <v>53086826.181999996</v>
      </c>
      <c r="AN232" s="23">
        <v>29630730.9681</v>
      </c>
      <c r="AO232" s="23">
        <v>38709477.066500001</v>
      </c>
      <c r="AP232" s="23">
        <v>5427982.7417599997</v>
      </c>
      <c r="AQ232" s="23">
        <v>20845572.773199901</v>
      </c>
      <c r="AR232" s="23">
        <v>43584316.717999898</v>
      </c>
      <c r="AS232" s="23">
        <v>27593102.905499998</v>
      </c>
    </row>
    <row r="233" spans="1:45" x14ac:dyDescent="0.4">
      <c r="A233" s="23" t="s">
        <v>2768</v>
      </c>
      <c r="B233" s="23">
        <v>2067046.6710000001</v>
      </c>
      <c r="C233" s="23">
        <v>1244274.3659999999</v>
      </c>
      <c r="D233" s="23">
        <v>931995.20160000003</v>
      </c>
      <c r="E233" s="23">
        <v>776651.50300000003</v>
      </c>
      <c r="F233" s="23">
        <v>1083808.8759999999</v>
      </c>
      <c r="G233" s="23">
        <v>1238881.2209999999</v>
      </c>
      <c r="H233" s="23">
        <v>321483.49780000001</v>
      </c>
      <c r="I233" s="23">
        <v>856224.84380000003</v>
      </c>
      <c r="J233" s="23">
        <v>2029096.165</v>
      </c>
      <c r="K233" s="23">
        <v>759655.42110000004</v>
      </c>
      <c r="L233" s="23">
        <v>2442450.85</v>
      </c>
      <c r="M233" s="23">
        <v>2256342.1290000002</v>
      </c>
      <c r="N233" s="23">
        <v>2049569.34</v>
      </c>
      <c r="O233" s="23">
        <v>292679.42959999997</v>
      </c>
      <c r="P233" s="23">
        <v>6231534.2560000001</v>
      </c>
      <c r="Q233" s="23">
        <v>602070.69200000004</v>
      </c>
      <c r="R233" s="23">
        <v>1196331.679</v>
      </c>
      <c r="S233" s="23">
        <v>1777451.8470000001</v>
      </c>
      <c r="T233" s="23">
        <v>1214514.183</v>
      </c>
      <c r="U233" s="23">
        <v>1111139.108</v>
      </c>
      <c r="V233" s="23">
        <v>1043587.398</v>
      </c>
      <c r="W233" s="23">
        <v>1011753.032</v>
      </c>
      <c r="X233" s="23">
        <v>1703201.5789999999</v>
      </c>
      <c r="Y233" s="23">
        <v>1463161.037</v>
      </c>
      <c r="Z233" s="23">
        <v>1430431.923</v>
      </c>
      <c r="AA233" s="23">
        <v>1557083.9920000001</v>
      </c>
      <c r="AB233" s="23">
        <v>1711397.642</v>
      </c>
      <c r="AC233" s="23">
        <v>759802.37990000006</v>
      </c>
      <c r="AD233" s="23">
        <v>271803.5159</v>
      </c>
      <c r="AE233" s="23">
        <v>267474.82870000001</v>
      </c>
      <c r="AF233" s="23">
        <v>2999612.53</v>
      </c>
      <c r="AG233" s="23">
        <v>3373070.2140000002</v>
      </c>
      <c r="AH233" s="23">
        <v>956340.26439999999</v>
      </c>
      <c r="AI233" s="23">
        <v>723397.92909999995</v>
      </c>
      <c r="AJ233" s="23">
        <v>598777.52029999997</v>
      </c>
      <c r="AK233" s="23">
        <v>874353.32369999995</v>
      </c>
      <c r="AL233" s="23">
        <v>544079.67520000006</v>
      </c>
      <c r="AM233" s="23">
        <v>2160189.6510000001</v>
      </c>
      <c r="AN233" s="23">
        <v>312396.03330000001</v>
      </c>
      <c r="AO233" s="23">
        <v>1709560.9280000001</v>
      </c>
      <c r="AP233" s="23">
        <v>304058.03899999999</v>
      </c>
      <c r="AQ233" s="23">
        <v>1405587.0889999999</v>
      </c>
      <c r="AR233" s="23">
        <v>1619775.66</v>
      </c>
      <c r="AS233" s="23">
        <v>978365.24979999999</v>
      </c>
    </row>
    <row r="234" spans="1:45" x14ac:dyDescent="0.4">
      <c r="A234" s="23" t="s">
        <v>2132</v>
      </c>
      <c r="B234" s="23">
        <v>760806.75569999998</v>
      </c>
      <c r="C234" s="23">
        <v>749974.79399999999</v>
      </c>
      <c r="D234" s="23">
        <v>1672407.7080000001</v>
      </c>
      <c r="E234" s="23">
        <v>1045428.597</v>
      </c>
      <c r="F234" s="23">
        <v>1517875.905</v>
      </c>
      <c r="G234" s="23">
        <v>1312566.013</v>
      </c>
      <c r="H234" s="23">
        <v>265075.42249999999</v>
      </c>
      <c r="I234" s="23">
        <v>861445.75520000001</v>
      </c>
      <c r="J234" s="23">
        <v>631941.00300000003</v>
      </c>
      <c r="K234" s="23">
        <v>684431.94929999998</v>
      </c>
      <c r="L234" s="23">
        <v>1984223.2069999999</v>
      </c>
      <c r="M234" s="23">
        <v>1665115.2560000001</v>
      </c>
      <c r="N234" s="23">
        <v>1642754.7609999999</v>
      </c>
      <c r="O234" s="23">
        <v>128304.32610000001</v>
      </c>
      <c r="P234" s="23">
        <v>3015445.9849999999</v>
      </c>
      <c r="Q234" s="23">
        <v>3788897.3969999999</v>
      </c>
      <c r="R234" s="23">
        <v>3157079.1970000002</v>
      </c>
      <c r="S234" s="23">
        <v>3112099.7779999999</v>
      </c>
      <c r="T234" s="23">
        <v>806077.52549999999</v>
      </c>
      <c r="U234" s="23">
        <v>458532.80839999998</v>
      </c>
      <c r="V234" s="23">
        <v>969200.05790000001</v>
      </c>
      <c r="W234" s="23">
        <v>1433543.55</v>
      </c>
      <c r="X234" s="23">
        <v>982213.04220000003</v>
      </c>
      <c r="Y234" s="23">
        <v>2629504.4350000001</v>
      </c>
      <c r="Z234" s="23">
        <v>2707765.949</v>
      </c>
      <c r="AA234" s="23">
        <v>2426530.486</v>
      </c>
      <c r="AB234" s="23">
        <v>865673.09739999997</v>
      </c>
      <c r="AC234" s="23">
        <v>448006.33240000001</v>
      </c>
      <c r="AD234" s="23">
        <v>267224.07669999998</v>
      </c>
      <c r="AE234" s="23">
        <v>54011.276660000003</v>
      </c>
      <c r="AF234" s="23">
        <v>1336927.727</v>
      </c>
      <c r="AG234" s="23">
        <v>2058321.3740000001</v>
      </c>
      <c r="AH234" s="23">
        <v>1443051.257</v>
      </c>
      <c r="AI234" s="23">
        <v>2705625.534</v>
      </c>
      <c r="AJ234" s="23">
        <v>1337108.922</v>
      </c>
      <c r="AK234" s="23">
        <v>229214.83619999999</v>
      </c>
      <c r="AL234" s="23">
        <v>277823.68119999999</v>
      </c>
      <c r="AM234" s="23">
        <v>1313234.112</v>
      </c>
      <c r="AN234" s="23">
        <v>661920.98540000001</v>
      </c>
      <c r="AO234" s="23">
        <v>1680011.5120000001</v>
      </c>
      <c r="AP234" s="23">
        <v>315047.05859999999</v>
      </c>
      <c r="AQ234" s="23">
        <v>946237.37950000004</v>
      </c>
      <c r="AR234" s="23">
        <v>2361267.5279999999</v>
      </c>
      <c r="AS234" s="23">
        <v>954742.33219999995</v>
      </c>
    </row>
    <row r="235" spans="1:45" x14ac:dyDescent="0.4">
      <c r="A235" s="23" t="s">
        <v>960</v>
      </c>
      <c r="B235" s="23">
        <v>460326.47220000002</v>
      </c>
      <c r="C235" s="23">
        <v>443392.9118</v>
      </c>
      <c r="D235" s="23">
        <v>745039.85759999999</v>
      </c>
      <c r="E235" s="23">
        <v>3142924.8059999999</v>
      </c>
      <c r="F235" s="23">
        <v>1021090.579</v>
      </c>
      <c r="G235" s="23">
        <v>758183.82519999996</v>
      </c>
      <c r="H235" s="23">
        <v>2918709.3110000002</v>
      </c>
      <c r="I235" s="23">
        <v>871878.32519999996</v>
      </c>
      <c r="J235" s="23">
        <v>58484.955750000001</v>
      </c>
      <c r="K235" s="23">
        <v>3939375.7209999999</v>
      </c>
      <c r="L235" s="23">
        <v>352490.76120000001</v>
      </c>
      <c r="M235" s="23">
        <v>284969.66940000001</v>
      </c>
      <c r="N235" s="23">
        <v>1168435.892</v>
      </c>
      <c r="O235" s="23">
        <v>720975.46790000005</v>
      </c>
      <c r="P235" s="23">
        <v>497398.0662</v>
      </c>
      <c r="Q235" s="23">
        <v>589373.58840000001</v>
      </c>
      <c r="R235" s="23">
        <v>430058.93290000001</v>
      </c>
      <c r="S235" s="23">
        <v>1174996.3160000001</v>
      </c>
      <c r="T235" s="23">
        <v>290504.42820000002</v>
      </c>
      <c r="U235" s="23">
        <v>8110.2362199999998</v>
      </c>
      <c r="V235" s="23">
        <v>549054.87789999996</v>
      </c>
      <c r="W235" s="23">
        <v>581664.82889999996</v>
      </c>
      <c r="X235" s="23">
        <v>448155.42680000002</v>
      </c>
      <c r="Y235" s="23">
        <v>629147.90159999998</v>
      </c>
      <c r="Z235" s="23">
        <v>1184948.4979999999</v>
      </c>
      <c r="AA235" s="23">
        <v>779615.18149999995</v>
      </c>
      <c r="AB235" s="23">
        <v>123566.98820000001</v>
      </c>
      <c r="AC235" s="23">
        <v>335274.5932</v>
      </c>
      <c r="AD235" s="23">
        <v>390347.12969999999</v>
      </c>
      <c r="AE235" s="23">
        <v>109483.15210000001</v>
      </c>
      <c r="AF235" s="23">
        <v>445434.1851</v>
      </c>
      <c r="AG235" s="23">
        <v>535884.33959999995</v>
      </c>
      <c r="AH235" s="23">
        <v>681187.13729999994</v>
      </c>
      <c r="AI235" s="23">
        <v>662169.65899999999</v>
      </c>
      <c r="AJ235" s="23">
        <v>1790000</v>
      </c>
      <c r="AK235" s="23">
        <v>270762.28320000001</v>
      </c>
      <c r="AL235" s="23">
        <v>845563.75230000005</v>
      </c>
      <c r="AM235" s="23">
        <v>432701.58260000002</v>
      </c>
      <c r="AN235" s="23">
        <v>267300.06400000001</v>
      </c>
      <c r="AO235" s="23">
        <v>338467.35739999998</v>
      </c>
      <c r="AP235" s="23">
        <v>2853521.5669999998</v>
      </c>
      <c r="AQ235" s="23">
        <v>193442.245</v>
      </c>
      <c r="AR235" s="23">
        <v>622403.25320000004</v>
      </c>
      <c r="AS235" s="23">
        <v>2608091.2340000002</v>
      </c>
    </row>
    <row r="236" spans="1:45" x14ac:dyDescent="0.4">
      <c r="A236" s="23" t="s">
        <v>1524</v>
      </c>
      <c r="B236" s="23">
        <v>58956673.459999897</v>
      </c>
      <c r="C236" s="23">
        <v>404429.4227</v>
      </c>
      <c r="D236" s="23">
        <v>43501913.159999996</v>
      </c>
      <c r="E236" s="23">
        <v>16693882.793</v>
      </c>
      <c r="F236" s="23">
        <v>19838259.044</v>
      </c>
      <c r="G236" s="23">
        <v>27270195.039999999</v>
      </c>
      <c r="H236" s="23">
        <v>14125343.085999999</v>
      </c>
      <c r="I236" s="23">
        <v>74322216.049999997</v>
      </c>
      <c r="J236" s="23">
        <v>58325437.18</v>
      </c>
      <c r="K236" s="23">
        <v>11878052.192</v>
      </c>
      <c r="L236" s="23">
        <v>60231467.840000004</v>
      </c>
      <c r="M236" s="23">
        <v>68950806.799999997</v>
      </c>
      <c r="N236" s="23">
        <v>39868395.869999997</v>
      </c>
      <c r="O236" s="23">
        <v>634982.59539999999</v>
      </c>
      <c r="P236" s="23">
        <v>91963147.509999901</v>
      </c>
      <c r="Q236" s="23">
        <v>107923562.06</v>
      </c>
      <c r="R236" s="23">
        <v>89178618.680000007</v>
      </c>
      <c r="S236" s="23">
        <v>26539665.289999999</v>
      </c>
      <c r="T236" s="23">
        <v>90177063.289999902</v>
      </c>
      <c r="U236" s="23">
        <v>29821161.416999999</v>
      </c>
      <c r="V236" s="23">
        <v>1396697.8801</v>
      </c>
      <c r="W236" s="23">
        <v>43670665.18</v>
      </c>
      <c r="X236" s="23">
        <v>13052297.164999999</v>
      </c>
      <c r="Y236" s="23">
        <v>9304825.1429999992</v>
      </c>
      <c r="Z236" s="23">
        <v>42803903.75</v>
      </c>
      <c r="AA236" s="23">
        <v>32095173.939999901</v>
      </c>
      <c r="AB236" s="23">
        <v>61645361.189999998</v>
      </c>
      <c r="AC236" s="23">
        <v>31324089.949999999</v>
      </c>
      <c r="AD236" s="23">
        <v>5521593.2379999999</v>
      </c>
      <c r="AE236" s="23">
        <v>72476694.840000004</v>
      </c>
      <c r="AF236" s="23">
        <v>24570964.550000001</v>
      </c>
      <c r="AG236" s="23">
        <v>102071681.47</v>
      </c>
      <c r="AH236" s="23">
        <v>57286447.460000001</v>
      </c>
      <c r="AI236" s="23">
        <v>55554157.869999997</v>
      </c>
      <c r="AJ236" s="23">
        <v>1176682.1166999999</v>
      </c>
      <c r="AK236" s="23">
        <v>100698174.38</v>
      </c>
      <c r="AL236" s="23">
        <v>25767381.030000001</v>
      </c>
      <c r="AM236" s="23">
        <v>88526465.730000004</v>
      </c>
      <c r="AN236" s="23">
        <v>23024595.329999998</v>
      </c>
      <c r="AO236" s="23">
        <v>94011244.879999995</v>
      </c>
      <c r="AP236" s="23">
        <v>15393563.128</v>
      </c>
      <c r="AQ236" s="23">
        <v>54530468.219999999</v>
      </c>
      <c r="AR236" s="23">
        <v>105203166.98999999</v>
      </c>
      <c r="AS236" s="23">
        <v>11273272.613</v>
      </c>
    </row>
    <row r="237" spans="1:45" x14ac:dyDescent="0.4">
      <c r="A237" s="23" t="s">
        <v>1533</v>
      </c>
      <c r="B237" s="23">
        <v>2430873.86</v>
      </c>
      <c r="C237" s="23">
        <v>1795090.8959999999</v>
      </c>
      <c r="D237" s="23">
        <v>2839443.5410000002</v>
      </c>
      <c r="E237" s="23">
        <v>4272312.0149999997</v>
      </c>
      <c r="F237" s="23">
        <v>3247199.2740000002</v>
      </c>
      <c r="G237" s="23">
        <v>2752949.6719999998</v>
      </c>
      <c r="H237" s="23">
        <v>2703661.1090000002</v>
      </c>
      <c r="I237" s="23">
        <v>2344185.7510000002</v>
      </c>
      <c r="J237" s="23">
        <v>1947461.9469999999</v>
      </c>
      <c r="K237" s="23">
        <v>6730209.0549999997</v>
      </c>
      <c r="L237" s="23">
        <v>2139547.6719999998</v>
      </c>
      <c r="M237" s="23">
        <v>2454896.8760000002</v>
      </c>
      <c r="N237" s="23">
        <v>2738467.7629999998</v>
      </c>
      <c r="O237" s="23">
        <v>3369763.7969999998</v>
      </c>
      <c r="P237" s="23">
        <v>2619108.0279999999</v>
      </c>
      <c r="Q237" s="23">
        <v>3202369.1690000002</v>
      </c>
      <c r="R237" s="23">
        <v>1899864.557</v>
      </c>
      <c r="S237" s="23">
        <v>2111353.5410000002</v>
      </c>
      <c r="T237" s="23">
        <v>1974442.3049999999</v>
      </c>
      <c r="U237" s="23">
        <v>1050793.963</v>
      </c>
      <c r="V237" s="23">
        <v>1684421.4569999999</v>
      </c>
      <c r="W237" s="23">
        <v>1809698.64</v>
      </c>
      <c r="X237" s="23">
        <v>1702599.3759999999</v>
      </c>
      <c r="Y237" s="23">
        <v>1354468.611</v>
      </c>
      <c r="Z237" s="23">
        <v>2393685.6230000001</v>
      </c>
      <c r="AA237" s="23">
        <v>2495921.63</v>
      </c>
      <c r="AB237" s="23">
        <v>1029506.9669999999</v>
      </c>
      <c r="AC237" s="23">
        <v>900494.59519999998</v>
      </c>
      <c r="AD237" s="23">
        <v>1325495.105</v>
      </c>
      <c r="AE237" s="23">
        <v>411151.83230000001</v>
      </c>
      <c r="AF237" s="23">
        <v>1706383.622</v>
      </c>
      <c r="AG237" s="23">
        <v>2541788.378</v>
      </c>
      <c r="AH237" s="23">
        <v>2416358.801</v>
      </c>
      <c r="AI237" s="23">
        <v>1678209.3659999999</v>
      </c>
      <c r="AJ237" s="23">
        <v>2134723.8319999999</v>
      </c>
      <c r="AK237" s="23">
        <v>1757669.798</v>
      </c>
      <c r="AL237" s="23">
        <v>1886058.034</v>
      </c>
      <c r="AM237" s="23">
        <v>1951130.37</v>
      </c>
      <c r="AN237" s="23">
        <v>1761269.9939999999</v>
      </c>
      <c r="AO237" s="23">
        <v>2264681.7960000001</v>
      </c>
      <c r="AP237" s="23">
        <v>2657801.5669999998</v>
      </c>
      <c r="AQ237" s="23">
        <v>1289118.372</v>
      </c>
      <c r="AR237" s="23">
        <v>2612303.2349999999</v>
      </c>
      <c r="AS237" s="23">
        <v>2916227.6189999999</v>
      </c>
    </row>
    <row r="238" spans="1:45" x14ac:dyDescent="0.4">
      <c r="A238" s="23" t="s">
        <v>975</v>
      </c>
      <c r="B238" s="23">
        <v>42424298.434</v>
      </c>
      <c r="C238" s="23">
        <v>2400460.5874999999</v>
      </c>
      <c r="D238" s="23">
        <v>43739594.454999998</v>
      </c>
      <c r="E238" s="23">
        <v>14496252.790999999</v>
      </c>
      <c r="F238" s="23">
        <v>18932205.602000002</v>
      </c>
      <c r="G238" s="23">
        <v>25730494.048</v>
      </c>
      <c r="H238" s="23">
        <v>5149115.3449999997</v>
      </c>
      <c r="I238" s="23">
        <v>29569200.780999999</v>
      </c>
      <c r="J238" s="23">
        <v>22416710.329</v>
      </c>
      <c r="K238" s="23">
        <v>19313372.263</v>
      </c>
      <c r="L238" s="23">
        <v>35842227.634999998</v>
      </c>
      <c r="M238" s="23">
        <v>34293720.046999998</v>
      </c>
      <c r="N238" s="23">
        <v>26209977.134</v>
      </c>
      <c r="O238" s="23">
        <v>3136410.5734999999</v>
      </c>
      <c r="P238" s="23">
        <v>45387973.923999898</v>
      </c>
      <c r="Q238" s="23">
        <v>76360363.25</v>
      </c>
      <c r="R238" s="23">
        <v>21703660.045000002</v>
      </c>
      <c r="S238" s="23">
        <v>8365945.6869999999</v>
      </c>
      <c r="T238" s="23">
        <v>32263335.905499998</v>
      </c>
      <c r="U238" s="23">
        <v>10444442.256999999</v>
      </c>
      <c r="V238" s="23">
        <v>3263797.1831999999</v>
      </c>
      <c r="W238" s="23">
        <v>32639367.136</v>
      </c>
      <c r="X238" s="23">
        <v>10476394.23</v>
      </c>
      <c r="Y238" s="23">
        <v>4630884.5089999996</v>
      </c>
      <c r="Z238" s="23">
        <v>21883969.533</v>
      </c>
      <c r="AA238" s="23">
        <v>23214234.743000001</v>
      </c>
      <c r="AB238" s="23">
        <v>7963706.3219999997</v>
      </c>
      <c r="AC238" s="23">
        <v>10631344.029999999</v>
      </c>
      <c r="AD238" s="23">
        <v>2138019.5828</v>
      </c>
      <c r="AE238" s="23">
        <v>13915599.403999999</v>
      </c>
      <c r="AF238" s="23">
        <v>22187399.004999999</v>
      </c>
      <c r="AG238" s="23">
        <v>57716756.739999898</v>
      </c>
      <c r="AH238" s="23">
        <v>40523465.508000001</v>
      </c>
      <c r="AI238" s="23">
        <v>24703615.460999999</v>
      </c>
      <c r="AJ238" s="23">
        <v>2514056.5858</v>
      </c>
      <c r="AK238" s="23">
        <v>35743388.726999998</v>
      </c>
      <c r="AL238" s="23">
        <v>18732923.884999901</v>
      </c>
      <c r="AM238" s="23">
        <v>17480192.162</v>
      </c>
      <c r="AN238" s="23">
        <v>10164497.76</v>
      </c>
      <c r="AO238" s="23">
        <v>61062252.928999998</v>
      </c>
      <c r="AP238" s="23">
        <v>9305262.7390000001</v>
      </c>
      <c r="AQ238" s="23">
        <v>32021720.318999998</v>
      </c>
      <c r="AR238" s="23">
        <v>40664659.766999997</v>
      </c>
      <c r="AS238" s="23">
        <v>10646802.117000001</v>
      </c>
    </row>
    <row r="239" spans="1:45" x14ac:dyDescent="0.4">
      <c r="A239" s="23" t="s">
        <v>946</v>
      </c>
      <c r="B239" s="23">
        <v>3137974.818</v>
      </c>
      <c r="C239" s="23">
        <v>2470562.94</v>
      </c>
      <c r="D239" s="23">
        <v>2640061.915</v>
      </c>
      <c r="E239" s="23">
        <v>3408894.835</v>
      </c>
      <c r="F239" s="23">
        <v>2275867.7519999999</v>
      </c>
      <c r="G239" s="23">
        <v>2729846.3509999998</v>
      </c>
      <c r="H239" s="23">
        <v>1218128.615</v>
      </c>
      <c r="I239" s="23">
        <v>1389385.8430000001</v>
      </c>
      <c r="J239" s="23">
        <v>1365612.9790000001</v>
      </c>
      <c r="K239" s="23">
        <v>4661751.7309999997</v>
      </c>
      <c r="L239" s="23">
        <v>2475624.5380000002</v>
      </c>
      <c r="M239" s="23">
        <v>2067288.4439999999</v>
      </c>
      <c r="N239" s="23">
        <v>2775172.838</v>
      </c>
      <c r="O239" s="23">
        <v>2104913.8059999999</v>
      </c>
      <c r="P239" s="23">
        <v>7094551.4900000002</v>
      </c>
      <c r="Q239" s="23">
        <v>4905650.4639999997</v>
      </c>
      <c r="R239" s="23">
        <v>1868286.807</v>
      </c>
      <c r="S239" s="23">
        <v>2271070.4130000002</v>
      </c>
      <c r="T239" s="23">
        <v>1655868.31</v>
      </c>
      <c r="U239" s="23">
        <v>916950.13119999995</v>
      </c>
      <c r="V239" s="23">
        <v>1656597.706</v>
      </c>
      <c r="W239" s="23">
        <v>2531532.5240000002</v>
      </c>
      <c r="X239" s="23">
        <v>2268143.5180000002</v>
      </c>
      <c r="Y239" s="23">
        <v>1827437.7339999999</v>
      </c>
      <c r="Z239" s="23">
        <v>2472081.7110000001</v>
      </c>
      <c r="AA239" s="23">
        <v>2344629.2379999999</v>
      </c>
      <c r="AB239" s="23">
        <v>1010950.696</v>
      </c>
      <c r="AC239" s="23">
        <v>1010705.317</v>
      </c>
      <c r="AD239" s="23">
        <v>1043325.546</v>
      </c>
      <c r="AE239" s="23">
        <v>414969.79450000002</v>
      </c>
      <c r="AF239" s="23">
        <v>2473342.9509999999</v>
      </c>
      <c r="AG239" s="23">
        <v>3558991.1370000001</v>
      </c>
      <c r="AH239" s="23">
        <v>2164886.3640000001</v>
      </c>
      <c r="AI239" s="23">
        <v>2151888.477</v>
      </c>
      <c r="AJ239" s="23">
        <v>1848801.6610000001</v>
      </c>
      <c r="AK239" s="23">
        <v>1762095.3759999999</v>
      </c>
      <c r="AL239" s="23">
        <v>969430.71400000004</v>
      </c>
      <c r="AM239" s="23">
        <v>1898747.8019999999</v>
      </c>
      <c r="AN239" s="23">
        <v>1252285.669</v>
      </c>
      <c r="AO239" s="23">
        <v>2775206.3810000001</v>
      </c>
      <c r="AP239" s="23">
        <v>2483221.1749999998</v>
      </c>
      <c r="AQ239" s="23">
        <v>1600255.1869999999</v>
      </c>
      <c r="AR239" s="23">
        <v>4280918.8650000002</v>
      </c>
      <c r="AS239" s="23">
        <v>1980373.6569999999</v>
      </c>
    </row>
    <row r="240" spans="1:45" x14ac:dyDescent="0.4">
      <c r="A240" s="23" t="s">
        <v>1401</v>
      </c>
      <c r="B240" s="23">
        <v>22770319.688900001</v>
      </c>
      <c r="C240" s="23">
        <v>19445266.582899999</v>
      </c>
      <c r="D240" s="23">
        <v>18527373.2707</v>
      </c>
      <c r="E240" s="23">
        <v>10281395.0591</v>
      </c>
      <c r="F240" s="23">
        <v>10400834.2336</v>
      </c>
      <c r="G240" s="23">
        <v>12174828.4048</v>
      </c>
      <c r="H240" s="23">
        <v>4305809.2315999996</v>
      </c>
      <c r="I240" s="23">
        <v>7211767.2907999996</v>
      </c>
      <c r="J240" s="23">
        <v>6109145.7226</v>
      </c>
      <c r="K240" s="23">
        <v>4790415.2256499901</v>
      </c>
      <c r="L240" s="23">
        <v>8910195.1208999995</v>
      </c>
      <c r="M240" s="23">
        <v>8581263.2705000006</v>
      </c>
      <c r="N240" s="23">
        <v>17143550.714000002</v>
      </c>
      <c r="O240" s="23">
        <v>7339877.3372999998</v>
      </c>
      <c r="P240" s="23">
        <v>48360175.693000004</v>
      </c>
      <c r="Q240" s="23">
        <v>25763420.703000002</v>
      </c>
      <c r="R240" s="23">
        <v>13359392.057</v>
      </c>
      <c r="S240" s="23">
        <v>12407348.697000001</v>
      </c>
      <c r="T240" s="23">
        <v>3528812.7329000002</v>
      </c>
      <c r="U240" s="23">
        <v>1919683.7267</v>
      </c>
      <c r="V240" s="23">
        <v>14214278.452</v>
      </c>
      <c r="W240" s="23">
        <v>18505180.443</v>
      </c>
      <c r="X240" s="23">
        <v>10748015.4901</v>
      </c>
      <c r="Y240" s="23">
        <v>17454541.965999998</v>
      </c>
      <c r="Z240" s="23">
        <v>15531479.272</v>
      </c>
      <c r="AA240" s="23">
        <v>12621512.9098</v>
      </c>
      <c r="AB240" s="23">
        <v>6913706.3225999996</v>
      </c>
      <c r="AC240" s="23">
        <v>5810762.0898000002</v>
      </c>
      <c r="AD240" s="23">
        <v>3855416.1121999999</v>
      </c>
      <c r="AE240" s="23">
        <v>6353354.81069999</v>
      </c>
      <c r="AF240" s="23">
        <v>8640776.3115999997</v>
      </c>
      <c r="AG240" s="23">
        <v>9391407.0661999993</v>
      </c>
      <c r="AH240" s="23">
        <v>20087127.66</v>
      </c>
      <c r="AI240" s="23">
        <v>10429667.5211</v>
      </c>
      <c r="AJ240" s="23">
        <v>9189385.8633999992</v>
      </c>
      <c r="AK240" s="23">
        <v>5503899.3252999997</v>
      </c>
      <c r="AL240" s="23">
        <v>2961383.2527999999</v>
      </c>
      <c r="AM240" s="23">
        <v>8687411.4561000001</v>
      </c>
      <c r="AN240" s="23">
        <v>3254057.9014999899</v>
      </c>
      <c r="AO240" s="23">
        <v>10633849.6987</v>
      </c>
      <c r="AP240" s="23">
        <v>9657008.6213000007</v>
      </c>
      <c r="AQ240" s="23">
        <v>12212262.496799899</v>
      </c>
      <c r="AR240" s="23">
        <v>24375799.219000001</v>
      </c>
      <c r="AS240" s="23">
        <v>8033031.2933999896</v>
      </c>
    </row>
    <row r="241" spans="1:45" x14ac:dyDescent="0.4">
      <c r="A241" s="23" t="s">
        <v>1770</v>
      </c>
      <c r="B241" s="23">
        <v>22810428.263</v>
      </c>
      <c r="C241" s="23">
        <v>16093443.328</v>
      </c>
      <c r="D241" s="23">
        <v>15613696.306999899</v>
      </c>
      <c r="E241" s="23">
        <v>11081072.162</v>
      </c>
      <c r="F241" s="23">
        <v>9059014.4879999999</v>
      </c>
      <c r="G241" s="23">
        <v>8149442.4469999997</v>
      </c>
      <c r="H241" s="23">
        <v>4783543.1540000001</v>
      </c>
      <c r="I241" s="23">
        <v>8584821.8819999993</v>
      </c>
      <c r="J241" s="23">
        <v>8846280.8259999994</v>
      </c>
      <c r="K241" s="23">
        <v>12766190.889</v>
      </c>
      <c r="L241" s="23">
        <v>25513609.749000002</v>
      </c>
      <c r="M241" s="23">
        <v>18746865.331999999</v>
      </c>
      <c r="N241" s="23">
        <v>10323272.048</v>
      </c>
      <c r="O241" s="23">
        <v>3762704.2914</v>
      </c>
      <c r="P241" s="23">
        <v>45824953.32</v>
      </c>
      <c r="Q241" s="23">
        <v>27052271.956</v>
      </c>
      <c r="R241" s="23">
        <v>10489549.211999999</v>
      </c>
      <c r="S241" s="23">
        <v>12415214.184</v>
      </c>
      <c r="T241" s="23">
        <v>10691541.523</v>
      </c>
      <c r="U241" s="23">
        <v>4999345.1442</v>
      </c>
      <c r="V241" s="23">
        <v>10115587.978</v>
      </c>
      <c r="W241" s="23">
        <v>17329346.557</v>
      </c>
      <c r="X241" s="23">
        <v>10845982.588</v>
      </c>
      <c r="Y241" s="23">
        <v>25318773.450999901</v>
      </c>
      <c r="Z241" s="23">
        <v>12666502.2089999</v>
      </c>
      <c r="AA241" s="23">
        <v>11641107.005999999</v>
      </c>
      <c r="AB241" s="23">
        <v>10358316.182</v>
      </c>
      <c r="AC241" s="23">
        <v>6105901.2970000003</v>
      </c>
      <c r="AD241" s="23">
        <v>6303568.0939999996</v>
      </c>
      <c r="AE241" s="23">
        <v>17521619.000999998</v>
      </c>
      <c r="AF241" s="23">
        <v>16813958.502</v>
      </c>
      <c r="AG241" s="23">
        <v>20236890.397</v>
      </c>
      <c r="AH241" s="23">
        <v>14527529.014</v>
      </c>
      <c r="AI241" s="23">
        <v>11152672.175000001</v>
      </c>
      <c r="AJ241" s="23">
        <v>6960236.5779999997</v>
      </c>
      <c r="AK241" s="23">
        <v>10023901.733999999</v>
      </c>
      <c r="AL241" s="23">
        <v>3115887.1257000002</v>
      </c>
      <c r="AM241" s="23">
        <v>12045823.915999999</v>
      </c>
      <c r="AN241" s="23">
        <v>4421583.4939000001</v>
      </c>
      <c r="AO241" s="23">
        <v>24686538.406999901</v>
      </c>
      <c r="AP241" s="23">
        <v>8778173.3279999997</v>
      </c>
      <c r="AQ241" s="23">
        <v>12961456.392000001</v>
      </c>
      <c r="AR241" s="23">
        <v>25244592.456999999</v>
      </c>
      <c r="AS241" s="23">
        <v>9371620.7369999997</v>
      </c>
    </row>
    <row r="242" spans="1:45" x14ac:dyDescent="0.4">
      <c r="A242" s="23" t="s">
        <v>1728</v>
      </c>
      <c r="B242" s="23">
        <v>4023417.7798000001</v>
      </c>
      <c r="C242" s="23">
        <v>2830393.3707999899</v>
      </c>
      <c r="D242" s="23">
        <v>4916638.8054</v>
      </c>
      <c r="E242" s="23">
        <v>4029201.6769999899</v>
      </c>
      <c r="F242" s="23">
        <v>3540344.20189999</v>
      </c>
      <c r="G242" s="23">
        <v>3941874.1346</v>
      </c>
      <c r="H242" s="23">
        <v>3526489.73479999</v>
      </c>
      <c r="I242" s="23">
        <v>3216510.5246699899</v>
      </c>
      <c r="J242" s="23">
        <v>3606474.3364599999</v>
      </c>
      <c r="K242" s="23">
        <v>4851457.6129999999</v>
      </c>
      <c r="L242" s="23">
        <v>3511383.5917000002</v>
      </c>
      <c r="M242" s="23">
        <v>3132711.5564000001</v>
      </c>
      <c r="N242" s="23">
        <v>4240487.8657999998</v>
      </c>
      <c r="O242" s="23">
        <v>2198014.2542300001</v>
      </c>
      <c r="P242" s="23">
        <v>7152970.1540000001</v>
      </c>
      <c r="Q242" s="23">
        <v>5087303.8760000002</v>
      </c>
      <c r="R242" s="23">
        <v>3368086.2272000001</v>
      </c>
      <c r="S242" s="23">
        <v>3444413.2187999999</v>
      </c>
      <c r="T242" s="23">
        <v>2187919.3944000001</v>
      </c>
      <c r="U242" s="23">
        <v>1418603.6741500001</v>
      </c>
      <c r="V242" s="23">
        <v>2742087.6878999998</v>
      </c>
      <c r="W242" s="23">
        <v>3302951.8542999998</v>
      </c>
      <c r="X242" s="23">
        <v>2826407.6238000002</v>
      </c>
      <c r="Y242" s="23">
        <v>3098941.4866999998</v>
      </c>
      <c r="Z242" s="23">
        <v>3556994.7204999998</v>
      </c>
      <c r="AA242" s="23">
        <v>2398646.9849999999</v>
      </c>
      <c r="AB242" s="23">
        <v>3301112.54</v>
      </c>
      <c r="AC242" s="23">
        <v>2102546.1288000001</v>
      </c>
      <c r="AD242" s="23">
        <v>2261350.6909999899</v>
      </c>
      <c r="AE242" s="23">
        <v>3325555.1072</v>
      </c>
      <c r="AF242" s="23">
        <v>2832540.5330999899</v>
      </c>
      <c r="AG242" s="23">
        <v>3693277.0515000001</v>
      </c>
      <c r="AH242" s="23">
        <v>5372140.5544999996</v>
      </c>
      <c r="AI242" s="23">
        <v>3401412.5576999998</v>
      </c>
      <c r="AJ242" s="23">
        <v>2247007.5316099999</v>
      </c>
      <c r="AK242" s="23">
        <v>2920014.4506000001</v>
      </c>
      <c r="AL242" s="23">
        <v>1598541.743</v>
      </c>
      <c r="AM242" s="23">
        <v>5638889.7280000001</v>
      </c>
      <c r="AN242" s="23">
        <v>2169803.2634999999</v>
      </c>
      <c r="AO242" s="23">
        <v>3511139.61609999</v>
      </c>
      <c r="AP242" s="23">
        <v>4462755.2918999996</v>
      </c>
      <c r="AQ242" s="23">
        <v>2748017.3292</v>
      </c>
      <c r="AR242" s="23">
        <v>5305612.2665999997</v>
      </c>
      <c r="AS242" s="23">
        <v>3063227.4637999898</v>
      </c>
    </row>
    <row r="243" spans="1:45" x14ac:dyDescent="0.4">
      <c r="A243" s="23" t="s">
        <v>1644</v>
      </c>
      <c r="B243" s="23">
        <v>11899847.699999999</v>
      </c>
      <c r="C243" s="23">
        <v>7470717.9979999997</v>
      </c>
      <c r="D243" s="23">
        <v>6288544.2300000004</v>
      </c>
      <c r="E243" s="23">
        <v>4530273.8380000005</v>
      </c>
      <c r="F243" s="23">
        <v>3728625.9040000001</v>
      </c>
      <c r="G243" s="23">
        <v>3502118.8679999998</v>
      </c>
      <c r="H243" s="23">
        <v>3163130.3160000001</v>
      </c>
      <c r="I243" s="23">
        <v>4891751.0990000004</v>
      </c>
      <c r="J243" s="23">
        <v>3268213.5690000001</v>
      </c>
      <c r="K243" s="23">
        <v>4039403.1150000002</v>
      </c>
      <c r="L243" s="23">
        <v>4939231.3370000003</v>
      </c>
      <c r="M243" s="23">
        <v>4183694.2680000002</v>
      </c>
      <c r="N243" s="23">
        <v>6463649.5899999999</v>
      </c>
      <c r="O243" s="23">
        <v>2171665.8369999998</v>
      </c>
      <c r="P243" s="23">
        <v>20376285.829999998</v>
      </c>
      <c r="Q243" s="23">
        <v>9572500.7329999991</v>
      </c>
      <c r="R243" s="23">
        <v>3328907.1540000001</v>
      </c>
      <c r="S243" s="23">
        <v>4826041.4680000003</v>
      </c>
      <c r="T243" s="23">
        <v>5208380.1830000002</v>
      </c>
      <c r="U243" s="23">
        <v>1478858.2679999999</v>
      </c>
      <c r="V243" s="23">
        <v>5709720.5269999998</v>
      </c>
      <c r="W243" s="23">
        <v>9730092.6089999992</v>
      </c>
      <c r="X243" s="23">
        <v>5239145.4550000001</v>
      </c>
      <c r="Y243" s="23">
        <v>5656417.6040000003</v>
      </c>
      <c r="Z243" s="23">
        <v>4781388.3849999998</v>
      </c>
      <c r="AA243" s="23">
        <v>4064777.7170000002</v>
      </c>
      <c r="AB243" s="23">
        <v>3960128.6170000001</v>
      </c>
      <c r="AC243" s="23">
        <v>2615570.4759999998</v>
      </c>
      <c r="AD243" s="23">
        <v>1889410.3259999999</v>
      </c>
      <c r="AE243" s="23">
        <v>1666129.6810000001</v>
      </c>
      <c r="AF243" s="23">
        <v>2596705.1379999998</v>
      </c>
      <c r="AG243" s="23">
        <v>4357713.523</v>
      </c>
      <c r="AH243" s="23">
        <v>8477978.7229999993</v>
      </c>
      <c r="AI243" s="23">
        <v>4275180.9630000005</v>
      </c>
      <c r="AJ243" s="23">
        <v>3769752.8</v>
      </c>
      <c r="AK243" s="23">
        <v>4409984.3449999997</v>
      </c>
      <c r="AL243" s="23">
        <v>1212314.0290000001</v>
      </c>
      <c r="AM243" s="23">
        <v>4259500.1270000003</v>
      </c>
      <c r="AN243" s="23">
        <v>1748296.5449999999</v>
      </c>
      <c r="AO243" s="23">
        <v>4724055.2549999999</v>
      </c>
      <c r="AP243" s="23">
        <v>7800065.0930000003</v>
      </c>
      <c r="AQ243" s="23">
        <v>5502448.5240000002</v>
      </c>
      <c r="AR243" s="23">
        <v>12094155.92</v>
      </c>
      <c r="AS243" s="23">
        <v>2695396.2319999998</v>
      </c>
    </row>
    <row r="244" spans="1:45" x14ac:dyDescent="0.4">
      <c r="A244" s="23" t="s">
        <v>1518</v>
      </c>
      <c r="B244" s="23">
        <v>607658.90079999994</v>
      </c>
      <c r="C244" s="23">
        <v>300229.14769999997</v>
      </c>
      <c r="D244" s="23">
        <v>582915.40899999999</v>
      </c>
      <c r="E244" s="23">
        <v>3212485.0589999999</v>
      </c>
      <c r="F244" s="23">
        <v>1543900.362</v>
      </c>
      <c r="G244" s="23">
        <v>1091332.2290000001</v>
      </c>
      <c r="H244" s="23">
        <v>2172440.7390000001</v>
      </c>
      <c r="I244" s="23">
        <v>262568.81790000002</v>
      </c>
      <c r="J244" s="23">
        <v>530871.97640000004</v>
      </c>
      <c r="K244" s="23">
        <v>2557713.38</v>
      </c>
      <c r="L244" s="23">
        <v>545173.68799999997</v>
      </c>
      <c r="M244" s="23">
        <v>479238.70189999999</v>
      </c>
      <c r="N244" s="23">
        <v>794521.53339999996</v>
      </c>
      <c r="O244" s="23">
        <v>531097.29790000001</v>
      </c>
      <c r="P244" s="23">
        <v>935395.54399999999</v>
      </c>
      <c r="Q244" s="23">
        <v>1553591.5560000001</v>
      </c>
      <c r="R244" s="23">
        <v>395507.65090000001</v>
      </c>
      <c r="S244" s="23">
        <v>178567.51920000001</v>
      </c>
      <c r="T244" s="23">
        <v>201585.1624</v>
      </c>
      <c r="U244" s="23">
        <v>136299.2126</v>
      </c>
      <c r="V244" s="23">
        <v>541403.16480000003</v>
      </c>
      <c r="W244" s="23">
        <v>822932.01</v>
      </c>
      <c r="X244" s="23">
        <v>879692.57169999997</v>
      </c>
      <c r="Y244" s="23">
        <v>239510.40599999999</v>
      </c>
      <c r="Z244" s="23">
        <v>638293.9497</v>
      </c>
      <c r="AA244" s="23">
        <v>749310.31420000002</v>
      </c>
      <c r="AB244" s="23">
        <v>289481.24320000003</v>
      </c>
      <c r="AC244" s="23">
        <v>186941.8058</v>
      </c>
      <c r="AD244" s="23">
        <v>369602.8039</v>
      </c>
      <c r="AE244" s="23">
        <v>0</v>
      </c>
      <c r="AF244" s="23">
        <v>158169.82689999999</v>
      </c>
      <c r="AG244" s="23">
        <v>598839.17279999994</v>
      </c>
      <c r="AH244" s="23">
        <v>1006437.782</v>
      </c>
      <c r="AI244" s="23">
        <v>598730.88249999995</v>
      </c>
      <c r="AJ244" s="23">
        <v>869405.17579999997</v>
      </c>
      <c r="AK244" s="23">
        <v>450443.15990000003</v>
      </c>
      <c r="AL244" s="23">
        <v>277799.09000000003</v>
      </c>
      <c r="AM244" s="23">
        <v>362057.2721</v>
      </c>
      <c r="AN244" s="23">
        <v>0</v>
      </c>
      <c r="AO244" s="23">
        <v>496199.63829999999</v>
      </c>
      <c r="AP244" s="23">
        <v>1337638.4310000001</v>
      </c>
      <c r="AQ244" s="23">
        <v>629095.31740000006</v>
      </c>
      <c r="AR244" s="23">
        <v>973718.45239999995</v>
      </c>
      <c r="AS244" s="23">
        <v>826542.11419999995</v>
      </c>
    </row>
    <row r="245" spans="1:45" x14ac:dyDescent="0.4">
      <c r="A245" s="23" t="s">
        <v>1422</v>
      </c>
      <c r="B245" s="23">
        <v>2994622.6349999998</v>
      </c>
      <c r="C245" s="23">
        <v>3280864.6510000001</v>
      </c>
      <c r="D245" s="23">
        <v>3008195.1860000002</v>
      </c>
      <c r="E245" s="23">
        <v>2255541.8790000002</v>
      </c>
      <c r="F245" s="23">
        <v>3019420.2880000002</v>
      </c>
      <c r="G245" s="23">
        <v>3197986.014</v>
      </c>
      <c r="H245" s="23">
        <v>966887.83030000003</v>
      </c>
      <c r="I245" s="23">
        <v>1318831.83</v>
      </c>
      <c r="J245" s="23">
        <v>1598117.9939999999</v>
      </c>
      <c r="K245" s="23">
        <v>3308761.534</v>
      </c>
      <c r="L245" s="23">
        <v>2513751.6630000002</v>
      </c>
      <c r="M245" s="23">
        <v>3697370.3369999998</v>
      </c>
      <c r="N245" s="23">
        <v>2398140.068</v>
      </c>
      <c r="O245" s="23">
        <v>2689679.2629999998</v>
      </c>
      <c r="P245" s="23">
        <v>7223869.6909999996</v>
      </c>
      <c r="Q245" s="23">
        <v>4119723.1209999998</v>
      </c>
      <c r="R245" s="23">
        <v>2219039.4950000001</v>
      </c>
      <c r="S245" s="23">
        <v>2395133.1430000002</v>
      </c>
      <c r="T245" s="23">
        <v>2008309.588</v>
      </c>
      <c r="U245" s="23">
        <v>1278078.74</v>
      </c>
      <c r="V245" s="23">
        <v>3175281.6490000002</v>
      </c>
      <c r="W245" s="23">
        <v>3630784.2689999999</v>
      </c>
      <c r="X245" s="23">
        <v>2367392.4389999998</v>
      </c>
      <c r="Y245" s="23">
        <v>3515678.9479999999</v>
      </c>
      <c r="Z245" s="23">
        <v>2349433.048</v>
      </c>
      <c r="AA245" s="23">
        <v>2264406.0789999999</v>
      </c>
      <c r="AB245" s="23">
        <v>1445452.304</v>
      </c>
      <c r="AC245" s="23">
        <v>1303604.105</v>
      </c>
      <c r="AD245" s="23">
        <v>1168829.551</v>
      </c>
      <c r="AE245" s="23">
        <v>844007.24899999995</v>
      </c>
      <c r="AF245" s="23">
        <v>3129167.3530000001</v>
      </c>
      <c r="AG245" s="23">
        <v>2946153.0890000002</v>
      </c>
      <c r="AH245" s="23">
        <v>2256652.16</v>
      </c>
      <c r="AI245" s="23">
        <v>1884788.639</v>
      </c>
      <c r="AJ245" s="23">
        <v>1514836.81</v>
      </c>
      <c r="AK245" s="23">
        <v>1530203.5160000001</v>
      </c>
      <c r="AL245" s="23">
        <v>1068144.5959999999</v>
      </c>
      <c r="AM245" s="23">
        <v>1965640.5430000001</v>
      </c>
      <c r="AN245" s="23">
        <v>1506266.7949999999</v>
      </c>
      <c r="AO245" s="23">
        <v>3644122.6779999998</v>
      </c>
      <c r="AP245" s="23">
        <v>2343918.4300000002</v>
      </c>
      <c r="AQ245" s="23">
        <v>1789106.4469999999</v>
      </c>
      <c r="AR245" s="23">
        <v>3826148.8139999998</v>
      </c>
      <c r="AS245" s="23">
        <v>1694181.8459999999</v>
      </c>
    </row>
    <row r="246" spans="1:45" x14ac:dyDescent="0.4">
      <c r="A246" s="23" t="s">
        <v>1137</v>
      </c>
      <c r="B246" s="23">
        <v>64260640.893999897</v>
      </c>
      <c r="C246" s="23">
        <v>58537602.370999999</v>
      </c>
      <c r="D246" s="23">
        <v>63919247.734999999</v>
      </c>
      <c r="E246" s="23">
        <v>32649285.522999998</v>
      </c>
      <c r="F246" s="23">
        <v>27845336.033</v>
      </c>
      <c r="G246" s="23">
        <v>32287268.357999999</v>
      </c>
      <c r="H246" s="23">
        <v>9199033.6841000002</v>
      </c>
      <c r="I246" s="23">
        <v>18995138.793000001</v>
      </c>
      <c r="J246" s="23">
        <v>17986535.695999999</v>
      </c>
      <c r="K246" s="23">
        <v>24355168.682999998</v>
      </c>
      <c r="L246" s="23">
        <v>64295973.384999998</v>
      </c>
      <c r="M246" s="23">
        <v>40806452.839999899</v>
      </c>
      <c r="N246" s="23">
        <v>50861797.843999997</v>
      </c>
      <c r="O246" s="23">
        <v>16839913.800000001</v>
      </c>
      <c r="P246" s="23">
        <v>163941131.52200001</v>
      </c>
      <c r="Q246" s="23">
        <v>109507243.95999999</v>
      </c>
      <c r="R246" s="23">
        <v>46585651.351999998</v>
      </c>
      <c r="S246" s="23">
        <v>54463730.119999997</v>
      </c>
      <c r="T246" s="23">
        <v>22175629.5739999</v>
      </c>
      <c r="U246" s="23">
        <v>11376225.719599999</v>
      </c>
      <c r="V246" s="23">
        <v>34877089.133000001</v>
      </c>
      <c r="W246" s="23">
        <v>43553917.659999996</v>
      </c>
      <c r="X246" s="23">
        <v>35455204.729999997</v>
      </c>
      <c r="Y246" s="23">
        <v>71879702.309</v>
      </c>
      <c r="Z246" s="23">
        <v>48394321.832999997</v>
      </c>
      <c r="AA246" s="23">
        <v>45409642.401000001</v>
      </c>
      <c r="AB246" s="23">
        <v>22649862.804000001</v>
      </c>
      <c r="AC246" s="23">
        <v>12393098.592</v>
      </c>
      <c r="AD246" s="23">
        <v>9267317.5384999998</v>
      </c>
      <c r="AE246" s="23">
        <v>10628495.096999999</v>
      </c>
      <c r="AF246" s="23">
        <v>38428106.620999999</v>
      </c>
      <c r="AG246" s="23">
        <v>40659831.163000003</v>
      </c>
      <c r="AH246" s="23">
        <v>51240668.923</v>
      </c>
      <c r="AI246" s="23">
        <v>42412782.365999997</v>
      </c>
      <c r="AJ246" s="23">
        <v>31450503.092999998</v>
      </c>
      <c r="AK246" s="23">
        <v>18940203.519000001</v>
      </c>
      <c r="AL246" s="23">
        <v>5494866.5906999996</v>
      </c>
      <c r="AM246" s="23">
        <v>27321092.691999901</v>
      </c>
      <c r="AN246" s="23">
        <v>16041060.466</v>
      </c>
      <c r="AO246" s="23">
        <v>52381800.702</v>
      </c>
      <c r="AP246" s="23">
        <v>23006808.614999998</v>
      </c>
      <c r="AQ246" s="23">
        <v>45913106.755999997</v>
      </c>
      <c r="AR246" s="23">
        <v>91063960.588</v>
      </c>
      <c r="AS246" s="23">
        <v>16753932.741</v>
      </c>
    </row>
    <row r="247" spans="1:45" x14ac:dyDescent="0.4">
      <c r="A247" s="23" t="s">
        <v>1146</v>
      </c>
      <c r="B247" s="23">
        <v>3191489.1060000001</v>
      </c>
      <c r="C247" s="23">
        <v>2928050.719</v>
      </c>
      <c r="D247" s="23">
        <v>3372270.7220000001</v>
      </c>
      <c r="E247" s="23">
        <v>2429787.7080000001</v>
      </c>
      <c r="F247" s="23">
        <v>2067904.89</v>
      </c>
      <c r="G247" s="23">
        <v>2587949.2119999998</v>
      </c>
      <c r="H247" s="23">
        <v>1534841.7830000001</v>
      </c>
      <c r="I247" s="23">
        <v>2019603.2849999999</v>
      </c>
      <c r="J247" s="23">
        <v>1821825.3689999999</v>
      </c>
      <c r="K247" s="23">
        <v>1978049.308</v>
      </c>
      <c r="L247" s="23">
        <v>2015526.977</v>
      </c>
      <c r="M247" s="23">
        <v>1809740.673</v>
      </c>
      <c r="N247" s="23">
        <v>2742175.3709999998</v>
      </c>
      <c r="O247" s="23">
        <v>1899822.6410000001</v>
      </c>
      <c r="P247" s="23">
        <v>4975509.8760000002</v>
      </c>
      <c r="Q247" s="23">
        <v>4096284.7310000001</v>
      </c>
      <c r="R247" s="23">
        <v>2485514.8879999998</v>
      </c>
      <c r="S247" s="23">
        <v>2714557.4139999999</v>
      </c>
      <c r="T247" s="23">
        <v>1109552.047</v>
      </c>
      <c r="U247" s="23">
        <v>774824.147</v>
      </c>
      <c r="V247" s="23">
        <v>2259534.6979999999</v>
      </c>
      <c r="W247" s="23">
        <v>3321204.7030000002</v>
      </c>
      <c r="X247" s="23">
        <v>2208430.1039999998</v>
      </c>
      <c r="Y247" s="23">
        <v>2667440.2930000001</v>
      </c>
      <c r="Z247" s="23">
        <v>2471839.35</v>
      </c>
      <c r="AA247" s="23">
        <v>2440826.7429999998</v>
      </c>
      <c r="AB247" s="23">
        <v>1666128.6170000001</v>
      </c>
      <c r="AC247" s="23">
        <v>1679495.578</v>
      </c>
      <c r="AD247" s="23">
        <v>1237768.1359999999</v>
      </c>
      <c r="AE247" s="23">
        <v>2237493.6230000001</v>
      </c>
      <c r="AF247" s="23">
        <v>1876137.675</v>
      </c>
      <c r="AG247" s="23">
        <v>2267011.398</v>
      </c>
      <c r="AH247" s="23">
        <v>3176821.406</v>
      </c>
      <c r="AI247" s="23">
        <v>2349316.0440000002</v>
      </c>
      <c r="AJ247" s="23">
        <v>2126345.1140000001</v>
      </c>
      <c r="AK247" s="23">
        <v>1891551.06</v>
      </c>
      <c r="AL247" s="23">
        <v>783539.89890000003</v>
      </c>
      <c r="AM247" s="23">
        <v>2220027.6320000002</v>
      </c>
      <c r="AN247" s="23">
        <v>827674.3443</v>
      </c>
      <c r="AO247" s="23">
        <v>2313510.9360000002</v>
      </c>
      <c r="AP247" s="23">
        <v>2908847.057</v>
      </c>
      <c r="AQ247" s="23">
        <v>2145467.8429999999</v>
      </c>
      <c r="AR247" s="23">
        <v>3662488.3169999998</v>
      </c>
      <c r="AS247" s="23">
        <v>1854085.318</v>
      </c>
    </row>
    <row r="248" spans="1:45" x14ac:dyDescent="0.4">
      <c r="A248" s="23" t="s">
        <v>1158</v>
      </c>
      <c r="B248" s="23">
        <v>2569989.4449999998</v>
      </c>
      <c r="C248" s="23">
        <v>1015722.579</v>
      </c>
      <c r="D248" s="23">
        <v>1956961.5349999999</v>
      </c>
      <c r="E248" s="23">
        <v>1323881.01</v>
      </c>
      <c r="F248" s="23">
        <v>1032702.898</v>
      </c>
      <c r="G248" s="23">
        <v>1063406.9369999999</v>
      </c>
      <c r="H248" s="23">
        <v>777000.11340000003</v>
      </c>
      <c r="I248" s="23">
        <v>1366744.159</v>
      </c>
      <c r="J248" s="23">
        <v>1130489.676</v>
      </c>
      <c r="K248" s="23">
        <v>1763282.872</v>
      </c>
      <c r="L248" s="23">
        <v>2824767.1839999999</v>
      </c>
      <c r="M248" s="23">
        <v>2130823.4759999998</v>
      </c>
      <c r="N248" s="23">
        <v>1827637.4939999999</v>
      </c>
      <c r="O248" s="23">
        <v>78178.352350000001</v>
      </c>
      <c r="P248" s="23">
        <v>4255301.3859999999</v>
      </c>
      <c r="Q248" s="23">
        <v>4051516.9350000001</v>
      </c>
      <c r="R248" s="23">
        <v>1664858.3540000001</v>
      </c>
      <c r="S248" s="23">
        <v>1686410.9040000001</v>
      </c>
      <c r="T248" s="23">
        <v>1798194.07</v>
      </c>
      <c r="U248" s="23">
        <v>451961.9423</v>
      </c>
      <c r="V248" s="23">
        <v>710912.45629999996</v>
      </c>
      <c r="W248" s="23">
        <v>1803646.453</v>
      </c>
      <c r="X248" s="23">
        <v>1004106</v>
      </c>
      <c r="Y248" s="23">
        <v>1278597.7479999999</v>
      </c>
      <c r="Z248" s="23">
        <v>1366623.388</v>
      </c>
      <c r="AA248" s="23">
        <v>1557568.0889999999</v>
      </c>
      <c r="AB248" s="23">
        <v>825251.87549999997</v>
      </c>
      <c r="AC248" s="23">
        <v>853146.63150000002</v>
      </c>
      <c r="AD248" s="23">
        <v>526959.27930000005</v>
      </c>
      <c r="AE248" s="23">
        <v>378362.1961</v>
      </c>
      <c r="AF248" s="23">
        <v>1545225.3359999999</v>
      </c>
      <c r="AG248" s="23">
        <v>2011580.1329999999</v>
      </c>
      <c r="AH248" s="23">
        <v>1697706.3189999999</v>
      </c>
      <c r="AI248" s="23">
        <v>1200352.4269999999</v>
      </c>
      <c r="AJ248" s="23">
        <v>1469631.132</v>
      </c>
      <c r="AK248" s="23">
        <v>2188600.6740000001</v>
      </c>
      <c r="AL248" s="23">
        <v>540179.51529999997</v>
      </c>
      <c r="AM248" s="23">
        <v>995591.5601</v>
      </c>
      <c r="AN248" s="23">
        <v>692151.31169999996</v>
      </c>
      <c r="AO248" s="23">
        <v>2348334.156</v>
      </c>
      <c r="AP248" s="23">
        <v>1242297.254</v>
      </c>
      <c r="AQ248" s="23">
        <v>1612971.6189999999</v>
      </c>
      <c r="AR248" s="23">
        <v>2944959.807</v>
      </c>
      <c r="AS248" s="23">
        <v>1804505.683</v>
      </c>
    </row>
    <row r="249" spans="1:45" x14ac:dyDescent="0.4">
      <c r="A249" s="23" t="s">
        <v>1164</v>
      </c>
      <c r="B249" s="23">
        <v>1977842.8717</v>
      </c>
      <c r="C249" s="23">
        <v>1680644.66899999</v>
      </c>
      <c r="D249" s="23">
        <v>2294426.9014999899</v>
      </c>
      <c r="E249" s="23">
        <v>1648977.79</v>
      </c>
      <c r="F249" s="23">
        <v>2211742.7527000001</v>
      </c>
      <c r="G249" s="23">
        <v>2426378.6902999999</v>
      </c>
      <c r="H249" s="23">
        <v>1095110.5818</v>
      </c>
      <c r="I249" s="23">
        <v>1956810.0859000001</v>
      </c>
      <c r="J249" s="23">
        <v>1774510.9146</v>
      </c>
      <c r="K249" s="23">
        <v>2197412.0527999899</v>
      </c>
      <c r="L249" s="23">
        <v>2556972.6535999998</v>
      </c>
      <c r="M249" s="23">
        <v>1942558.3865999901</v>
      </c>
      <c r="N249" s="23">
        <v>2341009.2351000002</v>
      </c>
      <c r="O249" s="23">
        <v>1180382.8933999999</v>
      </c>
      <c r="P249" s="23">
        <v>3660400.1672</v>
      </c>
      <c r="Q249" s="23">
        <v>3500429.0614</v>
      </c>
      <c r="R249" s="23">
        <v>1891812.4480999999</v>
      </c>
      <c r="S249" s="23">
        <v>2167026.6283</v>
      </c>
      <c r="T249" s="23">
        <v>1979825.4398000001</v>
      </c>
      <c r="U249" s="23">
        <v>910501.31240000005</v>
      </c>
      <c r="V249" s="23">
        <v>1531993.3211999999</v>
      </c>
      <c r="W249" s="23">
        <v>1913660.4180999999</v>
      </c>
      <c r="X249" s="23">
        <v>1438130.8626999999</v>
      </c>
      <c r="Y249" s="23">
        <v>2315832.4802999999</v>
      </c>
      <c r="Z249" s="23">
        <v>2223728.9021000001</v>
      </c>
      <c r="AA249" s="23">
        <v>2137059.3909999998</v>
      </c>
      <c r="AB249" s="23">
        <v>1331243.3011</v>
      </c>
      <c r="AC249" s="23">
        <v>1189873.3483</v>
      </c>
      <c r="AD249" s="23">
        <v>1105793.2804</v>
      </c>
      <c r="AE249" s="23">
        <v>1088190.3607000001</v>
      </c>
      <c r="AF249" s="23">
        <v>1665152.5145</v>
      </c>
      <c r="AG249" s="23">
        <v>2089161.3907999999</v>
      </c>
      <c r="AH249" s="23">
        <v>2734264.1847000001</v>
      </c>
      <c r="AI249" s="23">
        <v>2767699.2490999899</v>
      </c>
      <c r="AJ249" s="23">
        <v>1703356.5086999999</v>
      </c>
      <c r="AK249" s="23">
        <v>1536217.4853000001</v>
      </c>
      <c r="AL249" s="23">
        <v>866222.79569999897</v>
      </c>
      <c r="AM249" s="23">
        <v>2129228.8369999998</v>
      </c>
      <c r="AN249" s="23">
        <v>831346.76919999998</v>
      </c>
      <c r="AO249" s="23">
        <v>2150442.3618000001</v>
      </c>
      <c r="AP249" s="23">
        <v>1673652.54779999</v>
      </c>
      <c r="AQ249" s="23">
        <v>1563073.3758</v>
      </c>
      <c r="AR249" s="23">
        <v>3675545.8981999899</v>
      </c>
      <c r="AS249" s="23">
        <v>1341085.1623</v>
      </c>
    </row>
    <row r="250" spans="1:45" x14ac:dyDescent="0.4">
      <c r="A250" s="23" t="s">
        <v>1740</v>
      </c>
      <c r="B250" s="23">
        <v>4389255.8250000002</v>
      </c>
      <c r="C250" s="23">
        <v>2784820.5019999999</v>
      </c>
      <c r="D250" s="23">
        <v>4433817.0420000004</v>
      </c>
      <c r="E250" s="23">
        <v>2597831.594</v>
      </c>
      <c r="F250" s="23">
        <v>2925442.9330000002</v>
      </c>
      <c r="G250" s="23">
        <v>3290938.4470000002</v>
      </c>
      <c r="H250" s="23">
        <v>982566.63260000001</v>
      </c>
      <c r="I250" s="23">
        <v>1887072.635</v>
      </c>
      <c r="J250" s="23">
        <v>2062232.4480000001</v>
      </c>
      <c r="K250" s="23">
        <v>3037474.0490000001</v>
      </c>
      <c r="L250" s="23">
        <v>3287719.142</v>
      </c>
      <c r="M250" s="23">
        <v>2709585.9870000002</v>
      </c>
      <c r="N250" s="23">
        <v>4453282.6689999998</v>
      </c>
      <c r="O250" s="23">
        <v>1020299.187</v>
      </c>
      <c r="P250" s="23">
        <v>7881355.1890000002</v>
      </c>
      <c r="Q250" s="23">
        <v>5906896.4139999999</v>
      </c>
      <c r="R250" s="23">
        <v>2456638.75</v>
      </c>
      <c r="S250" s="23">
        <v>2954818.4389999998</v>
      </c>
      <c r="T250" s="23">
        <v>2546122.449</v>
      </c>
      <c r="U250" s="23">
        <v>641850.39370000002</v>
      </c>
      <c r="V250" s="23">
        <v>2770156.7940000002</v>
      </c>
      <c r="W250" s="23">
        <v>3335486.952</v>
      </c>
      <c r="X250" s="23">
        <v>2608309.5150000001</v>
      </c>
      <c r="Y250" s="23">
        <v>2296845.7859999998</v>
      </c>
      <c r="Z250" s="23">
        <v>3036786.9819999998</v>
      </c>
      <c r="AA250" s="23">
        <v>2741589.35</v>
      </c>
      <c r="AB250" s="23">
        <v>1441035.37</v>
      </c>
      <c r="AC250" s="23">
        <v>1218285.8389999999</v>
      </c>
      <c r="AD250" s="23">
        <v>1303286.605</v>
      </c>
      <c r="AE250" s="23">
        <v>1385673.2439999999</v>
      </c>
      <c r="AF250" s="23">
        <v>2339215.443</v>
      </c>
      <c r="AG250" s="23">
        <v>4586645.5619999999</v>
      </c>
      <c r="AH250" s="23">
        <v>4387678.1109999996</v>
      </c>
      <c r="AI250" s="23">
        <v>3201465.7549999999</v>
      </c>
      <c r="AJ250" s="23">
        <v>1827949.0149999999</v>
      </c>
      <c r="AK250" s="23">
        <v>2955121.628</v>
      </c>
      <c r="AL250" s="23">
        <v>1200631.993</v>
      </c>
      <c r="AM250" s="23">
        <v>2697990.4550000001</v>
      </c>
      <c r="AN250" s="23">
        <v>955491.04299999995</v>
      </c>
      <c r="AO250" s="23">
        <v>3331790.8250000002</v>
      </c>
      <c r="AP250" s="23">
        <v>2755952.9389999998</v>
      </c>
      <c r="AQ250" s="23">
        <v>2558573.0180000002</v>
      </c>
      <c r="AR250" s="23">
        <v>4582284.5410000002</v>
      </c>
      <c r="AS250" s="23">
        <v>2834678.4989999998</v>
      </c>
    </row>
    <row r="251" spans="1:45" x14ac:dyDescent="0.4">
      <c r="A251" s="23" t="s">
        <v>1539</v>
      </c>
      <c r="B251" s="23">
        <v>6203812.8629999999</v>
      </c>
      <c r="C251" s="23">
        <v>5043674.0010000002</v>
      </c>
      <c r="D251" s="23">
        <v>5288874.7</v>
      </c>
      <c r="E251" s="23">
        <v>3301545.804</v>
      </c>
      <c r="F251" s="23">
        <v>2680848.73</v>
      </c>
      <c r="G251" s="23">
        <v>3056556.26</v>
      </c>
      <c r="H251" s="23">
        <v>2007432.2330999901</v>
      </c>
      <c r="I251" s="23">
        <v>3038720.7960000001</v>
      </c>
      <c r="J251" s="23">
        <v>2140844.8376000002</v>
      </c>
      <c r="K251" s="23">
        <v>3204364.1869999999</v>
      </c>
      <c r="L251" s="23">
        <v>3831689.57799999</v>
      </c>
      <c r="M251" s="23">
        <v>3106289.0507</v>
      </c>
      <c r="N251" s="23">
        <v>4177758.4389999998</v>
      </c>
      <c r="O251" s="23">
        <v>1737593.2364000001</v>
      </c>
      <c r="P251" s="23">
        <v>11550682.636</v>
      </c>
      <c r="Q251" s="23">
        <v>6635372.6040000003</v>
      </c>
      <c r="R251" s="23">
        <v>2711129.0321</v>
      </c>
      <c r="S251" s="23">
        <v>3001315.6497999998</v>
      </c>
      <c r="T251" s="23">
        <v>3294894.1090000002</v>
      </c>
      <c r="U251" s="23">
        <v>1563203.4121000001</v>
      </c>
      <c r="V251" s="23">
        <v>3595986.4978999998</v>
      </c>
      <c r="W251" s="23">
        <v>4712809.2589999996</v>
      </c>
      <c r="X251" s="23">
        <v>3630518.835</v>
      </c>
      <c r="Y251" s="23">
        <v>4044014.841</v>
      </c>
      <c r="Z251" s="23">
        <v>2918576.128</v>
      </c>
      <c r="AA251" s="23">
        <v>3274756.6320000002</v>
      </c>
      <c r="AB251" s="23">
        <v>2166705.2516999999</v>
      </c>
      <c r="AC251" s="23">
        <v>1900051.3147</v>
      </c>
      <c r="AD251" s="23">
        <v>1215890.0760999999</v>
      </c>
      <c r="AE251" s="23">
        <v>1179734.1921000001</v>
      </c>
      <c r="AF251" s="23">
        <v>2818173.949</v>
      </c>
      <c r="AG251" s="23">
        <v>3442373.7179999999</v>
      </c>
      <c r="AH251" s="23">
        <v>4684815.4419999998</v>
      </c>
      <c r="AI251" s="23">
        <v>3201430.6069999998</v>
      </c>
      <c r="AJ251" s="23">
        <v>2264098.108</v>
      </c>
      <c r="AK251" s="23">
        <v>2566130.7799999998</v>
      </c>
      <c r="AL251" s="23">
        <v>1070579.1217</v>
      </c>
      <c r="AM251" s="23">
        <v>2318765.3860999998</v>
      </c>
      <c r="AN251" s="23">
        <v>1557840.6912</v>
      </c>
      <c r="AO251" s="23">
        <v>3763404.0460000001</v>
      </c>
      <c r="AP251" s="23">
        <v>2577950.5871000001</v>
      </c>
      <c r="AQ251" s="23">
        <v>3253961.3629999999</v>
      </c>
      <c r="AR251" s="23">
        <v>6437474.2970000003</v>
      </c>
      <c r="AS251" s="23">
        <v>2719514.2459999998</v>
      </c>
    </row>
    <row r="252" spans="1:45" x14ac:dyDescent="0.4">
      <c r="A252" s="23" t="s">
        <v>3903</v>
      </c>
      <c r="B252" s="23">
        <v>283105.63225999998</v>
      </c>
      <c r="C252" s="23">
        <v>90071.035773999902</v>
      </c>
      <c r="D252" s="23">
        <v>99702.035439999905</v>
      </c>
      <c r="E252" s="23">
        <v>842150.56640000001</v>
      </c>
      <c r="F252" s="23">
        <v>432388.58669999999</v>
      </c>
      <c r="G252" s="23">
        <v>475107.18530000001</v>
      </c>
      <c r="H252" s="23">
        <v>16676.874220000002</v>
      </c>
      <c r="I252" s="23">
        <v>0</v>
      </c>
      <c r="J252" s="23">
        <v>34153.392330000002</v>
      </c>
      <c r="K252" s="23">
        <v>198194.92499999999</v>
      </c>
      <c r="L252" s="23">
        <v>79448.632660000003</v>
      </c>
      <c r="M252" s="23">
        <v>76894.146200000003</v>
      </c>
      <c r="N252" s="23">
        <v>93079.186119999998</v>
      </c>
      <c r="O252" s="23">
        <v>122124.15044</v>
      </c>
      <c r="P252" s="23">
        <v>149063.47195800001</v>
      </c>
      <c r="Q252" s="23">
        <v>279879.23406299902</v>
      </c>
      <c r="R252" s="23">
        <v>4484.077749</v>
      </c>
      <c r="S252" s="23">
        <v>17450.79465</v>
      </c>
      <c r="T252" s="23">
        <v>13397.50995</v>
      </c>
      <c r="U252" s="23">
        <v>38451.443570000003</v>
      </c>
      <c r="V252" s="23">
        <v>60133.565609999998</v>
      </c>
      <c r="W252" s="23">
        <v>310663.72639999999</v>
      </c>
      <c r="X252" s="23">
        <v>256693.46455999999</v>
      </c>
      <c r="Y252" s="23">
        <v>46408.222438999997</v>
      </c>
      <c r="Z252" s="23">
        <v>250060.59039999999</v>
      </c>
      <c r="AA252" s="23">
        <v>294265.50683999999</v>
      </c>
      <c r="AB252" s="23">
        <v>21405.144690000001</v>
      </c>
      <c r="AC252" s="23">
        <v>10417.0761</v>
      </c>
      <c r="AD252" s="23">
        <v>4542.7236329999996</v>
      </c>
      <c r="AE252" s="23">
        <v>0</v>
      </c>
      <c r="AF252" s="23">
        <v>200680.13190000001</v>
      </c>
      <c r="AG252" s="23">
        <v>157477.13529999999</v>
      </c>
      <c r="AH252" s="23">
        <v>51635.235329999901</v>
      </c>
      <c r="AI252" s="23">
        <v>169362.59145000001</v>
      </c>
      <c r="AJ252" s="23">
        <v>107801.27462</v>
      </c>
      <c r="AK252" s="23">
        <v>12251.92678</v>
      </c>
      <c r="AL252" s="23">
        <v>19211.852940000001</v>
      </c>
      <c r="AM252" s="23">
        <v>11705.60161</v>
      </c>
      <c r="AN252" s="23">
        <v>0</v>
      </c>
      <c r="AO252" s="23">
        <v>0</v>
      </c>
      <c r="AP252" s="23">
        <v>12774.901952</v>
      </c>
      <c r="AQ252" s="23">
        <v>36258.049120000003</v>
      </c>
      <c r="AR252" s="23">
        <v>326431.10871</v>
      </c>
      <c r="AS252" s="23">
        <v>0</v>
      </c>
    </row>
    <row r="253" spans="1:45" x14ac:dyDescent="0.4">
      <c r="A253" s="23" t="s">
        <v>3912</v>
      </c>
      <c r="B253" s="23">
        <v>367992.91269999999</v>
      </c>
      <c r="C253" s="23">
        <v>248059.1201</v>
      </c>
      <c r="D253" s="23">
        <v>304384.33559999999</v>
      </c>
      <c r="E253" s="23">
        <v>943165.6409</v>
      </c>
      <c r="F253" s="23">
        <v>491348.7316</v>
      </c>
      <c r="G253" s="23">
        <v>534494.43339999998</v>
      </c>
      <c r="H253" s="23">
        <v>127851.87699999999</v>
      </c>
      <c r="I253" s="23">
        <v>239426.32430000001</v>
      </c>
      <c r="J253" s="23">
        <v>181516.2242</v>
      </c>
      <c r="K253" s="23">
        <v>164074.39449999999</v>
      </c>
      <c r="L253" s="23">
        <v>55340.724309999998</v>
      </c>
      <c r="M253" s="23">
        <v>87541.704580000005</v>
      </c>
      <c r="N253" s="23">
        <v>335134.42849999998</v>
      </c>
      <c r="O253" s="23">
        <v>434027.84659999999</v>
      </c>
      <c r="P253" s="23">
        <v>806933.16489999997</v>
      </c>
      <c r="Q253" s="23">
        <v>511222.38569999998</v>
      </c>
      <c r="R253" s="23">
        <v>155391.85269999999</v>
      </c>
      <c r="S253" s="23">
        <v>41481.949260000001</v>
      </c>
      <c r="T253" s="23">
        <v>116023.617</v>
      </c>
      <c r="U253" s="23">
        <v>82703.412070000006</v>
      </c>
      <c r="V253" s="23">
        <v>262197.29960000003</v>
      </c>
      <c r="W253" s="23">
        <v>338904.07929999998</v>
      </c>
      <c r="X253" s="23">
        <v>289437.24900000001</v>
      </c>
      <c r="Y253" s="23">
        <v>149467.75839999999</v>
      </c>
      <c r="Z253" s="23">
        <v>703820.65280000004</v>
      </c>
      <c r="AA253" s="23">
        <v>716557.72239999997</v>
      </c>
      <c r="AB253" s="23">
        <v>10259.378350000001</v>
      </c>
      <c r="AC253" s="23">
        <v>62962.113749999997</v>
      </c>
      <c r="AD253" s="23">
        <v>72088.340039999995</v>
      </c>
      <c r="AE253" s="23">
        <v>205658.47760000001</v>
      </c>
      <c r="AF253" s="23">
        <v>108446.0016</v>
      </c>
      <c r="AG253" s="23">
        <v>264995.07539999997</v>
      </c>
      <c r="AH253" s="23">
        <v>368130.23859999998</v>
      </c>
      <c r="AI253" s="23">
        <v>400307.78</v>
      </c>
      <c r="AJ253" s="23">
        <v>504532.63809999998</v>
      </c>
      <c r="AK253" s="23">
        <v>357716.76299999998</v>
      </c>
      <c r="AL253" s="23">
        <v>157088.40520000001</v>
      </c>
      <c r="AM253" s="23">
        <v>121151.72070000001</v>
      </c>
      <c r="AN253" s="23">
        <v>75214.331420000002</v>
      </c>
      <c r="AO253" s="23">
        <v>293399.11200000002</v>
      </c>
      <c r="AP253" s="23">
        <v>303934.11749999999</v>
      </c>
      <c r="AQ253" s="23">
        <v>181043.00810000001</v>
      </c>
      <c r="AR253" s="23">
        <v>373514.67580000003</v>
      </c>
      <c r="AS253" s="23">
        <v>223515.49119999999</v>
      </c>
    </row>
    <row r="254" spans="1:45" x14ac:dyDescent="0.4">
      <c r="A254" s="23" t="s">
        <v>1458</v>
      </c>
      <c r="B254" s="23">
        <v>5020973.3849999998</v>
      </c>
      <c r="C254" s="23">
        <v>2716515.43</v>
      </c>
      <c r="D254" s="23">
        <v>5496854.7319999998</v>
      </c>
      <c r="E254" s="23">
        <v>7444598.1629999997</v>
      </c>
      <c r="F254" s="23">
        <v>7239010.8660000004</v>
      </c>
      <c r="G254" s="23">
        <v>5901494.1550000003</v>
      </c>
      <c r="H254" s="23">
        <v>7700981.0590000004</v>
      </c>
      <c r="I254" s="23">
        <v>6135693.9620000003</v>
      </c>
      <c r="J254" s="23">
        <v>4986691.4460000005</v>
      </c>
      <c r="K254" s="23">
        <v>10401179.359999999</v>
      </c>
      <c r="L254" s="23">
        <v>3240229.12</v>
      </c>
      <c r="M254" s="23">
        <v>4133792.8420000002</v>
      </c>
      <c r="N254" s="23">
        <v>5066423.1449999996</v>
      </c>
      <c r="O254" s="23">
        <v>5693316.7549999999</v>
      </c>
      <c r="P254" s="23">
        <v>5378121.898</v>
      </c>
      <c r="Q254" s="23">
        <v>5682882.6679999996</v>
      </c>
      <c r="R254" s="23">
        <v>3262373.8620000002</v>
      </c>
      <c r="S254" s="23">
        <v>4228485.4210000001</v>
      </c>
      <c r="T254" s="23">
        <v>6019727.892</v>
      </c>
      <c r="U254" s="23">
        <v>3544124.6719999998</v>
      </c>
      <c r="V254" s="23">
        <v>3296741.4339999999</v>
      </c>
      <c r="W254" s="23">
        <v>3706510.84</v>
      </c>
      <c r="X254" s="23">
        <v>3196735.8960000002</v>
      </c>
      <c r="Y254" s="23">
        <v>2998420.3339999998</v>
      </c>
      <c r="Z254" s="23">
        <v>6822132.7810000004</v>
      </c>
      <c r="AA254" s="23">
        <v>4416347.74</v>
      </c>
      <c r="AB254" s="23">
        <v>2221489.8169999998</v>
      </c>
      <c r="AC254" s="23">
        <v>3137731.1919999998</v>
      </c>
      <c r="AD254" s="23">
        <v>3313351.1359999999</v>
      </c>
      <c r="AE254" s="23">
        <v>1216090.75</v>
      </c>
      <c r="AF254" s="23">
        <v>3744174.2230000002</v>
      </c>
      <c r="AG254" s="23">
        <v>5903886.3109999998</v>
      </c>
      <c r="AH254" s="23">
        <v>4617904.5779999997</v>
      </c>
      <c r="AI254" s="23">
        <v>3986154.65</v>
      </c>
      <c r="AJ254" s="23">
        <v>4697711.4720000001</v>
      </c>
      <c r="AK254" s="23">
        <v>5951796.7240000004</v>
      </c>
      <c r="AL254" s="23">
        <v>4481736.1349999998</v>
      </c>
      <c r="AM254" s="23">
        <v>5238306.9589999998</v>
      </c>
      <c r="AN254" s="23">
        <v>2918490.0839999998</v>
      </c>
      <c r="AO254" s="23">
        <v>3554068.4109999998</v>
      </c>
      <c r="AP254" s="23">
        <v>7701443.9170000004</v>
      </c>
      <c r="AQ254" s="23">
        <v>2458856.824</v>
      </c>
      <c r="AR254" s="23">
        <v>6339889.7010000004</v>
      </c>
      <c r="AS254" s="23">
        <v>5389537.5990000004</v>
      </c>
    </row>
    <row r="255" spans="1:45" x14ac:dyDescent="0.4">
      <c r="A255" s="23" t="s">
        <v>1464</v>
      </c>
      <c r="B255" s="23">
        <v>1685123.2760000001</v>
      </c>
      <c r="C255" s="23">
        <v>355398.7169</v>
      </c>
      <c r="D255" s="23">
        <v>1217975.389</v>
      </c>
      <c r="E255" s="23">
        <v>2401618.054</v>
      </c>
      <c r="F255" s="23">
        <v>1360651.267</v>
      </c>
      <c r="G255" s="23">
        <v>1105358.358</v>
      </c>
      <c r="H255" s="23">
        <v>1023038.448</v>
      </c>
      <c r="I255" s="23">
        <v>1279361.554</v>
      </c>
      <c r="J255" s="23">
        <v>1279656.6370000001</v>
      </c>
      <c r="K255" s="23">
        <v>1664381.4879999999</v>
      </c>
      <c r="L255" s="23">
        <v>711767.92310000001</v>
      </c>
      <c r="M255" s="23">
        <v>727823.77919999999</v>
      </c>
      <c r="N255" s="23">
        <v>1038639.373</v>
      </c>
      <c r="O255" s="23">
        <v>1003537.211</v>
      </c>
      <c r="P255" s="23">
        <v>1914486.7590000001</v>
      </c>
      <c r="Q255" s="23">
        <v>1987541.4820000001</v>
      </c>
      <c r="R255" s="23">
        <v>541738.00650000002</v>
      </c>
      <c r="S255" s="23">
        <v>1328248.605</v>
      </c>
      <c r="T255" s="23">
        <v>620029.52130000002</v>
      </c>
      <c r="U255" s="23">
        <v>726772.96589999995</v>
      </c>
      <c r="V255" s="23">
        <v>252334.49470000001</v>
      </c>
      <c r="W255" s="23">
        <v>558520.39670000004</v>
      </c>
      <c r="X255" s="23">
        <v>443951.16899999999</v>
      </c>
      <c r="Y255" s="23">
        <v>662824.9743</v>
      </c>
      <c r="Z255" s="23">
        <v>2631473.2110000001</v>
      </c>
      <c r="AA255" s="23">
        <v>1396954.84</v>
      </c>
      <c r="AB255" s="23">
        <v>184269.0246</v>
      </c>
      <c r="AC255" s="23">
        <v>243788.6231</v>
      </c>
      <c r="AD255" s="23">
        <v>482390.96590000001</v>
      </c>
      <c r="AE255" s="23">
        <v>1833562.8940000001</v>
      </c>
      <c r="AF255" s="23">
        <v>1378935.1470000001</v>
      </c>
      <c r="AG255" s="23">
        <v>1914906.4310000001</v>
      </c>
      <c r="AH255" s="23">
        <v>1332592.682</v>
      </c>
      <c r="AI255" s="23">
        <v>1438554.1939999999</v>
      </c>
      <c r="AJ255" s="23">
        <v>1028812.2830000001</v>
      </c>
      <c r="AK255" s="23">
        <v>1401737.7169999999</v>
      </c>
      <c r="AL255" s="23">
        <v>650932.00520000001</v>
      </c>
      <c r="AM255" s="23">
        <v>511468.2242</v>
      </c>
      <c r="AN255" s="23">
        <v>0</v>
      </c>
      <c r="AO255" s="23">
        <v>1288769.939</v>
      </c>
      <c r="AP255" s="23">
        <v>1107300.3910000001</v>
      </c>
      <c r="AQ255" s="23">
        <v>632528.02269999997</v>
      </c>
      <c r="AR255" s="23">
        <v>2453436.1570000001</v>
      </c>
      <c r="AS255" s="23">
        <v>1060558.929</v>
      </c>
    </row>
    <row r="256" spans="1:45" x14ac:dyDescent="0.4">
      <c r="A256" s="23" t="s">
        <v>811</v>
      </c>
      <c r="B256" s="23">
        <v>1119709.719</v>
      </c>
      <c r="C256" s="23">
        <v>1248864.956</v>
      </c>
      <c r="D256" s="23">
        <v>1186950.7</v>
      </c>
      <c r="E256" s="23">
        <v>2111012.3990000002</v>
      </c>
      <c r="F256" s="23">
        <v>1681549.818</v>
      </c>
      <c r="G256" s="23">
        <v>1426415.493</v>
      </c>
      <c r="H256" s="23">
        <v>1184084.156</v>
      </c>
      <c r="I256" s="23">
        <v>645130.69629999995</v>
      </c>
      <c r="J256" s="23">
        <v>467791.15049999999</v>
      </c>
      <c r="K256" s="23">
        <v>4854603.5180000002</v>
      </c>
      <c r="L256" s="23">
        <v>1470319.29</v>
      </c>
      <c r="M256" s="23">
        <v>1361451.3189999999</v>
      </c>
      <c r="N256" s="23">
        <v>1489209.774</v>
      </c>
      <c r="O256" s="23">
        <v>1636606.165</v>
      </c>
      <c r="P256" s="23">
        <v>2287729.2969999998</v>
      </c>
      <c r="Q256" s="23">
        <v>1611592.537</v>
      </c>
      <c r="R256" s="23">
        <v>447018.19679999998</v>
      </c>
      <c r="S256" s="23">
        <v>628443.32160000002</v>
      </c>
      <c r="T256" s="23">
        <v>659020.66500000004</v>
      </c>
      <c r="U256" s="23">
        <v>735300.52489999996</v>
      </c>
      <c r="V256" s="23">
        <v>969544.86040000001</v>
      </c>
      <c r="W256" s="23">
        <v>1033019.478</v>
      </c>
      <c r="X256" s="23">
        <v>784665.77390000003</v>
      </c>
      <c r="Y256" s="23">
        <v>650649.94869999995</v>
      </c>
      <c r="Z256" s="23">
        <v>1174896.564</v>
      </c>
      <c r="AA256" s="23">
        <v>1136244.0689999999</v>
      </c>
      <c r="AB256" s="23">
        <v>225823.15109999999</v>
      </c>
      <c r="AC256" s="23">
        <v>275162.13549999997</v>
      </c>
      <c r="AD256" s="23">
        <v>270521.80699999997</v>
      </c>
      <c r="AE256" s="23">
        <v>124697.2748</v>
      </c>
      <c r="AF256" s="23">
        <v>953209.67279999994</v>
      </c>
      <c r="AG256" s="23">
        <v>1514295.7649999999</v>
      </c>
      <c r="AH256" s="23">
        <v>1059995.1640000001</v>
      </c>
      <c r="AI256" s="23">
        <v>2055403.2490000001</v>
      </c>
      <c r="AJ256" s="23">
        <v>890520.47129999998</v>
      </c>
      <c r="AK256" s="23">
        <v>668644.027</v>
      </c>
      <c r="AL256" s="23">
        <v>691256.60860000004</v>
      </c>
      <c r="AM256" s="23">
        <v>797959.05570000003</v>
      </c>
      <c r="AN256" s="23">
        <v>662501.59959999996</v>
      </c>
      <c r="AO256" s="23">
        <v>1785166.9140000001</v>
      </c>
      <c r="AP256" s="23">
        <v>1211166.274</v>
      </c>
      <c r="AQ256" s="23">
        <v>553442.24479999999</v>
      </c>
      <c r="AR256" s="23">
        <v>1658434.287</v>
      </c>
      <c r="AS256" s="23">
        <v>1385070.8389999999</v>
      </c>
    </row>
    <row r="257" spans="1:45" x14ac:dyDescent="0.4">
      <c r="A257" s="23" t="s">
        <v>1470</v>
      </c>
      <c r="B257" s="23">
        <v>5143453.216</v>
      </c>
      <c r="C257" s="23">
        <v>4874200.2769999998</v>
      </c>
      <c r="D257" s="23">
        <v>6051341.227</v>
      </c>
      <c r="E257" s="23">
        <v>6594942.4670000002</v>
      </c>
      <c r="F257" s="23">
        <v>6070836.9529999997</v>
      </c>
      <c r="G257" s="23">
        <v>5711701.165</v>
      </c>
      <c r="H257" s="23">
        <v>3099762.9579999899</v>
      </c>
      <c r="I257" s="23">
        <v>2608187.6009999998</v>
      </c>
      <c r="J257" s="23">
        <v>2845601.1799999899</v>
      </c>
      <c r="K257" s="23">
        <v>5312396.1940000001</v>
      </c>
      <c r="L257" s="23">
        <v>4832128.602</v>
      </c>
      <c r="M257" s="23">
        <v>4281085.8360000001</v>
      </c>
      <c r="N257" s="23">
        <v>4557988.8880000003</v>
      </c>
      <c r="O257" s="23">
        <v>4760934.8559999997</v>
      </c>
      <c r="P257" s="23">
        <v>10417332.489</v>
      </c>
      <c r="Q257" s="23">
        <v>10160378.983999999</v>
      </c>
      <c r="R257" s="23">
        <v>4641348.22</v>
      </c>
      <c r="S257" s="23">
        <v>5242774.4440000001</v>
      </c>
      <c r="T257" s="23">
        <v>2462269.2850000001</v>
      </c>
      <c r="U257" s="23">
        <v>1451045.9317999999</v>
      </c>
      <c r="V257" s="23">
        <v>5008559.8130000001</v>
      </c>
      <c r="W257" s="23">
        <v>6298046.3039999995</v>
      </c>
      <c r="X257" s="23">
        <v>4249282.42</v>
      </c>
      <c r="Y257" s="23">
        <v>5509304.8439999996</v>
      </c>
      <c r="Z257" s="23">
        <v>5327560.807</v>
      </c>
      <c r="AA257" s="23">
        <v>4203481.8109999998</v>
      </c>
      <c r="AB257" s="23">
        <v>3122623.79399999</v>
      </c>
      <c r="AC257" s="23">
        <v>1938646.1401</v>
      </c>
      <c r="AD257" s="23">
        <v>1820006.6762999999</v>
      </c>
      <c r="AE257" s="23">
        <v>2637192.9103999999</v>
      </c>
      <c r="AF257" s="23">
        <v>3694358.3390000002</v>
      </c>
      <c r="AG257" s="23">
        <v>4502242.8599999901</v>
      </c>
      <c r="AH257" s="23">
        <v>5685823.6619999995</v>
      </c>
      <c r="AI257" s="23">
        <v>5242957.1579999998</v>
      </c>
      <c r="AJ257" s="23">
        <v>4008160.48699999</v>
      </c>
      <c r="AK257" s="23">
        <v>3518970.3760000002</v>
      </c>
      <c r="AL257" s="23">
        <v>1620165.9898000001</v>
      </c>
      <c r="AM257" s="23">
        <v>4493324.5429999996</v>
      </c>
      <c r="AN257" s="23">
        <v>2263328.5351999998</v>
      </c>
      <c r="AO257" s="23">
        <v>4916342.7079999996</v>
      </c>
      <c r="AP257" s="23">
        <v>4469191.3689999999</v>
      </c>
      <c r="AQ257" s="23">
        <v>4064559.1850000001</v>
      </c>
      <c r="AR257" s="23">
        <v>9956483.4580000006</v>
      </c>
      <c r="AS257" s="23">
        <v>3953870.4649999999</v>
      </c>
    </row>
    <row r="258" spans="1:45" x14ac:dyDescent="0.4">
      <c r="A258" s="23" t="s">
        <v>3918</v>
      </c>
      <c r="B258" s="23">
        <v>2119359.12</v>
      </c>
      <c r="C258" s="23">
        <v>2053580.0490000001</v>
      </c>
      <c r="D258" s="23">
        <v>2412856.59</v>
      </c>
      <c r="E258" s="23">
        <v>3218771.7420000001</v>
      </c>
      <c r="F258" s="23">
        <v>3778003.6209999998</v>
      </c>
      <c r="G258" s="23">
        <v>3009205.077</v>
      </c>
      <c r="H258" s="23">
        <v>1842665.3060000001</v>
      </c>
      <c r="I258" s="23">
        <v>1109056.2109999999</v>
      </c>
      <c r="J258" s="23">
        <v>1072009.44</v>
      </c>
      <c r="K258" s="23">
        <v>5751904.557</v>
      </c>
      <c r="L258" s="23">
        <v>4053410.199</v>
      </c>
      <c r="M258" s="23">
        <v>3342188.3530000001</v>
      </c>
      <c r="N258" s="23">
        <v>2610094.7960000001</v>
      </c>
      <c r="O258" s="23">
        <v>2168290.236</v>
      </c>
      <c r="P258" s="23">
        <v>3207635.14</v>
      </c>
      <c r="Q258" s="23">
        <v>4292508.5889999997</v>
      </c>
      <c r="R258" s="23">
        <v>2167852.5639999998</v>
      </c>
      <c r="S258" s="23">
        <v>1572687.085</v>
      </c>
      <c r="T258" s="23">
        <v>1424072.648</v>
      </c>
      <c r="U258" s="23">
        <v>1378095.801</v>
      </c>
      <c r="V258" s="23">
        <v>3056920.0049999999</v>
      </c>
      <c r="W258" s="23">
        <v>2427364.2030000002</v>
      </c>
      <c r="X258" s="23">
        <v>2358537.2949999999</v>
      </c>
      <c r="Y258" s="23">
        <v>2217122.142</v>
      </c>
      <c r="Z258" s="23">
        <v>3092279.9279999998</v>
      </c>
      <c r="AA258" s="23">
        <v>2971751.0090000001</v>
      </c>
      <c r="AB258" s="23">
        <v>957111.4682</v>
      </c>
      <c r="AC258" s="23">
        <v>836288.8959</v>
      </c>
      <c r="AD258" s="23">
        <v>885558.52280000004</v>
      </c>
      <c r="AE258" s="23">
        <v>339609.34340000001</v>
      </c>
      <c r="AF258" s="23">
        <v>2818495.4649999999</v>
      </c>
      <c r="AG258" s="23">
        <v>3145341.2140000002</v>
      </c>
      <c r="AH258" s="23">
        <v>1981596.551</v>
      </c>
      <c r="AI258" s="23">
        <v>2293955.5430000001</v>
      </c>
      <c r="AJ258" s="23">
        <v>2361104.6740000001</v>
      </c>
      <c r="AK258" s="23">
        <v>1278152.6969999999</v>
      </c>
      <c r="AL258" s="23">
        <v>1028471.6580000001</v>
      </c>
      <c r="AM258" s="23">
        <v>1928907.31</v>
      </c>
      <c r="AN258" s="23">
        <v>1966940.179</v>
      </c>
      <c r="AO258" s="23">
        <v>3521896.07</v>
      </c>
      <c r="AP258" s="23">
        <v>2845380.39</v>
      </c>
      <c r="AQ258" s="23">
        <v>913493.91819999996</v>
      </c>
      <c r="AR258" s="23">
        <v>2377568.7050000001</v>
      </c>
      <c r="AS258" s="23">
        <v>1802229.4879999999</v>
      </c>
    </row>
    <row r="259" spans="1:45" x14ac:dyDescent="0.4">
      <c r="A259" s="23" t="s">
        <v>1119</v>
      </c>
      <c r="B259" s="23">
        <v>1540864.8119999999</v>
      </c>
      <c r="C259" s="23">
        <v>1155479.683</v>
      </c>
      <c r="D259" s="23">
        <v>1521739.0290000001</v>
      </c>
      <c r="E259" s="23">
        <v>2525782.713</v>
      </c>
      <c r="F259" s="23">
        <v>1553671.1950000001</v>
      </c>
      <c r="G259" s="23">
        <v>1574620.4790000001</v>
      </c>
      <c r="H259" s="23">
        <v>1490028.3540000001</v>
      </c>
      <c r="I259" s="23">
        <v>1317661.3459999999</v>
      </c>
      <c r="J259" s="23">
        <v>884673.74639999995</v>
      </c>
      <c r="K259" s="23">
        <v>1550707.9010000001</v>
      </c>
      <c r="L259" s="23">
        <v>809118.99470000004</v>
      </c>
      <c r="M259" s="23">
        <v>1173636.639</v>
      </c>
      <c r="N259" s="23">
        <v>1114684.155</v>
      </c>
      <c r="O259" s="23">
        <v>1192474.7220000001</v>
      </c>
      <c r="P259" s="23">
        <v>1186070.618</v>
      </c>
      <c r="Q259" s="23">
        <v>1931537.554</v>
      </c>
      <c r="R259" s="23">
        <v>1465539.702</v>
      </c>
      <c r="S259" s="23">
        <v>1287558.1510000001</v>
      </c>
      <c r="T259" s="23">
        <v>797954.04960000003</v>
      </c>
      <c r="U259" s="23">
        <v>590943.56960000005</v>
      </c>
      <c r="V259" s="23">
        <v>1315520.47</v>
      </c>
      <c r="W259" s="23">
        <v>1326357.956</v>
      </c>
      <c r="X259" s="23">
        <v>1072711.0319999999</v>
      </c>
      <c r="Y259" s="23">
        <v>666628.28370000003</v>
      </c>
      <c r="Z259" s="23">
        <v>1397766.814</v>
      </c>
      <c r="AA259" s="23">
        <v>1249971.885</v>
      </c>
      <c r="AB259" s="23">
        <v>723785.63760000002</v>
      </c>
      <c r="AC259" s="23">
        <v>636320.5588</v>
      </c>
      <c r="AD259" s="23">
        <v>544238.98549999995</v>
      </c>
      <c r="AE259" s="23">
        <v>1018229.292</v>
      </c>
      <c r="AF259" s="23">
        <v>1226687.277</v>
      </c>
      <c r="AG259" s="23">
        <v>1100080.203</v>
      </c>
      <c r="AH259" s="23">
        <v>1827235.6540000001</v>
      </c>
      <c r="AI259" s="23">
        <v>982090.81409999996</v>
      </c>
      <c r="AJ259" s="23">
        <v>926874.27579999994</v>
      </c>
      <c r="AK259" s="23">
        <v>1152269.99</v>
      </c>
      <c r="AL259" s="23">
        <v>821947.62049999996</v>
      </c>
      <c r="AM259" s="23">
        <v>1418595.83</v>
      </c>
      <c r="AN259" s="23">
        <v>361253.9988</v>
      </c>
      <c r="AO259" s="23">
        <v>1324704.8189999999</v>
      </c>
      <c r="AP259" s="23">
        <v>1804338.0379999999</v>
      </c>
      <c r="AQ259" s="23">
        <v>890101.75659999996</v>
      </c>
      <c r="AR259" s="23">
        <v>1400859.9739999999</v>
      </c>
      <c r="AS259" s="23">
        <v>1373739.6850000001</v>
      </c>
    </row>
    <row r="260" spans="1:45" x14ac:dyDescent="0.4">
      <c r="A260" s="23" t="s">
        <v>1512</v>
      </c>
      <c r="B260" s="23">
        <v>2830285.7579999999</v>
      </c>
      <c r="C260" s="23">
        <v>2255377.33</v>
      </c>
      <c r="D260" s="23">
        <v>2493997.3679999998</v>
      </c>
      <c r="E260" s="23">
        <v>2816557.8450000002</v>
      </c>
      <c r="F260" s="23">
        <v>1945558.8759999999</v>
      </c>
      <c r="G260" s="23">
        <v>1987432.145</v>
      </c>
      <c r="H260" s="23">
        <v>1366320.7439999999</v>
      </c>
      <c r="I260" s="23">
        <v>710593.33790000004</v>
      </c>
      <c r="J260" s="23">
        <v>1246687.906</v>
      </c>
      <c r="K260" s="23">
        <v>2961252.8840000001</v>
      </c>
      <c r="L260" s="23">
        <v>1764564.6710000001</v>
      </c>
      <c r="M260" s="23">
        <v>1897811.6470000001</v>
      </c>
      <c r="N260" s="23">
        <v>2298372.9679999999</v>
      </c>
      <c r="O260" s="23">
        <v>1509824.2990000001</v>
      </c>
      <c r="P260" s="23">
        <v>4590385.875</v>
      </c>
      <c r="Q260" s="23">
        <v>3617994.108</v>
      </c>
      <c r="R260" s="23">
        <v>1530950.165</v>
      </c>
      <c r="S260" s="23">
        <v>2061834.5430000001</v>
      </c>
      <c r="T260" s="23">
        <v>1240142.4720000001</v>
      </c>
      <c r="U260" s="23">
        <v>298644.35700000002</v>
      </c>
      <c r="V260" s="23">
        <v>1913523.5190000001</v>
      </c>
      <c r="W260" s="23">
        <v>2174228.5920000002</v>
      </c>
      <c r="X260" s="23">
        <v>1729726.814</v>
      </c>
      <c r="Y260" s="23">
        <v>2137061.5830000001</v>
      </c>
      <c r="Z260" s="23">
        <v>1657718.3419999999</v>
      </c>
      <c r="AA260" s="23">
        <v>1623223.51</v>
      </c>
      <c r="AB260" s="23">
        <v>1313489.818</v>
      </c>
      <c r="AC260" s="23">
        <v>783506.93279999995</v>
      </c>
      <c r="AD260" s="23">
        <v>548528.03760000004</v>
      </c>
      <c r="AE260" s="23">
        <v>308434.68910000002</v>
      </c>
      <c r="AF260" s="23">
        <v>1400219.84</v>
      </c>
      <c r="AG260" s="23">
        <v>1713877.8670000001</v>
      </c>
      <c r="AH260" s="23">
        <v>2020929.2390000001</v>
      </c>
      <c r="AI260" s="23">
        <v>1611667.142</v>
      </c>
      <c r="AJ260" s="23">
        <v>1261246.6200000001</v>
      </c>
      <c r="AK260" s="23">
        <v>1453647.64</v>
      </c>
      <c r="AL260" s="23">
        <v>556453.95279999997</v>
      </c>
      <c r="AM260" s="23">
        <v>1449668.425</v>
      </c>
      <c r="AN260" s="23">
        <v>983702.81519999995</v>
      </c>
      <c r="AO260" s="23">
        <v>1613085.0190000001</v>
      </c>
      <c r="AP260" s="23">
        <v>2862105.8810000001</v>
      </c>
      <c r="AQ260" s="23">
        <v>1524367.5959999999</v>
      </c>
      <c r="AR260" s="23">
        <v>2709887.83</v>
      </c>
      <c r="AS260" s="23">
        <v>1273808.189</v>
      </c>
    </row>
    <row r="261" spans="1:45" x14ac:dyDescent="0.4">
      <c r="A261" s="23" t="s">
        <v>1437</v>
      </c>
      <c r="B261" s="23">
        <v>2492002.5636999998</v>
      </c>
      <c r="C261" s="23">
        <v>1780758.4787999999</v>
      </c>
      <c r="D261" s="23">
        <v>2773249.7483999999</v>
      </c>
      <c r="E261" s="23">
        <v>8471340.648</v>
      </c>
      <c r="F261" s="23">
        <v>6095306.1559999902</v>
      </c>
      <c r="G261" s="23">
        <v>4561001.0093</v>
      </c>
      <c r="H261" s="23">
        <v>2930063.5131999999</v>
      </c>
      <c r="I261" s="23">
        <v>695929.90978999995</v>
      </c>
      <c r="J261" s="23">
        <v>1372182.8909</v>
      </c>
      <c r="K261" s="23">
        <v>10612058.824999999</v>
      </c>
      <c r="L261" s="23">
        <v>3472888.3958000001</v>
      </c>
      <c r="M261" s="23">
        <v>3040776.4635999999</v>
      </c>
      <c r="N261" s="23">
        <v>3734939.1203999999</v>
      </c>
      <c r="O261" s="23">
        <v>4570960.5473999996</v>
      </c>
      <c r="P261" s="23">
        <v>3452804.5384</v>
      </c>
      <c r="Q261" s="23">
        <v>5838112.909</v>
      </c>
      <c r="R261" s="23">
        <v>914871.79469999997</v>
      </c>
      <c r="S261" s="23">
        <v>1006404.5888</v>
      </c>
      <c r="T261" s="23">
        <v>1510979.3348000001</v>
      </c>
      <c r="U261" s="23">
        <v>3089062.9929999998</v>
      </c>
      <c r="V261" s="23">
        <v>3865783.2459999998</v>
      </c>
      <c r="W261" s="23">
        <v>3025031.2374999998</v>
      </c>
      <c r="X261" s="23">
        <v>2765588.8062</v>
      </c>
      <c r="Y261" s="23">
        <v>1827264.5848999999</v>
      </c>
      <c r="Z261" s="23">
        <v>4323375.7469999902</v>
      </c>
      <c r="AA261" s="23">
        <v>4354606.3939999901</v>
      </c>
      <c r="AB261" s="23">
        <v>931722.40072000003</v>
      </c>
      <c r="AC261" s="23">
        <v>1169421.3341000001</v>
      </c>
      <c r="AD261" s="23">
        <v>1769358.0333</v>
      </c>
      <c r="AE261" s="23">
        <v>610434.95750000002</v>
      </c>
      <c r="AF261" s="23">
        <v>5638149.216</v>
      </c>
      <c r="AG261" s="23">
        <v>5471656.1150000002</v>
      </c>
      <c r="AH261" s="23">
        <v>1867238.0717</v>
      </c>
      <c r="AI261" s="23">
        <v>2801742.1863000002</v>
      </c>
      <c r="AJ261" s="23">
        <v>1779662.9975999999</v>
      </c>
      <c r="AK261" s="23">
        <v>1847923.8925999999</v>
      </c>
      <c r="AL261" s="23">
        <v>1892896.8398</v>
      </c>
      <c r="AM261" s="23">
        <v>1669353.1776000001</v>
      </c>
      <c r="AN261" s="23">
        <v>420612.60399999999</v>
      </c>
      <c r="AO261" s="23">
        <v>5592450.2560000001</v>
      </c>
      <c r="AP261" s="23">
        <v>2634418.8215000001</v>
      </c>
      <c r="AQ261" s="23">
        <v>1481795.8496999999</v>
      </c>
      <c r="AR261" s="23">
        <v>2748921.2949999999</v>
      </c>
      <c r="AS261" s="23">
        <v>3128978.6699000001</v>
      </c>
    </row>
    <row r="262" spans="1:45" x14ac:dyDescent="0.4">
      <c r="A262" s="23" t="s">
        <v>1446</v>
      </c>
      <c r="B262" s="23">
        <v>4463866.3959999997</v>
      </c>
      <c r="C262" s="23">
        <v>3253580.81429999</v>
      </c>
      <c r="D262" s="23">
        <v>4160215.1540000001</v>
      </c>
      <c r="E262" s="23">
        <v>3430277.4060999998</v>
      </c>
      <c r="F262" s="23">
        <v>2425940.2160999998</v>
      </c>
      <c r="G262" s="23">
        <v>2811550.2787000001</v>
      </c>
      <c r="H262" s="23">
        <v>1613422.9328999999</v>
      </c>
      <c r="I262" s="23">
        <v>2381792.7363999998</v>
      </c>
      <c r="J262" s="23">
        <v>2315314.4544000002</v>
      </c>
      <c r="K262" s="23">
        <v>3089835.6401999998</v>
      </c>
      <c r="L262" s="23">
        <v>2985127.8643</v>
      </c>
      <c r="M262" s="23">
        <v>2565891.7201999999</v>
      </c>
      <c r="N262" s="23">
        <v>3662029.0929999999</v>
      </c>
      <c r="O262" s="23">
        <v>2418185.8100999999</v>
      </c>
      <c r="P262" s="23">
        <v>7323678.0140000004</v>
      </c>
      <c r="Q262" s="23">
        <v>6646515.46199999</v>
      </c>
      <c r="R262" s="23">
        <v>2609655.7069000001</v>
      </c>
      <c r="S262" s="23">
        <v>4068756.9722000002</v>
      </c>
      <c r="T262" s="23">
        <v>1775256.0649000001</v>
      </c>
      <c r="U262" s="23">
        <v>845133.85829999996</v>
      </c>
      <c r="V262" s="23">
        <v>3241488.8207</v>
      </c>
      <c r="W262" s="23">
        <v>3431965.4534</v>
      </c>
      <c r="X262" s="23">
        <v>2652600.8650000002</v>
      </c>
      <c r="Y262" s="23">
        <v>4004836.233</v>
      </c>
      <c r="Z262" s="23">
        <v>2795139.7910000002</v>
      </c>
      <c r="AA262" s="23">
        <v>2750080.8283000002</v>
      </c>
      <c r="AB262" s="23">
        <v>2282978.5633</v>
      </c>
      <c r="AC262" s="23">
        <v>1371982.7487999999</v>
      </c>
      <c r="AD262" s="23">
        <v>858311.08169999998</v>
      </c>
      <c r="AE262" s="23">
        <v>1554932.2054999999</v>
      </c>
      <c r="AF262" s="23">
        <v>2068249.5188</v>
      </c>
      <c r="AG262" s="23">
        <v>2647517.9407000002</v>
      </c>
      <c r="AH262" s="23">
        <v>4152107.5120000001</v>
      </c>
      <c r="AI262" s="23">
        <v>3144417.2126000002</v>
      </c>
      <c r="AJ262" s="23">
        <v>1661617.4199000001</v>
      </c>
      <c r="AK262" s="23">
        <v>2399473.7478</v>
      </c>
      <c r="AL262" s="23">
        <v>947233.49280000001</v>
      </c>
      <c r="AM262" s="23">
        <v>2638404.9243000001</v>
      </c>
      <c r="AN262" s="23">
        <v>1581495.5216000001</v>
      </c>
      <c r="AO262" s="23">
        <v>3566632.1329999999</v>
      </c>
      <c r="AP262" s="23">
        <v>3146551.3706</v>
      </c>
      <c r="AQ262" s="23">
        <v>2462675.8876999998</v>
      </c>
      <c r="AR262" s="23">
        <v>6027115.3499999996</v>
      </c>
      <c r="AS262" s="23">
        <v>2094195.85839999</v>
      </c>
    </row>
    <row r="263" spans="1:45" x14ac:dyDescent="0.4">
      <c r="A263" s="23" t="s">
        <v>2393</v>
      </c>
      <c r="B263" s="23">
        <v>1883534.6459999999</v>
      </c>
      <c r="C263" s="23">
        <v>1674111.672</v>
      </c>
      <c r="D263" s="23">
        <v>3849045.7390000001</v>
      </c>
      <c r="E263" s="23">
        <v>414837.21350000001</v>
      </c>
      <c r="F263" s="23">
        <v>669655.79680000001</v>
      </c>
      <c r="G263" s="23">
        <v>443474.1004</v>
      </c>
      <c r="H263" s="23">
        <v>526732.4486</v>
      </c>
      <c r="I263" s="23">
        <v>1475816.5630000001</v>
      </c>
      <c r="J263" s="23">
        <v>1736028.3189999999</v>
      </c>
      <c r="K263" s="23">
        <v>802079.00820000004</v>
      </c>
      <c r="L263" s="23">
        <v>2599692.5350000001</v>
      </c>
      <c r="M263" s="23">
        <v>2429526.8429999999</v>
      </c>
      <c r="N263" s="23">
        <v>3211889.3530000001</v>
      </c>
      <c r="O263" s="23">
        <v>14912.14983</v>
      </c>
      <c r="P263" s="23">
        <v>7601165.193</v>
      </c>
      <c r="Q263" s="23">
        <v>5064049.09</v>
      </c>
      <c r="R263" s="23">
        <v>4397228.08</v>
      </c>
      <c r="S263" s="23">
        <v>5108210.7130000005</v>
      </c>
      <c r="T263" s="23">
        <v>2064959.5689999999</v>
      </c>
      <c r="U263" s="23">
        <v>724805.77430000005</v>
      </c>
      <c r="V263" s="23">
        <v>1505797.764</v>
      </c>
      <c r="W263" s="23">
        <v>2590524.8059999999</v>
      </c>
      <c r="X263" s="23">
        <v>1681917.524</v>
      </c>
      <c r="Y263" s="23">
        <v>2027614.2949999999</v>
      </c>
      <c r="Z263" s="23">
        <v>3098114.7760000001</v>
      </c>
      <c r="AA263" s="23">
        <v>1649993.8489999999</v>
      </c>
      <c r="AB263" s="23">
        <v>1914063.237</v>
      </c>
      <c r="AC263" s="23">
        <v>1308753.139</v>
      </c>
      <c r="AD263" s="23">
        <v>359276.8137</v>
      </c>
      <c r="AE263" s="23">
        <v>523800.51</v>
      </c>
      <c r="AF263" s="23">
        <v>1815399.835</v>
      </c>
      <c r="AG263" s="23">
        <v>2218622.486</v>
      </c>
      <c r="AH263" s="23">
        <v>3194268.2140000002</v>
      </c>
      <c r="AI263" s="23">
        <v>2550847.3450000002</v>
      </c>
      <c r="AJ263" s="23">
        <v>1414986.4809999999</v>
      </c>
      <c r="AK263" s="23">
        <v>916493.25630000001</v>
      </c>
      <c r="AL263" s="23">
        <v>379633.59139999998</v>
      </c>
      <c r="AM263" s="23">
        <v>2537480.5329999998</v>
      </c>
      <c r="AN263" s="23">
        <v>1239091.4909999999</v>
      </c>
      <c r="AO263" s="23">
        <v>2732183.852</v>
      </c>
      <c r="AP263" s="23">
        <v>662584.31330000004</v>
      </c>
      <c r="AQ263" s="23">
        <v>2436016.3760000002</v>
      </c>
      <c r="AR263" s="23">
        <v>3078042.6260000002</v>
      </c>
      <c r="AS263" s="23">
        <v>1604924.49</v>
      </c>
    </row>
    <row r="264" spans="1:45" x14ac:dyDescent="0.4">
      <c r="A264" s="23" t="s">
        <v>259</v>
      </c>
      <c r="B264" s="23">
        <v>40065192.641999997</v>
      </c>
      <c r="C264" s="23">
        <v>23480617.941</v>
      </c>
      <c r="D264" s="23">
        <v>52597853.872999899</v>
      </c>
      <c r="E264" s="23">
        <v>108527585.41</v>
      </c>
      <c r="F264" s="23">
        <v>110054057.91</v>
      </c>
      <c r="G264" s="23">
        <v>71244904.739999995</v>
      </c>
      <c r="H264" s="23">
        <v>30814664.844999999</v>
      </c>
      <c r="I264" s="23">
        <v>46250079.799999997</v>
      </c>
      <c r="J264" s="23">
        <v>28697837.171</v>
      </c>
      <c r="K264" s="23">
        <v>64964469.439999998</v>
      </c>
      <c r="L264" s="23">
        <v>29237899.478999998</v>
      </c>
      <c r="M264" s="23">
        <v>35073412.185000002</v>
      </c>
      <c r="N264" s="23">
        <v>54341778.239999898</v>
      </c>
      <c r="O264" s="23">
        <v>37214127.285999998</v>
      </c>
      <c r="P264" s="23">
        <v>10935595.624</v>
      </c>
      <c r="Q264" s="23">
        <v>82933039.730000004</v>
      </c>
      <c r="R264" s="23">
        <v>29287025.432999998</v>
      </c>
      <c r="S264" s="23">
        <v>11900730.4459999</v>
      </c>
      <c r="T264" s="23">
        <v>28579777.947999999</v>
      </c>
      <c r="U264" s="23">
        <v>30250334.642999999</v>
      </c>
      <c r="V264" s="23">
        <v>27688991.719000001</v>
      </c>
      <c r="W264" s="23">
        <v>52042368.963</v>
      </c>
      <c r="X264" s="23">
        <v>34849251.181000002</v>
      </c>
      <c r="Y264" s="23">
        <v>13669645.17</v>
      </c>
      <c r="Z264" s="23">
        <v>64335920.549999997</v>
      </c>
      <c r="AA264" s="23">
        <v>85128177.789999902</v>
      </c>
      <c r="AB264" s="23">
        <v>18870590.564999901</v>
      </c>
      <c r="AC264" s="23">
        <v>28950185.592999998</v>
      </c>
      <c r="AD264" s="23">
        <v>39831813.550999999</v>
      </c>
      <c r="AE264" s="23">
        <v>37952351.982699998</v>
      </c>
      <c r="AF264" s="23">
        <v>41387420.987999998</v>
      </c>
      <c r="AG264" s="23">
        <v>42587479.954999998</v>
      </c>
      <c r="AH264" s="23">
        <v>72884460.840000004</v>
      </c>
      <c r="AI264" s="23">
        <v>90215700.579999998</v>
      </c>
      <c r="AJ264" s="23">
        <v>103514157.98</v>
      </c>
      <c r="AK264" s="23">
        <v>41200290.226000004</v>
      </c>
      <c r="AL264" s="23">
        <v>51139830.305</v>
      </c>
      <c r="AM264" s="23">
        <v>63868308.226000004</v>
      </c>
      <c r="AN264" s="23">
        <v>40450922.90529</v>
      </c>
      <c r="AO264" s="23">
        <v>65161858.259999998</v>
      </c>
      <c r="AP264" s="23">
        <v>49183518.401999898</v>
      </c>
      <c r="AQ264" s="23">
        <v>26523310.272999998</v>
      </c>
      <c r="AR264" s="23">
        <v>28755947.852000002</v>
      </c>
      <c r="AS264" s="23">
        <v>47639288.494999997</v>
      </c>
    </row>
    <row r="265" spans="1:45" x14ac:dyDescent="0.4">
      <c r="A265" s="23" t="s">
        <v>3474</v>
      </c>
      <c r="B265" s="23">
        <v>1925399.2311</v>
      </c>
      <c r="C265" s="23">
        <v>13282258.635</v>
      </c>
      <c r="D265" s="23">
        <v>17357726.182999998</v>
      </c>
      <c r="E265" s="23">
        <v>17698720.903000001</v>
      </c>
      <c r="F265" s="23">
        <v>24486421.186000001</v>
      </c>
      <c r="G265" s="23">
        <v>24787494.695</v>
      </c>
      <c r="H265" s="23">
        <v>14808288.536</v>
      </c>
      <c r="I265" s="23">
        <v>15418048.807</v>
      </c>
      <c r="J265" s="23">
        <v>17006096.752</v>
      </c>
      <c r="K265" s="23">
        <v>10431273.0689</v>
      </c>
      <c r="L265" s="23">
        <v>9799222.4670000002</v>
      </c>
      <c r="M265" s="23">
        <v>19171554.445999999</v>
      </c>
      <c r="N265" s="23">
        <v>11526715.703</v>
      </c>
      <c r="O265" s="23">
        <v>11547454.825999999</v>
      </c>
      <c r="P265" s="23">
        <v>16309825.971000001</v>
      </c>
      <c r="Q265" s="23">
        <v>6524525.2799000004</v>
      </c>
      <c r="R265" s="23">
        <v>13851541.560000001</v>
      </c>
      <c r="S265" s="23">
        <v>16242256.6</v>
      </c>
      <c r="T265" s="23">
        <v>3788979.5921</v>
      </c>
      <c r="U265" s="23">
        <v>16587538.055</v>
      </c>
      <c r="V265" s="23">
        <v>15227792.538000001</v>
      </c>
      <c r="W265" s="23">
        <v>10806865.8549999</v>
      </c>
      <c r="X265" s="23">
        <v>16198618.446</v>
      </c>
      <c r="Y265" s="23">
        <v>13599573.521</v>
      </c>
      <c r="Z265" s="23">
        <v>7629364.6689999998</v>
      </c>
      <c r="AA265" s="23">
        <v>8988796.341</v>
      </c>
      <c r="AB265" s="23">
        <v>18127433.006000001</v>
      </c>
      <c r="AC265" s="23">
        <v>18191535.101</v>
      </c>
      <c r="AD265" s="23">
        <v>12509292.394999901</v>
      </c>
      <c r="AE265" s="23">
        <v>12407329.839600001</v>
      </c>
      <c r="AF265" s="23">
        <v>16441545.751</v>
      </c>
      <c r="AG265" s="23">
        <v>21231376.112</v>
      </c>
      <c r="AH265" s="23">
        <v>11574385.073999999</v>
      </c>
      <c r="AI265" s="23">
        <v>13697232.829</v>
      </c>
      <c r="AJ265" s="23">
        <v>12385495.3649999</v>
      </c>
      <c r="AK265" s="23">
        <v>3867200.1447000001</v>
      </c>
      <c r="AL265" s="23">
        <v>16716916.259999899</v>
      </c>
      <c r="AM265" s="23">
        <v>28749147.206999999</v>
      </c>
      <c r="AN265" s="23">
        <v>5996896.9929999998</v>
      </c>
      <c r="AO265" s="23">
        <v>10715277.0944</v>
      </c>
      <c r="AP265" s="23">
        <v>2674706.6645999998</v>
      </c>
      <c r="AQ265" s="23">
        <v>3499395.8170999899</v>
      </c>
      <c r="AR265" s="23">
        <v>5875478.5968000004</v>
      </c>
      <c r="AS265" s="23">
        <v>27232612.483999901</v>
      </c>
    </row>
    <row r="266" spans="1:45" x14ac:dyDescent="0.4">
      <c r="A266" s="23" t="s">
        <v>3924</v>
      </c>
      <c r="B266" s="23">
        <v>1362074.946</v>
      </c>
      <c r="C266" s="23">
        <v>766465.01699999999</v>
      </c>
      <c r="D266" s="23">
        <v>1702739.726</v>
      </c>
      <c r="E266" s="23">
        <v>1136452.591</v>
      </c>
      <c r="F266" s="23">
        <v>1617744.564</v>
      </c>
      <c r="G266" s="23">
        <v>1300325.696</v>
      </c>
      <c r="H266" s="23">
        <v>617507.08849999995</v>
      </c>
      <c r="I266" s="23">
        <v>1345009.253</v>
      </c>
      <c r="J266" s="23">
        <v>1069601.18</v>
      </c>
      <c r="K266" s="23">
        <v>266038.06229999999</v>
      </c>
      <c r="L266" s="23">
        <v>1277442.72</v>
      </c>
      <c r="M266" s="23">
        <v>1174983.318</v>
      </c>
      <c r="N266" s="23">
        <v>1894989.7860000001</v>
      </c>
      <c r="O266" s="23">
        <v>0</v>
      </c>
      <c r="P266" s="23">
        <v>5881783.0999999996</v>
      </c>
      <c r="Q266" s="23">
        <v>2289260.6770000001</v>
      </c>
      <c r="R266" s="23">
        <v>1412587.882</v>
      </c>
      <c r="S266" s="23">
        <v>3226879.2749999999</v>
      </c>
      <c r="T266" s="23">
        <v>764120.13870000001</v>
      </c>
      <c r="U266" s="23">
        <v>285599.73749999999</v>
      </c>
      <c r="V266" s="23">
        <v>738453.83259999997</v>
      </c>
      <c r="W266" s="23">
        <v>628492.46580000001</v>
      </c>
      <c r="X266" s="23">
        <v>856020.54539999994</v>
      </c>
      <c r="Y266" s="23">
        <v>1015377.004</v>
      </c>
      <c r="Z266" s="23">
        <v>1388902.45</v>
      </c>
      <c r="AA266" s="23">
        <v>1927263.2220000001</v>
      </c>
      <c r="AB266" s="23">
        <v>1103570.203</v>
      </c>
      <c r="AC266" s="23">
        <v>563307.12939999998</v>
      </c>
      <c r="AD266" s="23">
        <v>75856.697849999997</v>
      </c>
      <c r="AE266" s="23">
        <v>115020.80809999999</v>
      </c>
      <c r="AF266" s="23">
        <v>1175729.5959999999</v>
      </c>
      <c r="AG266" s="23">
        <v>1459750.95</v>
      </c>
      <c r="AH266" s="23">
        <v>565323.17859999998</v>
      </c>
      <c r="AI266" s="23">
        <v>1449385.39</v>
      </c>
      <c r="AJ266" s="23">
        <v>1181551.757</v>
      </c>
      <c r="AK266" s="23">
        <v>903061.1753</v>
      </c>
      <c r="AL266" s="23">
        <v>377942.94829999999</v>
      </c>
      <c r="AM266" s="23">
        <v>1114245.165</v>
      </c>
      <c r="AN266" s="23">
        <v>480047.98469999997</v>
      </c>
      <c r="AO266" s="23">
        <v>1264935.044</v>
      </c>
      <c r="AP266" s="23">
        <v>586767.84279999998</v>
      </c>
      <c r="AQ266" s="23">
        <v>951399.95200000005</v>
      </c>
      <c r="AR266" s="23">
        <v>1977462.1429999999</v>
      </c>
      <c r="AS266" s="23">
        <v>1197717.577</v>
      </c>
    </row>
    <row r="267" spans="1:45" x14ac:dyDescent="0.4">
      <c r="A267" s="23" t="s">
        <v>2265</v>
      </c>
      <c r="B267" s="23">
        <v>530119.12849999999</v>
      </c>
      <c r="C267" s="23">
        <v>418600.67229999998</v>
      </c>
      <c r="D267" s="23">
        <v>539614.58089999994</v>
      </c>
      <c r="E267" s="23">
        <v>869938.45330000005</v>
      </c>
      <c r="F267" s="23">
        <v>836775.36190000002</v>
      </c>
      <c r="G267" s="23">
        <v>721681.84710000001</v>
      </c>
      <c r="H267" s="23">
        <v>95228.535780000006</v>
      </c>
      <c r="I267" s="23">
        <v>79384.686560000002</v>
      </c>
      <c r="J267" s="23">
        <v>129366.3717</v>
      </c>
      <c r="K267" s="23">
        <v>685758.36219999997</v>
      </c>
      <c r="L267" s="23">
        <v>289328.89870000002</v>
      </c>
      <c r="M267" s="23">
        <v>277441.61359999998</v>
      </c>
      <c r="N267" s="23">
        <v>682649.34250000003</v>
      </c>
      <c r="O267" s="23">
        <v>289918.77990000002</v>
      </c>
      <c r="P267" s="23">
        <v>216474.14869999999</v>
      </c>
      <c r="Q267" s="23">
        <v>498604.81079999998</v>
      </c>
      <c r="R267" s="23">
        <v>73541.149690000006</v>
      </c>
      <c r="S267" s="23">
        <v>15272.07662</v>
      </c>
      <c r="T267" s="23">
        <v>254073.93150000001</v>
      </c>
      <c r="U267" s="23">
        <v>211753.28080000001</v>
      </c>
      <c r="V267" s="23">
        <v>240300.5226</v>
      </c>
      <c r="W267" s="23">
        <v>416894.52389999997</v>
      </c>
      <c r="X267" s="23">
        <v>486243.11479999998</v>
      </c>
      <c r="Y267" s="23">
        <v>166799.72700000001</v>
      </c>
      <c r="Z267" s="23">
        <v>575037.65269999998</v>
      </c>
      <c r="AA267" s="23">
        <v>948334.21149999998</v>
      </c>
      <c r="AB267" s="23">
        <v>32436.227220000001</v>
      </c>
      <c r="AC267" s="23">
        <v>103494.923</v>
      </c>
      <c r="AD267" s="23">
        <v>192854.91769999999</v>
      </c>
      <c r="AE267" s="23">
        <v>14844.94563</v>
      </c>
      <c r="AF267" s="23">
        <v>300450.67320000002</v>
      </c>
      <c r="AG267" s="23">
        <v>422829.60470000003</v>
      </c>
      <c r="AH267" s="23">
        <v>447805.44809999998</v>
      </c>
      <c r="AI267" s="23">
        <v>633018.90379999997</v>
      </c>
      <c r="AJ267" s="23">
        <v>495852.6458</v>
      </c>
      <c r="AK267" s="23">
        <v>146787.0906</v>
      </c>
      <c r="AL267" s="23">
        <v>359283.16720000003</v>
      </c>
      <c r="AM267" s="23">
        <v>492817.13150000002</v>
      </c>
      <c r="AN267" s="23">
        <v>122979.8465</v>
      </c>
      <c r="AO267" s="23">
        <v>128291.3995</v>
      </c>
      <c r="AP267" s="23">
        <v>391212.54879999999</v>
      </c>
      <c r="AQ267" s="23">
        <v>162066.9369</v>
      </c>
      <c r="AR267" s="23">
        <v>344135.35249999998</v>
      </c>
      <c r="AS267" s="23">
        <v>324435.62199999997</v>
      </c>
    </row>
    <row r="268" spans="1:45" x14ac:dyDescent="0.4">
      <c r="A268" s="23" t="s">
        <v>250</v>
      </c>
      <c r="B268" s="23">
        <v>4258298.2740000002</v>
      </c>
      <c r="C268" s="23">
        <v>6615316.9890000001</v>
      </c>
      <c r="D268" s="23">
        <v>11000116.089</v>
      </c>
      <c r="E268" s="23">
        <v>5467604.1389999902</v>
      </c>
      <c r="F268" s="23">
        <v>5372211.0480000004</v>
      </c>
      <c r="G268" s="23">
        <v>4817833.2850000001</v>
      </c>
      <c r="H268" s="23">
        <v>2669664.2842999999</v>
      </c>
      <c r="I268" s="23">
        <v>3212508.6740999999</v>
      </c>
      <c r="J268" s="23">
        <v>5274923.8940000003</v>
      </c>
      <c r="K268" s="23">
        <v>3193982.1225999999</v>
      </c>
      <c r="L268" s="23">
        <v>5708085.7350000003</v>
      </c>
      <c r="M268" s="23">
        <v>6657805.5810000002</v>
      </c>
      <c r="N268" s="23">
        <v>8404497.0209999997</v>
      </c>
      <c r="O268" s="23">
        <v>922786.34129999997</v>
      </c>
      <c r="P268" s="23">
        <v>19658602.763</v>
      </c>
      <c r="Q268" s="23">
        <v>13079001.467</v>
      </c>
      <c r="R268" s="23">
        <v>10038387.094000001</v>
      </c>
      <c r="S268" s="23">
        <v>12298442.266000001</v>
      </c>
      <c r="T268" s="23">
        <v>4014817.0970000001</v>
      </c>
      <c r="U268" s="23">
        <v>4665782.1524999999</v>
      </c>
      <c r="V268" s="23">
        <v>3980884.8709999998</v>
      </c>
      <c r="W268" s="23">
        <v>8964533.6239999998</v>
      </c>
      <c r="X268" s="23">
        <v>4389611.4369999999</v>
      </c>
      <c r="Y268" s="23">
        <v>7242044.5219999999</v>
      </c>
      <c r="Z268" s="23">
        <v>12100949.539000001</v>
      </c>
      <c r="AA268" s="23">
        <v>9524390.2609999999</v>
      </c>
      <c r="AB268" s="23">
        <v>5690945.3370000003</v>
      </c>
      <c r="AC268" s="23">
        <v>3562496.9959999998</v>
      </c>
      <c r="AD268" s="23">
        <v>2083423.4547999999</v>
      </c>
      <c r="AE268" s="23">
        <v>6333321.2489999998</v>
      </c>
      <c r="AF268" s="23">
        <v>6584253.9149999898</v>
      </c>
      <c r="AG268" s="23">
        <v>6567743.0719999997</v>
      </c>
      <c r="AH268" s="23">
        <v>11160522.244000001</v>
      </c>
      <c r="AI268" s="23">
        <v>8915810.7719999999</v>
      </c>
      <c r="AJ268" s="23">
        <v>4570936.6560000004</v>
      </c>
      <c r="AK268" s="23">
        <v>2205897.1581999999</v>
      </c>
      <c r="AL268" s="23">
        <v>2182508.2988</v>
      </c>
      <c r="AM268" s="23">
        <v>6596931.6770000001</v>
      </c>
      <c r="AN268" s="23">
        <v>2134934.42119999</v>
      </c>
      <c r="AO268" s="23">
        <v>8878173</v>
      </c>
      <c r="AP268" s="23">
        <v>2873063.5277999998</v>
      </c>
      <c r="AQ268" s="23">
        <v>7305827.1699999999</v>
      </c>
      <c r="AR268" s="23">
        <v>6471046.9270000001</v>
      </c>
      <c r="AS268" s="23">
        <v>4760646.1150000002</v>
      </c>
    </row>
    <row r="269" spans="1:45" x14ac:dyDescent="0.4">
      <c r="A269" s="23" t="s">
        <v>1200</v>
      </c>
      <c r="B269" s="23">
        <v>599299.55519999994</v>
      </c>
      <c r="C269" s="23">
        <v>690960.89229999995</v>
      </c>
      <c r="D269" s="23">
        <v>1207126.3832999901</v>
      </c>
      <c r="E269" s="23">
        <v>2241767.0149999899</v>
      </c>
      <c r="F269" s="23">
        <v>785504.52859999996</v>
      </c>
      <c r="G269" s="23">
        <v>2457987.8544999999</v>
      </c>
      <c r="H269" s="23">
        <v>1723902.6875999901</v>
      </c>
      <c r="I269" s="23">
        <v>1803089.2897999999</v>
      </c>
      <c r="J269" s="23">
        <v>664545.13269999996</v>
      </c>
      <c r="K269" s="23">
        <v>1277863.3219999999</v>
      </c>
      <c r="L269" s="23">
        <v>384375.46189999999</v>
      </c>
      <c r="M269" s="23">
        <v>460066.72739999997</v>
      </c>
      <c r="N269" s="23">
        <v>2382869.1684999899</v>
      </c>
      <c r="O269" s="23">
        <v>6640297.5269999998</v>
      </c>
      <c r="P269" s="23">
        <v>3289926.8590000002</v>
      </c>
      <c r="Q269" s="23">
        <v>1361415.807</v>
      </c>
      <c r="R269" s="23">
        <v>450117.86592000001</v>
      </c>
      <c r="S269" s="23">
        <v>2412120.8289999999</v>
      </c>
      <c r="T269" s="23">
        <v>1172182.0049999999</v>
      </c>
      <c r="U269" s="23">
        <v>980418.63509999996</v>
      </c>
      <c r="V269" s="23">
        <v>1345541.5211999901</v>
      </c>
      <c r="W269" s="23">
        <v>893001.10219999996</v>
      </c>
      <c r="X269" s="23">
        <v>589882.38829999999</v>
      </c>
      <c r="Y269" s="23">
        <v>1540775.3322999999</v>
      </c>
      <c r="Z269" s="23">
        <v>922687.61380000005</v>
      </c>
      <c r="AA269" s="23">
        <v>648152.34550000005</v>
      </c>
      <c r="AB269" s="23">
        <v>312053.59054999897</v>
      </c>
      <c r="AC269" s="23">
        <v>931613.71299999999</v>
      </c>
      <c r="AD269" s="23">
        <v>583056.29760000005</v>
      </c>
      <c r="AE269" s="23">
        <v>771225.66760000004</v>
      </c>
      <c r="AF269" s="23">
        <v>1333733.1683</v>
      </c>
      <c r="AG269" s="23">
        <v>848932.039099999</v>
      </c>
      <c r="AH269" s="23">
        <v>948110.89619999996</v>
      </c>
      <c r="AI269" s="23">
        <v>823632.56389999995</v>
      </c>
      <c r="AJ269" s="23">
        <v>1865540.7496</v>
      </c>
      <c r="AK269" s="23">
        <v>2923340.5580000002</v>
      </c>
      <c r="AL269" s="23">
        <v>1413280.4617999999</v>
      </c>
      <c r="AM269" s="23">
        <v>1483230.3444999999</v>
      </c>
      <c r="AN269" s="23">
        <v>724456.17409999995</v>
      </c>
      <c r="AO269" s="23">
        <v>707479.03319999995</v>
      </c>
      <c r="AP269" s="23">
        <v>755232.15639999998</v>
      </c>
      <c r="AQ269" s="23">
        <v>1300229.7475999999</v>
      </c>
      <c r="AR269" s="23">
        <v>2192182.6516</v>
      </c>
      <c r="AS269" s="23">
        <v>1934454.3044</v>
      </c>
    </row>
    <row r="270" spans="1:45" x14ac:dyDescent="0.4">
      <c r="A270" s="23" t="s">
        <v>3930</v>
      </c>
      <c r="B270" s="23">
        <v>247392.74680999899</v>
      </c>
      <c r="C270" s="23">
        <v>656856.09550000005</v>
      </c>
      <c r="D270" s="23">
        <v>2234173.8251</v>
      </c>
      <c r="E270" s="23">
        <v>1079722.5939</v>
      </c>
      <c r="F270" s="23">
        <v>1013285.3256</v>
      </c>
      <c r="G270" s="23">
        <v>970678.99479999999</v>
      </c>
      <c r="H270" s="23">
        <v>534330.27110000001</v>
      </c>
      <c r="I270" s="23">
        <v>1297448.5308999999</v>
      </c>
      <c r="J270" s="23">
        <v>1470460.1768999901</v>
      </c>
      <c r="K270" s="23">
        <v>747975.77859999996</v>
      </c>
      <c r="L270" s="23">
        <v>933764.966599999</v>
      </c>
      <c r="M270" s="23">
        <v>1036301.18289999</v>
      </c>
      <c r="N270" s="23">
        <v>1392525.9465000001</v>
      </c>
      <c r="O270" s="23">
        <v>103225.59251</v>
      </c>
      <c r="P270" s="23">
        <v>1269965.5312999999</v>
      </c>
      <c r="Q270" s="23">
        <v>1410729.5035999999</v>
      </c>
      <c r="R270" s="23">
        <v>1570018.6099</v>
      </c>
      <c r="S270" s="23">
        <v>1360740.9742999999</v>
      </c>
      <c r="T270" s="23">
        <v>671781.5429</v>
      </c>
      <c r="U270" s="23">
        <v>754801.83719999995</v>
      </c>
      <c r="V270" s="23">
        <v>677322.88020000001</v>
      </c>
      <c r="W270" s="23">
        <v>1292832.7815999901</v>
      </c>
      <c r="X270" s="23">
        <v>1026742.59409999</v>
      </c>
      <c r="Y270" s="23">
        <v>652318.32129999995</v>
      </c>
      <c r="Z270" s="23">
        <v>1075399.4635000001</v>
      </c>
      <c r="AA270" s="23">
        <v>1301309.9626</v>
      </c>
      <c r="AB270" s="23">
        <v>1212614.1477000001</v>
      </c>
      <c r="AC270" s="23">
        <v>1032895.5122999999</v>
      </c>
      <c r="AD270" s="23">
        <v>480603.02639999997</v>
      </c>
      <c r="AE270" s="23">
        <v>603340.045489999</v>
      </c>
      <c r="AF270" s="23">
        <v>1188481.7256</v>
      </c>
      <c r="AG270" s="23">
        <v>1224646.1239</v>
      </c>
      <c r="AH270" s="23">
        <v>1135293.3592000001</v>
      </c>
      <c r="AI270" s="23">
        <v>1055790.8236</v>
      </c>
      <c r="AJ270" s="23">
        <v>716390.49829999998</v>
      </c>
      <c r="AK270" s="23">
        <v>343693.40078000003</v>
      </c>
      <c r="AL270" s="23">
        <v>630715.60290000006</v>
      </c>
      <c r="AM270" s="23">
        <v>1285389.3496999999</v>
      </c>
      <c r="AN270" s="23">
        <v>855499.04040000006</v>
      </c>
      <c r="AO270" s="23">
        <v>1526179.9046</v>
      </c>
      <c r="AP270" s="23">
        <v>284468.2352</v>
      </c>
      <c r="AQ270" s="23">
        <v>793210.11190000002</v>
      </c>
      <c r="AR270" s="23">
        <v>1098101.5146999999</v>
      </c>
      <c r="AS270" s="23">
        <v>1173893.8189999999</v>
      </c>
    </row>
    <row r="271" spans="1:45" x14ac:dyDescent="0.4">
      <c r="A271" s="23" t="s">
        <v>2774</v>
      </c>
      <c r="B271" s="23">
        <v>267637.03539999999</v>
      </c>
      <c r="C271" s="23">
        <v>2185631.6839999999</v>
      </c>
      <c r="D271" s="23">
        <v>1638339.912</v>
      </c>
      <c r="E271" s="23">
        <v>2664284.1850000001</v>
      </c>
      <c r="F271" s="23">
        <v>2627484.6</v>
      </c>
      <c r="G271" s="23">
        <v>2255283.8339999998</v>
      </c>
      <c r="H271" s="23">
        <v>2350781.4449999998</v>
      </c>
      <c r="I271" s="23">
        <v>2421080.2680000002</v>
      </c>
      <c r="J271" s="23">
        <v>1539142.183</v>
      </c>
      <c r="K271" s="23">
        <v>2959129.1809999999</v>
      </c>
      <c r="L271" s="23">
        <v>1890167.0360000001</v>
      </c>
      <c r="M271" s="23">
        <v>2606683.3489999999</v>
      </c>
      <c r="N271" s="23">
        <v>1240151.9990000001</v>
      </c>
      <c r="O271" s="23">
        <v>1811694.844</v>
      </c>
      <c r="P271" s="23">
        <v>154775.11550000001</v>
      </c>
      <c r="Q271" s="23">
        <v>2628246.44</v>
      </c>
      <c r="R271" s="23">
        <v>2532475.1860000002</v>
      </c>
      <c r="S271" s="23">
        <v>2400662.0350000001</v>
      </c>
      <c r="T271" s="23">
        <v>1730028.2379999999</v>
      </c>
      <c r="U271" s="23">
        <v>2963615.486</v>
      </c>
      <c r="V271" s="23">
        <v>1006565.04</v>
      </c>
      <c r="W271" s="23">
        <v>302860.71289999998</v>
      </c>
      <c r="X271" s="23">
        <v>2004432.784</v>
      </c>
      <c r="Y271" s="23">
        <v>1641421.8689999999</v>
      </c>
      <c r="Z271" s="23">
        <v>1965415.91</v>
      </c>
      <c r="AA271" s="23">
        <v>2362253.557</v>
      </c>
      <c r="AB271" s="23">
        <v>1515799.571</v>
      </c>
      <c r="AC271" s="23">
        <v>1892052.625</v>
      </c>
      <c r="AD271" s="23">
        <v>1828731.6429999999</v>
      </c>
      <c r="AE271" s="23">
        <v>3245724.2570000002</v>
      </c>
      <c r="AF271" s="23">
        <v>2995401.2089999998</v>
      </c>
      <c r="AG271" s="23">
        <v>2695283.5240000002</v>
      </c>
      <c r="AH271" s="23">
        <v>2148025.4670000002</v>
      </c>
      <c r="AI271" s="23">
        <v>2917052.3420000002</v>
      </c>
      <c r="AJ271" s="23">
        <v>2223532.2519999999</v>
      </c>
      <c r="AK271" s="23">
        <v>1290439.547</v>
      </c>
      <c r="AL271" s="23">
        <v>2301637.7710000002</v>
      </c>
      <c r="AM271" s="23">
        <v>3972847.2749999999</v>
      </c>
      <c r="AN271" s="23">
        <v>2698264.5559999999</v>
      </c>
      <c r="AO271" s="23">
        <v>3419842.1320000002</v>
      </c>
      <c r="AP271" s="23">
        <v>321898.03899999999</v>
      </c>
      <c r="AQ271" s="23">
        <v>239088.16269999999</v>
      </c>
      <c r="AR271" s="23">
        <v>1709952.328</v>
      </c>
      <c r="AS271" s="23">
        <v>2781524.21</v>
      </c>
    </row>
    <row r="272" spans="1:45" x14ac:dyDescent="0.4">
      <c r="A272" s="23" t="s">
        <v>3939</v>
      </c>
      <c r="B272" s="23">
        <v>220239.01079999999</v>
      </c>
      <c r="C272" s="23">
        <v>347138.7108</v>
      </c>
      <c r="D272" s="23">
        <v>623162.29390000005</v>
      </c>
      <c r="E272" s="23">
        <v>356201.05249999999</v>
      </c>
      <c r="F272" s="23">
        <v>398927.53600000002</v>
      </c>
      <c r="G272" s="23">
        <v>502313</v>
      </c>
      <c r="H272" s="23">
        <v>325924.9178</v>
      </c>
      <c r="I272" s="23">
        <v>542963.22</v>
      </c>
      <c r="J272" s="23">
        <v>688720.94400000002</v>
      </c>
      <c r="K272" s="23">
        <v>327918.10849999997</v>
      </c>
      <c r="L272" s="23">
        <v>501105.69099999999</v>
      </c>
      <c r="M272" s="23">
        <v>499234.15230000002</v>
      </c>
      <c r="N272" s="23">
        <v>421656.45189999999</v>
      </c>
      <c r="O272" s="23">
        <v>64089.176160000003</v>
      </c>
      <c r="P272" s="23">
        <v>1159902.48</v>
      </c>
      <c r="Q272" s="23">
        <v>746348.55149999994</v>
      </c>
      <c r="R272" s="23">
        <v>535556.24470000004</v>
      </c>
      <c r="S272" s="23">
        <v>571359.8567</v>
      </c>
      <c r="T272" s="23">
        <v>368975.74129999999</v>
      </c>
      <c r="U272" s="23">
        <v>183086.61420000001</v>
      </c>
      <c r="V272" s="23">
        <v>413644.01850000001</v>
      </c>
      <c r="W272" s="23">
        <v>419395.07520000002</v>
      </c>
      <c r="X272" s="23">
        <v>477111.80619999999</v>
      </c>
      <c r="Y272" s="23">
        <v>483669.39600000001</v>
      </c>
      <c r="Z272" s="23">
        <v>310635.33289999998</v>
      </c>
      <c r="AA272" s="23">
        <v>525286.41689999995</v>
      </c>
      <c r="AB272" s="23">
        <v>573302.25069999998</v>
      </c>
      <c r="AC272" s="23">
        <v>372243.69459999999</v>
      </c>
      <c r="AD272" s="23">
        <v>237087.22750000001</v>
      </c>
      <c r="AE272" s="23">
        <v>114435.4947</v>
      </c>
      <c r="AF272" s="23">
        <v>432954.10820000002</v>
      </c>
      <c r="AG272" s="23">
        <v>541166.4558</v>
      </c>
      <c r="AH272" s="23">
        <v>341524.82270000002</v>
      </c>
      <c r="AI272" s="23">
        <v>492895.4118</v>
      </c>
      <c r="AJ272" s="23">
        <v>320930.86129999999</v>
      </c>
      <c r="AK272" s="23">
        <v>458864.40269999998</v>
      </c>
      <c r="AL272" s="23">
        <v>282535.34970000002</v>
      </c>
      <c r="AM272" s="23">
        <v>741323.78819999995</v>
      </c>
      <c r="AN272" s="23">
        <v>361786.62829999998</v>
      </c>
      <c r="AO272" s="23">
        <v>439718.79629999999</v>
      </c>
      <c r="AP272" s="23">
        <v>216648.62729999999</v>
      </c>
      <c r="AQ272" s="23">
        <v>461564.51209999999</v>
      </c>
      <c r="AR272" s="23">
        <v>558677.32310000004</v>
      </c>
      <c r="AS272" s="23">
        <v>564507.23959999997</v>
      </c>
    </row>
    <row r="273" spans="1:45" x14ac:dyDescent="0.4">
      <c r="A273" s="23" t="s">
        <v>526</v>
      </c>
      <c r="B273" s="23">
        <v>100018.0955</v>
      </c>
      <c r="C273" s="23">
        <v>324694.46999999997</v>
      </c>
      <c r="D273" s="23">
        <v>425179.16570000001</v>
      </c>
      <c r="E273" s="23">
        <v>1249621.8</v>
      </c>
      <c r="F273" s="23">
        <v>1134390.398</v>
      </c>
      <c r="G273" s="23">
        <v>1448450.639</v>
      </c>
      <c r="H273" s="23">
        <v>72416.921849999999</v>
      </c>
      <c r="I273" s="23">
        <v>6037.4739760000002</v>
      </c>
      <c r="J273" s="23">
        <v>172335.10329999999</v>
      </c>
      <c r="K273" s="23">
        <v>1046534.025</v>
      </c>
      <c r="L273" s="23">
        <v>406916.48190000001</v>
      </c>
      <c r="M273" s="23">
        <v>406747.0428</v>
      </c>
      <c r="N273" s="23">
        <v>469719.70270000002</v>
      </c>
      <c r="O273" s="23">
        <v>273751.86459999997</v>
      </c>
      <c r="P273" s="23">
        <v>1324845.733</v>
      </c>
      <c r="Q273" s="23">
        <v>1138762.8859999999</v>
      </c>
      <c r="R273" s="23">
        <v>38563.895770000003</v>
      </c>
      <c r="S273" s="23">
        <v>147223.45009999999</v>
      </c>
      <c r="T273" s="23">
        <v>0</v>
      </c>
      <c r="U273" s="23">
        <v>343997.37530000001</v>
      </c>
      <c r="V273" s="23">
        <v>252575.49359999999</v>
      </c>
      <c r="W273" s="23">
        <v>125734.6563</v>
      </c>
      <c r="X273" s="23">
        <v>229291.3505</v>
      </c>
      <c r="Y273" s="23">
        <v>565861.48060000001</v>
      </c>
      <c r="Z273" s="23">
        <v>559479.78890000004</v>
      </c>
      <c r="AA273" s="23">
        <v>682266.73670000001</v>
      </c>
      <c r="AB273" s="23">
        <v>58270.096449999997</v>
      </c>
      <c r="AC273" s="23">
        <v>0</v>
      </c>
      <c r="AD273" s="23">
        <v>76020.249249999993</v>
      </c>
      <c r="AE273" s="23">
        <v>3693.1131679999999</v>
      </c>
      <c r="AF273" s="23">
        <v>760096.18019999994</v>
      </c>
      <c r="AG273" s="23">
        <v>690735.89439999999</v>
      </c>
      <c r="AH273" s="23">
        <v>191751.28950000001</v>
      </c>
      <c r="AI273" s="23">
        <v>462289.35119999998</v>
      </c>
      <c r="AJ273" s="23">
        <v>468468.52069999999</v>
      </c>
      <c r="AK273" s="23">
        <v>126583.5742</v>
      </c>
      <c r="AL273" s="23">
        <v>0</v>
      </c>
      <c r="AM273" s="23">
        <v>0</v>
      </c>
      <c r="AN273" s="23">
        <v>216046.06529999999</v>
      </c>
      <c r="AO273" s="23">
        <v>219307.67970000001</v>
      </c>
      <c r="AP273" s="23">
        <v>222622.745</v>
      </c>
      <c r="AQ273" s="23">
        <v>153016.13800000001</v>
      </c>
      <c r="AR273" s="23">
        <v>206247.89689999999</v>
      </c>
      <c r="AS273" s="23">
        <v>281046.2401</v>
      </c>
    </row>
    <row r="274" spans="1:45" x14ac:dyDescent="0.4">
      <c r="A274" s="23" t="s">
        <v>2162</v>
      </c>
      <c r="B274" s="23">
        <v>26369.59964</v>
      </c>
      <c r="C274" s="23">
        <v>198450.96249999999</v>
      </c>
      <c r="D274" s="23">
        <v>337289.68339999998</v>
      </c>
      <c r="E274" s="23">
        <v>223443.04699999999</v>
      </c>
      <c r="F274" s="23">
        <v>257895.83319999999</v>
      </c>
      <c r="G274" s="23">
        <v>497840.64740000002</v>
      </c>
      <c r="H274" s="23">
        <v>224768.06169999999</v>
      </c>
      <c r="I274" s="23">
        <v>185816.5626</v>
      </c>
      <c r="J274" s="23">
        <v>153561.06200000001</v>
      </c>
      <c r="K274" s="23">
        <v>135448.38519999999</v>
      </c>
      <c r="L274" s="23">
        <v>160455.28450000001</v>
      </c>
      <c r="M274" s="23">
        <v>271029.72399999999</v>
      </c>
      <c r="N274" s="23">
        <v>160679.90530000001</v>
      </c>
      <c r="O274" s="23">
        <v>15615.77987</v>
      </c>
      <c r="P274" s="23">
        <v>1010386.7169999999</v>
      </c>
      <c r="Q274" s="23">
        <v>720471.28099999996</v>
      </c>
      <c r="R274" s="23">
        <v>315442.51439999999</v>
      </c>
      <c r="S274" s="23">
        <v>740156.82539999997</v>
      </c>
      <c r="T274" s="23">
        <v>17710.17841</v>
      </c>
      <c r="U274" s="23">
        <v>79696.850390000007</v>
      </c>
      <c r="V274" s="23">
        <v>322176.97440000001</v>
      </c>
      <c r="W274" s="23">
        <v>148934.21530000001</v>
      </c>
      <c r="X274" s="23">
        <v>305616.3468</v>
      </c>
      <c r="Y274" s="23">
        <v>419944.55810000002</v>
      </c>
      <c r="Z274" s="23">
        <v>72921.319149999996</v>
      </c>
      <c r="AA274" s="23">
        <v>179699.52549999999</v>
      </c>
      <c r="AB274" s="23">
        <v>342182.20789999998</v>
      </c>
      <c r="AC274" s="23">
        <v>189388.57949999999</v>
      </c>
      <c r="AD274" s="23">
        <v>59857.587919999998</v>
      </c>
      <c r="AE274" s="23">
        <v>98488.387669999996</v>
      </c>
      <c r="AF274" s="23">
        <v>275169.0024</v>
      </c>
      <c r="AG274" s="23">
        <v>209248.62820000001</v>
      </c>
      <c r="AH274" s="23">
        <v>172965.0226</v>
      </c>
      <c r="AI274" s="23">
        <v>572916.31039999996</v>
      </c>
      <c r="AJ274" s="23">
        <v>123129.5867</v>
      </c>
      <c r="AK274" s="23">
        <v>143604.28709999999</v>
      </c>
      <c r="AL274" s="23">
        <v>80146.317439999999</v>
      </c>
      <c r="AM274" s="23">
        <v>442650.08799999999</v>
      </c>
      <c r="AN274" s="23">
        <v>182639.15549999999</v>
      </c>
      <c r="AO274" s="23">
        <v>398699.22720000002</v>
      </c>
      <c r="AP274" s="23">
        <v>85789.019549999997</v>
      </c>
      <c r="AQ274" s="23">
        <v>178041.17970000001</v>
      </c>
      <c r="AR274" s="23">
        <v>360785.1936</v>
      </c>
      <c r="AS274" s="23">
        <v>254314.18340000001</v>
      </c>
    </row>
    <row r="275" spans="1:45" x14ac:dyDescent="0.4">
      <c r="A275" s="23" t="s">
        <v>907</v>
      </c>
      <c r="B275" s="23">
        <v>2770549.65</v>
      </c>
      <c r="C275" s="23">
        <v>69064066.620000005</v>
      </c>
      <c r="D275" s="23">
        <v>20514916.026999999</v>
      </c>
      <c r="E275" s="23">
        <v>18457811.078000002</v>
      </c>
      <c r="F275" s="23">
        <v>23951550.713</v>
      </c>
      <c r="G275" s="23">
        <v>73471888.819999993</v>
      </c>
      <c r="H275" s="23">
        <v>21520570.486000001</v>
      </c>
      <c r="I275" s="23">
        <v>10097721.489</v>
      </c>
      <c r="J275" s="23">
        <v>14140548.674000001</v>
      </c>
      <c r="K275" s="23">
        <v>45809741.939999998</v>
      </c>
      <c r="L275" s="23">
        <v>22269470.802999999</v>
      </c>
      <c r="M275" s="23">
        <v>54776016.07</v>
      </c>
      <c r="N275" s="23">
        <v>13269441.044999899</v>
      </c>
      <c r="O275" s="23">
        <v>30103068.109999999</v>
      </c>
      <c r="P275" s="23">
        <v>59682969.299999997</v>
      </c>
      <c r="Q275" s="23">
        <v>22954476.182</v>
      </c>
      <c r="R275" s="23">
        <v>13991623.239</v>
      </c>
      <c r="S275" s="23">
        <v>29164498.469999999</v>
      </c>
      <c r="T275" s="23">
        <v>3735588.5003999998</v>
      </c>
      <c r="U275" s="23">
        <v>19213989.5</v>
      </c>
      <c r="V275" s="23">
        <v>83556814.730000004</v>
      </c>
      <c r="W275" s="23">
        <v>21827375.956999999</v>
      </c>
      <c r="X275" s="23">
        <v>77794338.299999997</v>
      </c>
      <c r="Y275" s="23">
        <v>44636883.310000002</v>
      </c>
      <c r="Z275" s="23">
        <v>9604743.3579999991</v>
      </c>
      <c r="AA275" s="23">
        <v>16706288.870999999</v>
      </c>
      <c r="AB275" s="23">
        <v>27533151.114999998</v>
      </c>
      <c r="AC275" s="23">
        <v>24604535.4223</v>
      </c>
      <c r="AD275" s="23">
        <v>21907991.7779999</v>
      </c>
      <c r="AE275" s="23">
        <v>4080298.0249999999</v>
      </c>
      <c r="AF275" s="23">
        <v>29588932.388999999</v>
      </c>
      <c r="AG275" s="23">
        <v>38709053.060000002</v>
      </c>
      <c r="AH275" s="23">
        <v>11125396.518999999</v>
      </c>
      <c r="AI275" s="23">
        <v>20148562.743000001</v>
      </c>
      <c r="AJ275" s="23">
        <v>11823552.530999999</v>
      </c>
      <c r="AK275" s="23">
        <v>7762052.023</v>
      </c>
      <c r="AL275" s="23">
        <v>19902061.960999999</v>
      </c>
      <c r="AM275" s="23">
        <v>59787841.011</v>
      </c>
      <c r="AN275" s="23">
        <v>86234929.629999995</v>
      </c>
      <c r="AO275" s="23">
        <v>27501761.226999901</v>
      </c>
      <c r="AP275" s="23">
        <v>8234795.2889999999</v>
      </c>
      <c r="AQ275" s="23">
        <v>7151285.4730000002</v>
      </c>
      <c r="AR275" s="23">
        <v>10670297.255999999</v>
      </c>
      <c r="AS275" s="23">
        <v>62562442.780000001</v>
      </c>
    </row>
    <row r="276" spans="1:45" x14ac:dyDescent="0.4">
      <c r="A276" s="23" t="s">
        <v>2443</v>
      </c>
      <c r="B276" s="23">
        <v>134910.6537</v>
      </c>
      <c r="C276" s="23">
        <v>193311.94630000001</v>
      </c>
      <c r="D276" s="23">
        <v>340780.12540000002</v>
      </c>
      <c r="E276" s="23">
        <v>184147.7121</v>
      </c>
      <c r="F276" s="23">
        <v>185763.58689999999</v>
      </c>
      <c r="G276" s="23">
        <v>120307.2959</v>
      </c>
      <c r="H276" s="23">
        <v>23069.071110000001</v>
      </c>
      <c r="I276" s="23">
        <v>50260.235950000002</v>
      </c>
      <c r="J276" s="23">
        <v>31420.648969999998</v>
      </c>
      <c r="K276" s="23">
        <v>218523.64480000001</v>
      </c>
      <c r="L276" s="23">
        <v>213206.2084</v>
      </c>
      <c r="M276" s="23">
        <v>141681.83199999999</v>
      </c>
      <c r="N276" s="23">
        <v>388001.96139999997</v>
      </c>
      <c r="O276" s="23">
        <v>81089.839170000007</v>
      </c>
      <c r="P276" s="23">
        <v>67305.590559999997</v>
      </c>
      <c r="Q276" s="23">
        <v>199346.09710000001</v>
      </c>
      <c r="R276" s="23">
        <v>20948.097600000001</v>
      </c>
      <c r="S276" s="23">
        <v>66289.86421</v>
      </c>
      <c r="T276" s="23">
        <v>93290.976779999997</v>
      </c>
      <c r="U276" s="23">
        <v>25976.377949999998</v>
      </c>
      <c r="V276" s="23">
        <v>118112.6597</v>
      </c>
      <c r="W276" s="23">
        <v>329951.48830000003</v>
      </c>
      <c r="X276" s="23">
        <v>243894.59599999999</v>
      </c>
      <c r="Y276" s="23">
        <v>81740.020449999996</v>
      </c>
      <c r="Z276" s="23">
        <v>283633.68829999998</v>
      </c>
      <c r="AA276" s="23">
        <v>392815.84940000001</v>
      </c>
      <c r="AB276" s="23">
        <v>852.09003199999995</v>
      </c>
      <c r="AC276" s="23">
        <v>9427.8851369999993</v>
      </c>
      <c r="AD276" s="23">
        <v>12171.784610000001</v>
      </c>
      <c r="AE276" s="23">
        <v>2580.2121080000002</v>
      </c>
      <c r="AF276" s="23">
        <v>162355.04259999999</v>
      </c>
      <c r="AG276" s="23">
        <v>151836.21789999999</v>
      </c>
      <c r="AH276" s="23">
        <v>247314.63570000001</v>
      </c>
      <c r="AI276" s="23">
        <v>301061.08100000001</v>
      </c>
      <c r="AJ276" s="23">
        <v>223838.35459999999</v>
      </c>
      <c r="AK276" s="23">
        <v>38866.811179999997</v>
      </c>
      <c r="AL276" s="23">
        <v>97001.106570000004</v>
      </c>
      <c r="AM276" s="23">
        <v>172637.52830000001</v>
      </c>
      <c r="AN276" s="23">
        <v>133063.01990000001</v>
      </c>
      <c r="AO276" s="23">
        <v>122292.3861</v>
      </c>
      <c r="AP276" s="23">
        <v>191324.7058</v>
      </c>
      <c r="AQ276" s="23">
        <v>50141.505669999999</v>
      </c>
      <c r="AR276" s="23">
        <v>159297.99969999999</v>
      </c>
      <c r="AS276" s="23">
        <v>116911.1007</v>
      </c>
    </row>
    <row r="277" spans="1:45" x14ac:dyDescent="0.4">
      <c r="A277" s="23" t="s">
        <v>2366</v>
      </c>
      <c r="B277" s="23">
        <v>2431497.39904</v>
      </c>
      <c r="C277" s="23">
        <v>29298641.9238999</v>
      </c>
      <c r="D277" s="23">
        <v>16381048.6767</v>
      </c>
      <c r="E277" s="23">
        <v>19797820.892999999</v>
      </c>
      <c r="F277" s="23">
        <v>21413232.783</v>
      </c>
      <c r="G277" s="23">
        <v>28799064.296999998</v>
      </c>
      <c r="H277" s="23">
        <v>16861240.7806</v>
      </c>
      <c r="I277" s="23">
        <v>11920229.006689999</v>
      </c>
      <c r="J277" s="23">
        <v>8589453.6879299991</v>
      </c>
      <c r="K277" s="23">
        <v>19276089.965</v>
      </c>
      <c r="L277" s="23">
        <v>6140978.5654999996</v>
      </c>
      <c r="M277" s="23">
        <v>14432165.602600001</v>
      </c>
      <c r="N277" s="23">
        <v>8502701.6468000002</v>
      </c>
      <c r="O277" s="23">
        <v>19611901.203199901</v>
      </c>
      <c r="P277" s="23">
        <v>5132944.9327429999</v>
      </c>
      <c r="Q277" s="23">
        <v>4073213.5476999902</v>
      </c>
      <c r="R277" s="23">
        <v>7338362.2809739998</v>
      </c>
      <c r="S277" s="23">
        <v>11637623.404798999</v>
      </c>
      <c r="T277" s="23">
        <v>3085363.8821</v>
      </c>
      <c r="U277" s="23">
        <v>11195643.0451</v>
      </c>
      <c r="V277" s="23">
        <v>29182011.465</v>
      </c>
      <c r="W277" s="23">
        <v>15679913.2632</v>
      </c>
      <c r="X277" s="23">
        <v>41941095.008999899</v>
      </c>
      <c r="Y277" s="23">
        <v>11051016.7152</v>
      </c>
      <c r="Z277" s="23">
        <v>4366675.3232000005</v>
      </c>
      <c r="AA277" s="23">
        <v>22438130.375999998</v>
      </c>
      <c r="AB277" s="23">
        <v>10706076.0964</v>
      </c>
      <c r="AC277" s="23">
        <v>22251609.344099998</v>
      </c>
      <c r="AD277" s="23">
        <v>16616543.1759999</v>
      </c>
      <c r="AE277" s="23">
        <v>4775130.8882419998</v>
      </c>
      <c r="AF277" s="23">
        <v>10303697.4432</v>
      </c>
      <c r="AG277" s="23">
        <v>10279711.5548</v>
      </c>
      <c r="AH277" s="23">
        <v>9989366.5374499895</v>
      </c>
      <c r="AI277" s="23">
        <v>14801767.8328999</v>
      </c>
      <c r="AJ277" s="23">
        <v>14171463.886499999</v>
      </c>
      <c r="AK277" s="23">
        <v>2359966.281523</v>
      </c>
      <c r="AL277" s="23">
        <v>23463431.688699901</v>
      </c>
      <c r="AM277" s="23">
        <v>27921081.397100002</v>
      </c>
      <c r="AN277" s="23">
        <v>18617664.7513</v>
      </c>
      <c r="AO277" s="23">
        <v>8025185.0032000002</v>
      </c>
      <c r="AP277" s="23">
        <v>2407443.9202359999</v>
      </c>
      <c r="AQ277" s="23">
        <v>2791676.6031999998</v>
      </c>
      <c r="AR277" s="23">
        <v>5346811.5548999999</v>
      </c>
      <c r="AS277" s="23">
        <v>20267976.022459999</v>
      </c>
    </row>
    <row r="278" spans="1:45" x14ac:dyDescent="0.4">
      <c r="A278" s="23" t="s">
        <v>3693</v>
      </c>
      <c r="B278" s="23">
        <v>281422.00111999997</v>
      </c>
      <c r="C278" s="23">
        <v>2287598.5337</v>
      </c>
      <c r="D278" s="23">
        <v>1514229.5488</v>
      </c>
      <c r="E278" s="23">
        <v>1234314.5126</v>
      </c>
      <c r="F278" s="23">
        <v>1215374.0936</v>
      </c>
      <c r="G278" s="23">
        <v>2484925.9347999999</v>
      </c>
      <c r="H278" s="23">
        <v>1237475.3319399999</v>
      </c>
      <c r="I278" s="23">
        <v>684452.92616000003</v>
      </c>
      <c r="J278" s="23">
        <v>466748.08263999998</v>
      </c>
      <c r="K278" s="23">
        <v>952889.27344000002</v>
      </c>
      <c r="L278" s="23">
        <v>529998.52174999996</v>
      </c>
      <c r="M278" s="23">
        <v>1051138.9142</v>
      </c>
      <c r="N278" s="23">
        <v>939361.77208000002</v>
      </c>
      <c r="O278" s="23">
        <v>982347.91929999995</v>
      </c>
      <c r="P278" s="23">
        <v>1924170.6595000001</v>
      </c>
      <c r="Q278" s="23">
        <v>1199614.138</v>
      </c>
      <c r="R278" s="23">
        <v>585347.39439000003</v>
      </c>
      <c r="S278" s="23">
        <v>1696315.1244999999</v>
      </c>
      <c r="T278" s="23">
        <v>517060.71110000001</v>
      </c>
      <c r="U278" s="23">
        <v>675152.23092999996</v>
      </c>
      <c r="V278" s="23">
        <v>3058030.6321999999</v>
      </c>
      <c r="W278" s="23">
        <v>1123997.0595</v>
      </c>
      <c r="X278" s="23">
        <v>1721120.2929</v>
      </c>
      <c r="Y278" s="23">
        <v>2204925.7927000001</v>
      </c>
      <c r="Z278" s="23">
        <v>747985.80469999998</v>
      </c>
      <c r="AA278" s="23">
        <v>759625.72450000001</v>
      </c>
      <c r="AB278" s="23">
        <v>1252339.7638399999</v>
      </c>
      <c r="AC278" s="23">
        <v>1423431.5972</v>
      </c>
      <c r="AD278" s="23">
        <v>560862.26101000002</v>
      </c>
      <c r="AE278" s="23">
        <v>514132.09809999901</v>
      </c>
      <c r="AF278" s="23">
        <v>943226.16090000002</v>
      </c>
      <c r="AG278" s="23">
        <v>963879.27419999999</v>
      </c>
      <c r="AH278" s="23">
        <v>951642.48877000005</v>
      </c>
      <c r="AI278" s="23">
        <v>774730.6925</v>
      </c>
      <c r="AJ278" s="23">
        <v>1346790.2666</v>
      </c>
      <c r="AK278" s="23">
        <v>468980.00964</v>
      </c>
      <c r="AL278" s="23">
        <v>812028.77139000001</v>
      </c>
      <c r="AM278" s="23">
        <v>2490184.6271000002</v>
      </c>
      <c r="AN278" s="23">
        <v>1579678.5027999999</v>
      </c>
      <c r="AO278" s="23">
        <v>780365.07169999997</v>
      </c>
      <c r="AP278" s="23">
        <v>490647.84284</v>
      </c>
      <c r="AQ278" s="23">
        <v>480980.99995999999</v>
      </c>
      <c r="AR278" s="23">
        <v>520283.23070000001</v>
      </c>
      <c r="AS278" s="23">
        <v>1559450.412</v>
      </c>
    </row>
    <row r="279" spans="1:45" x14ac:dyDescent="0.4">
      <c r="A279" s="23" t="s">
        <v>1485</v>
      </c>
      <c r="B279" s="23">
        <v>8921624.8215999994</v>
      </c>
      <c r="C279" s="23">
        <v>4560496.4880999997</v>
      </c>
      <c r="D279" s="23">
        <v>14845797.533199999</v>
      </c>
      <c r="E279" s="23">
        <v>6489659.2627999997</v>
      </c>
      <c r="F279" s="23">
        <v>7057569.7427999899</v>
      </c>
      <c r="G279" s="23">
        <v>7043216.4841</v>
      </c>
      <c r="H279" s="23">
        <v>2895357.8310199999</v>
      </c>
      <c r="I279" s="23">
        <v>6216988.2024499997</v>
      </c>
      <c r="J279" s="23">
        <v>5541768.7319999998</v>
      </c>
      <c r="K279" s="23">
        <v>4377132.3531999998</v>
      </c>
      <c r="L279" s="23">
        <v>5359507.75919999</v>
      </c>
      <c r="M279" s="23">
        <v>10849654.231699999</v>
      </c>
      <c r="N279" s="23">
        <v>11622595.4123</v>
      </c>
      <c r="O279" s="23">
        <v>2960701.1425899998</v>
      </c>
      <c r="P279" s="23">
        <v>41088859.170000002</v>
      </c>
      <c r="Q279" s="23">
        <v>22737317.619699899</v>
      </c>
      <c r="R279" s="23">
        <v>29337728.489500001</v>
      </c>
      <c r="S279" s="23">
        <v>9643430.1623</v>
      </c>
      <c r="T279" s="23">
        <v>11516366.3208999</v>
      </c>
      <c r="U279" s="23">
        <v>3183564.3044999898</v>
      </c>
      <c r="V279" s="23">
        <v>17704009.138099998</v>
      </c>
      <c r="W279" s="23">
        <v>47156535.818999998</v>
      </c>
      <c r="X279" s="23">
        <v>22300229.283100002</v>
      </c>
      <c r="Y279" s="23">
        <v>21527365.2322</v>
      </c>
      <c r="Z279" s="23">
        <v>18775938.717799999</v>
      </c>
      <c r="AA279" s="23">
        <v>29168516.066</v>
      </c>
      <c r="AB279" s="23">
        <v>22437345.119819999</v>
      </c>
      <c r="AC279" s="23">
        <v>12286374.05421</v>
      </c>
      <c r="AD279" s="23">
        <v>6738038.4990800004</v>
      </c>
      <c r="AE279" s="23">
        <v>22685102.691</v>
      </c>
      <c r="AF279" s="23">
        <v>14865779.0579999</v>
      </c>
      <c r="AG279" s="23">
        <v>21946185.453000002</v>
      </c>
      <c r="AH279" s="23">
        <v>16527474.213099999</v>
      </c>
      <c r="AI279" s="23">
        <v>22530629.809</v>
      </c>
      <c r="AJ279" s="23">
        <v>3807460.4095700001</v>
      </c>
      <c r="AK279" s="23">
        <v>7121831.6473000003</v>
      </c>
      <c r="AL279" s="23">
        <v>4045287.10019999</v>
      </c>
      <c r="AM279" s="23">
        <v>4394487.5674000001</v>
      </c>
      <c r="AN279" s="23">
        <v>3862893.4750299999</v>
      </c>
      <c r="AO279" s="23">
        <v>10687702.682</v>
      </c>
      <c r="AP279" s="23">
        <v>4741181.9579999996</v>
      </c>
      <c r="AQ279" s="23">
        <v>10715587.881200001</v>
      </c>
      <c r="AR279" s="23">
        <v>7379441.0194999902</v>
      </c>
      <c r="AS279" s="23">
        <v>3733443.8724999898</v>
      </c>
    </row>
    <row r="280" spans="1:45" x14ac:dyDescent="0.4">
      <c r="A280" s="23" t="s">
        <v>1500</v>
      </c>
      <c r="B280" s="23">
        <v>14618786.852299999</v>
      </c>
      <c r="C280" s="23">
        <v>7342301.4080299996</v>
      </c>
      <c r="D280" s="23">
        <v>19460051.077399999</v>
      </c>
      <c r="E280" s="23">
        <v>15341376.3266</v>
      </c>
      <c r="F280" s="23">
        <v>13572375.899</v>
      </c>
      <c r="G280" s="23">
        <v>15454079.4831999</v>
      </c>
      <c r="H280" s="23">
        <v>4432640.3536520004</v>
      </c>
      <c r="I280" s="23">
        <v>14544760.582559999</v>
      </c>
      <c r="J280" s="23">
        <v>14525838.34874</v>
      </c>
      <c r="K280" s="23">
        <v>10601137.543780001</v>
      </c>
      <c r="L280" s="23">
        <v>9846144.8617630005</v>
      </c>
      <c r="M280" s="23">
        <v>16061484.683</v>
      </c>
      <c r="N280" s="23">
        <v>20853153.554699998</v>
      </c>
      <c r="O280" s="23">
        <v>6745500.5767599996</v>
      </c>
      <c r="P280" s="23">
        <v>56601707.4212</v>
      </c>
      <c r="Q280" s="23">
        <v>34029340.192400001</v>
      </c>
      <c r="R280" s="23">
        <v>29425121.994800001</v>
      </c>
      <c r="S280" s="23">
        <v>14705160.505000001</v>
      </c>
      <c r="T280" s="23">
        <v>29061183.423220001</v>
      </c>
      <c r="U280" s="23">
        <v>8452425.1970680002</v>
      </c>
      <c r="V280" s="23">
        <v>20353493.748199999</v>
      </c>
      <c r="W280" s="23">
        <v>52928157.270499997</v>
      </c>
      <c r="X280" s="23">
        <v>23154760.3299</v>
      </c>
      <c r="Y280" s="23">
        <v>32196204.364399999</v>
      </c>
      <c r="Z280" s="23">
        <v>32540540.991499901</v>
      </c>
      <c r="AA280" s="23">
        <v>43032124.389300004</v>
      </c>
      <c r="AB280" s="23">
        <v>27625071.810139999</v>
      </c>
      <c r="AC280" s="23">
        <v>12247532.47786</v>
      </c>
      <c r="AD280" s="23">
        <v>8812186.2519199997</v>
      </c>
      <c r="AE280" s="23">
        <v>27892194.919341899</v>
      </c>
      <c r="AF280" s="23">
        <v>30175375.0994999</v>
      </c>
      <c r="AG280" s="23">
        <v>44816331.802000001</v>
      </c>
      <c r="AH280" s="23">
        <v>25093667.796500001</v>
      </c>
      <c r="AI280" s="23">
        <v>15344828.5352</v>
      </c>
      <c r="AJ280" s="23">
        <v>6410290.65272999</v>
      </c>
      <c r="AK280" s="23">
        <v>18549698.944669999</v>
      </c>
      <c r="AL280" s="23">
        <v>8470142.6253600009</v>
      </c>
      <c r="AM280" s="23">
        <v>9172287.1157419998</v>
      </c>
      <c r="AN280" s="23">
        <v>4644125.0805099998</v>
      </c>
      <c r="AO280" s="23">
        <v>15955143.892999999</v>
      </c>
      <c r="AP280" s="23">
        <v>8356716.07243999</v>
      </c>
      <c r="AQ280" s="23">
        <v>15672149.6064</v>
      </c>
      <c r="AR280" s="23">
        <v>15303933.44734</v>
      </c>
      <c r="AS280" s="23">
        <v>8041935.2326999996</v>
      </c>
    </row>
    <row r="281" spans="1:45" x14ac:dyDescent="0.4">
      <c r="A281" s="23" t="s">
        <v>1479</v>
      </c>
      <c r="B281" s="23">
        <v>784348.94074899994</v>
      </c>
      <c r="C281" s="23">
        <v>365029.7893</v>
      </c>
      <c r="D281" s="23">
        <v>1995438.4335999901</v>
      </c>
      <c r="E281" s="23">
        <v>2017596.1109</v>
      </c>
      <c r="F281" s="23">
        <v>3074923.9110999899</v>
      </c>
      <c r="G281" s="23">
        <v>2108923.5433</v>
      </c>
      <c r="H281" s="23">
        <v>348316.88781300001</v>
      </c>
      <c r="I281" s="23">
        <v>1085204.718904</v>
      </c>
      <c r="J281" s="23">
        <v>988833.03839999996</v>
      </c>
      <c r="K281" s="23">
        <v>2427383.2177960002</v>
      </c>
      <c r="L281" s="23">
        <v>891470.80556899996</v>
      </c>
      <c r="M281" s="23">
        <v>1794798.3018489999</v>
      </c>
      <c r="N281" s="23">
        <v>2307090.7913299999</v>
      </c>
      <c r="O281" s="23">
        <v>343380.57332999998</v>
      </c>
      <c r="P281" s="23">
        <v>1761034.8878599999</v>
      </c>
      <c r="Q281" s="23">
        <v>3794872.8503700001</v>
      </c>
      <c r="R281" s="23">
        <v>2867608.5597199998</v>
      </c>
      <c r="S281" s="23">
        <v>856419.32406899997</v>
      </c>
      <c r="T281" s="23">
        <v>2205162.3670529998</v>
      </c>
      <c r="U281" s="23">
        <v>334136.48298599903</v>
      </c>
      <c r="V281" s="23">
        <v>3027502.9024999999</v>
      </c>
      <c r="W281" s="23">
        <v>6816001.4680000003</v>
      </c>
      <c r="X281" s="23">
        <v>6366729.199</v>
      </c>
      <c r="Y281" s="23">
        <v>1934386.7276699999</v>
      </c>
      <c r="Z281" s="23">
        <v>3924373.7566</v>
      </c>
      <c r="AA281" s="23">
        <v>11712611.140000001</v>
      </c>
      <c r="AB281" s="23">
        <v>1787980.706674</v>
      </c>
      <c r="AC281" s="23">
        <v>2261731.6294900002</v>
      </c>
      <c r="AD281" s="23">
        <v>1691192.7023209999</v>
      </c>
      <c r="AE281" s="23">
        <v>710378.57405199995</v>
      </c>
      <c r="AF281" s="23">
        <v>2466394.6134799998</v>
      </c>
      <c r="AG281" s="23">
        <v>7070688.05629999</v>
      </c>
      <c r="AH281" s="23">
        <v>2243002.0954999998</v>
      </c>
      <c r="AI281" s="23">
        <v>3629449.98612</v>
      </c>
      <c r="AJ281" s="23">
        <v>708979.33571699995</v>
      </c>
      <c r="AK281" s="23">
        <v>588014.21002499899</v>
      </c>
      <c r="AL281" s="23">
        <v>1264839.541957</v>
      </c>
      <c r="AM281" s="23">
        <v>1192792.012812</v>
      </c>
      <c r="AN281" s="23">
        <v>629529.75051899999</v>
      </c>
      <c r="AO281" s="23">
        <v>873155.73116800003</v>
      </c>
      <c r="AP281" s="23">
        <v>724555.29370000004</v>
      </c>
      <c r="AQ281" s="23">
        <v>477074.48910000001</v>
      </c>
      <c r="AR281" s="23">
        <v>865744.99940800003</v>
      </c>
      <c r="AS281" s="23">
        <v>1219409.932674</v>
      </c>
    </row>
    <row r="282" spans="1:45" x14ac:dyDescent="0.4">
      <c r="A282" s="23" t="s">
        <v>214</v>
      </c>
      <c r="B282" s="23">
        <v>10692468.523</v>
      </c>
      <c r="C282" s="23">
        <v>4683945.159</v>
      </c>
      <c r="D282" s="23">
        <v>21569524.807</v>
      </c>
      <c r="E282" s="23">
        <v>7952292.3909999998</v>
      </c>
      <c r="F282" s="23">
        <v>6755048.9100000001</v>
      </c>
      <c r="G282" s="23">
        <v>10212202.589</v>
      </c>
      <c r="H282" s="23">
        <v>3017787.2289999998</v>
      </c>
      <c r="I282" s="23">
        <v>17048935.923999999</v>
      </c>
      <c r="J282" s="23">
        <v>23748395.289999999</v>
      </c>
      <c r="K282" s="23">
        <v>5114971.1653000005</v>
      </c>
      <c r="L282" s="23">
        <v>10984091.647</v>
      </c>
      <c r="M282" s="23">
        <v>21843639.673</v>
      </c>
      <c r="N282" s="23">
        <v>15327637.499</v>
      </c>
      <c r="O282" s="23">
        <v>1813496.6011000001</v>
      </c>
      <c r="P282" s="23">
        <v>57992506.079999998</v>
      </c>
      <c r="Q282" s="23">
        <v>39303656.339999899</v>
      </c>
      <c r="R282" s="23">
        <v>47663463.600000001</v>
      </c>
      <c r="S282" s="23">
        <v>14668412.795</v>
      </c>
      <c r="T282" s="23">
        <v>32918896.170000002</v>
      </c>
      <c r="U282" s="23">
        <v>6416118.1100000003</v>
      </c>
      <c r="V282" s="23">
        <v>22363993.895</v>
      </c>
      <c r="W282" s="23">
        <v>57555439.890000001</v>
      </c>
      <c r="X282" s="23">
        <v>25144277.219999999</v>
      </c>
      <c r="Y282" s="23">
        <v>34693969.629999898</v>
      </c>
      <c r="Z282" s="23">
        <v>34236499.609999999</v>
      </c>
      <c r="AA282" s="23">
        <v>38421611.299999997</v>
      </c>
      <c r="AB282" s="23">
        <v>40134458.719999999</v>
      </c>
      <c r="AC282" s="23">
        <v>24961368.041000001</v>
      </c>
      <c r="AD282" s="23">
        <v>8513057.4140000008</v>
      </c>
      <c r="AE282" s="23">
        <v>44607171.420000002</v>
      </c>
      <c r="AF282" s="23">
        <v>42864514.969999999</v>
      </c>
      <c r="AG282" s="23">
        <v>60978429.740000002</v>
      </c>
      <c r="AH282" s="23">
        <v>19881284.651000001</v>
      </c>
      <c r="AI282" s="23">
        <v>25513036.949999999</v>
      </c>
      <c r="AJ282" s="23">
        <v>4726764.1950000003</v>
      </c>
      <c r="AK282" s="23">
        <v>18929311.171</v>
      </c>
      <c r="AL282" s="23">
        <v>5256033.4419999998</v>
      </c>
      <c r="AM282" s="23">
        <v>9212231.8530000001</v>
      </c>
      <c r="AN282" s="23">
        <v>5848934.7410000004</v>
      </c>
      <c r="AO282" s="23">
        <v>18410810.726</v>
      </c>
      <c r="AP282" s="23">
        <v>6633193.7209999999</v>
      </c>
      <c r="AQ282" s="23">
        <v>15555110.098999999</v>
      </c>
      <c r="AR282" s="23">
        <v>10931103.014</v>
      </c>
      <c r="AS282" s="23">
        <v>4472825.7819999997</v>
      </c>
    </row>
    <row r="283" spans="1:45" x14ac:dyDescent="0.4">
      <c r="A283" s="23" t="s">
        <v>793</v>
      </c>
      <c r="B283" s="23">
        <v>17645293.677000001</v>
      </c>
      <c r="C283" s="23">
        <v>8102181.4879999999</v>
      </c>
      <c r="D283" s="23">
        <v>27980681.059999999</v>
      </c>
      <c r="E283" s="23">
        <v>13930335.384</v>
      </c>
      <c r="F283" s="23">
        <v>13803261.767999999</v>
      </c>
      <c r="G283" s="23">
        <v>15854510.066</v>
      </c>
      <c r="H283" s="23">
        <v>5023798.3442000002</v>
      </c>
      <c r="I283" s="23">
        <v>17497711.077999901</v>
      </c>
      <c r="J283" s="23">
        <v>20934238.348999999</v>
      </c>
      <c r="K283" s="23">
        <v>11588422.722999999</v>
      </c>
      <c r="L283" s="23">
        <v>12670283.812999999</v>
      </c>
      <c r="M283" s="23">
        <v>20434839.248</v>
      </c>
      <c r="N283" s="23">
        <v>17650568.774</v>
      </c>
      <c r="O283" s="23">
        <v>4853001.82</v>
      </c>
      <c r="P283" s="23">
        <v>68179131.549999997</v>
      </c>
      <c r="Q283" s="23">
        <v>45942692.174999997</v>
      </c>
      <c r="R283" s="23">
        <v>48097566.167000003</v>
      </c>
      <c r="S283" s="23">
        <v>17589617.93</v>
      </c>
      <c r="T283" s="23">
        <v>35630978.056000002</v>
      </c>
      <c r="U283" s="23">
        <v>12981654.8559999</v>
      </c>
      <c r="V283" s="23">
        <v>31014167.383000001</v>
      </c>
      <c r="W283" s="23">
        <v>93969267.140000001</v>
      </c>
      <c r="X283" s="23">
        <v>39465783.861000001</v>
      </c>
      <c r="Y283" s="23">
        <v>38397914.524999999</v>
      </c>
      <c r="Z283" s="23">
        <v>35438457.545999996</v>
      </c>
      <c r="AA283" s="23">
        <v>56324801.409999996</v>
      </c>
      <c r="AB283" s="23">
        <v>46784547.685999997</v>
      </c>
      <c r="AC283" s="23">
        <v>27963169.550999999</v>
      </c>
      <c r="AD283" s="23">
        <v>13587486.653999999</v>
      </c>
      <c r="AE283" s="23">
        <v>53593674.302000001</v>
      </c>
      <c r="AF283" s="23">
        <v>62709174.218999997</v>
      </c>
      <c r="AG283" s="23">
        <v>83155404.550999999</v>
      </c>
      <c r="AH283" s="23">
        <v>24551770.631999999</v>
      </c>
      <c r="AI283" s="23">
        <v>19861041.131000001</v>
      </c>
      <c r="AJ283" s="23">
        <v>6295348.5899999999</v>
      </c>
      <c r="AK283" s="23">
        <v>21497401.252999999</v>
      </c>
      <c r="AL283" s="23">
        <v>11357762.198000001</v>
      </c>
      <c r="AM283" s="23">
        <v>14912439.089</v>
      </c>
      <c r="AN283" s="23">
        <v>5759779.2713999897</v>
      </c>
      <c r="AO283" s="23">
        <v>20081876.34</v>
      </c>
      <c r="AP283" s="23">
        <v>7679714.5049999999</v>
      </c>
      <c r="AQ283" s="23">
        <v>18092144.838999901</v>
      </c>
      <c r="AR283" s="23">
        <v>15690573.944</v>
      </c>
      <c r="AS283" s="23">
        <v>10689621.671</v>
      </c>
    </row>
    <row r="284" spans="1:45" x14ac:dyDescent="0.4">
      <c r="A284" s="23" t="s">
        <v>835</v>
      </c>
      <c r="B284" s="23">
        <v>9295385.6600000001</v>
      </c>
      <c r="C284" s="23">
        <v>3243942.1030000001</v>
      </c>
      <c r="D284" s="23">
        <v>11091020.818</v>
      </c>
      <c r="E284" s="23">
        <v>6676275.9790000003</v>
      </c>
      <c r="F284" s="23">
        <v>8088305.25</v>
      </c>
      <c r="G284" s="23">
        <v>6820380.8959999997</v>
      </c>
      <c r="H284" s="23">
        <v>2560167.8569999998</v>
      </c>
      <c r="I284" s="23">
        <v>7136970.8540000003</v>
      </c>
      <c r="J284" s="23">
        <v>9900534.5140000004</v>
      </c>
      <c r="K284" s="23">
        <v>3947178.4890000001</v>
      </c>
      <c r="L284" s="23">
        <v>12340205.468</v>
      </c>
      <c r="M284" s="23">
        <v>9884360.0240000002</v>
      </c>
      <c r="N284" s="23">
        <v>6704167.6909999996</v>
      </c>
      <c r="O284" s="23">
        <v>445744.23979999998</v>
      </c>
      <c r="P284" s="23">
        <v>16655207.226</v>
      </c>
      <c r="Q284" s="23">
        <v>24041418.75</v>
      </c>
      <c r="R284" s="23">
        <v>11585597.597999999</v>
      </c>
      <c r="S284" s="23">
        <v>20365882.528999999</v>
      </c>
      <c r="T284" s="23">
        <v>5317000.3849999998</v>
      </c>
      <c r="U284" s="23">
        <v>5934879.2659999998</v>
      </c>
      <c r="V284" s="23">
        <v>5022656.0669999998</v>
      </c>
      <c r="W284" s="23">
        <v>7018629.9129999997</v>
      </c>
      <c r="X284" s="23">
        <v>4798973.5029999996</v>
      </c>
      <c r="Y284" s="23">
        <v>9764553.9039999992</v>
      </c>
      <c r="Z284" s="23">
        <v>11661210.078</v>
      </c>
      <c r="AA284" s="23">
        <v>14961035.84</v>
      </c>
      <c r="AB284" s="23">
        <v>7359397.6399999997</v>
      </c>
      <c r="AC284" s="23">
        <v>5305180.6950000003</v>
      </c>
      <c r="AD284" s="23">
        <v>2150066.7568000001</v>
      </c>
      <c r="AE284" s="23">
        <v>11990970.596000001</v>
      </c>
      <c r="AF284" s="23">
        <v>14600306.4</v>
      </c>
      <c r="AG284" s="23">
        <v>14147019.844000001</v>
      </c>
      <c r="AH284" s="23">
        <v>6467691.8119999999</v>
      </c>
      <c r="AI284" s="23">
        <v>11901474.304</v>
      </c>
      <c r="AJ284" s="23">
        <v>6838465.6239999998</v>
      </c>
      <c r="AK284" s="23">
        <v>6028695.8099999996</v>
      </c>
      <c r="AL284" s="23">
        <v>2192182.4654000001</v>
      </c>
      <c r="AM284" s="23">
        <v>6648049.4859999996</v>
      </c>
      <c r="AN284" s="23">
        <v>48766.794629999997</v>
      </c>
      <c r="AO284" s="23">
        <v>13425428.386</v>
      </c>
      <c r="AP284" s="23">
        <v>958914.50919999997</v>
      </c>
      <c r="AQ284" s="23">
        <v>7049747.1960000005</v>
      </c>
      <c r="AR284" s="23">
        <v>15243517.484999999</v>
      </c>
      <c r="AS284" s="23">
        <v>5287787.6380000003</v>
      </c>
    </row>
    <row r="285" spans="1:45" x14ac:dyDescent="0.4">
      <c r="A285" s="23" t="s">
        <v>304</v>
      </c>
      <c r="B285" s="23">
        <v>5114907.6393999998</v>
      </c>
      <c r="C285" s="23">
        <v>45887833.039999999</v>
      </c>
      <c r="D285" s="23">
        <v>42773759.767999999</v>
      </c>
      <c r="E285" s="23">
        <v>110228871.64</v>
      </c>
      <c r="F285" s="23">
        <v>102501824.23</v>
      </c>
      <c r="G285" s="23">
        <v>111939574.88</v>
      </c>
      <c r="H285" s="23">
        <v>65910833.614999898</v>
      </c>
      <c r="I285" s="23">
        <v>36556508.211999997</v>
      </c>
      <c r="J285" s="23">
        <v>18742054.276000001</v>
      </c>
      <c r="K285" s="23">
        <v>93738592.859999999</v>
      </c>
      <c r="L285" s="23">
        <v>22650781.963</v>
      </c>
      <c r="M285" s="23">
        <v>40008676.066</v>
      </c>
      <c r="N285" s="23">
        <v>29747564.776999999</v>
      </c>
      <c r="O285" s="23">
        <v>39250362.987000003</v>
      </c>
      <c r="P285" s="23">
        <v>6209179.4852999998</v>
      </c>
      <c r="Q285" s="23">
        <v>11536352.475</v>
      </c>
      <c r="R285" s="23">
        <v>34372931.133000001</v>
      </c>
      <c r="S285" s="23">
        <v>41483794.325999998</v>
      </c>
      <c r="T285" s="23">
        <v>10270564.7552</v>
      </c>
      <c r="U285" s="23">
        <v>46031156.166999899</v>
      </c>
      <c r="V285" s="23">
        <v>36931779.898999996</v>
      </c>
      <c r="W285" s="23">
        <v>40038517.441</v>
      </c>
      <c r="X285" s="23">
        <v>86556409.159999996</v>
      </c>
      <c r="Y285" s="23">
        <v>21979732.167999901</v>
      </c>
      <c r="Z285" s="23">
        <v>18137658.618999999</v>
      </c>
      <c r="AA285" s="23">
        <v>43438556.473999999</v>
      </c>
      <c r="AB285" s="23">
        <v>32441766.340999998</v>
      </c>
      <c r="AC285" s="23">
        <v>69105320.436000004</v>
      </c>
      <c r="AD285" s="23">
        <v>61737939.495999999</v>
      </c>
      <c r="AE285" s="23">
        <v>8848825.3427999895</v>
      </c>
      <c r="AF285" s="23">
        <v>33975597.688000001</v>
      </c>
      <c r="AG285" s="23">
        <v>52746676.527999997</v>
      </c>
      <c r="AH285" s="23">
        <v>26062538.681000002</v>
      </c>
      <c r="AI285" s="23">
        <v>41964624.296999998</v>
      </c>
      <c r="AJ285" s="23">
        <v>54493512.939999998</v>
      </c>
      <c r="AK285" s="23">
        <v>8126433.0443000002</v>
      </c>
      <c r="AL285" s="23">
        <v>51557200.277999997</v>
      </c>
      <c r="AM285" s="23">
        <v>56350893.004999898</v>
      </c>
      <c r="AN285" s="23">
        <v>81313698.030000001</v>
      </c>
      <c r="AO285" s="23">
        <v>24720830.456</v>
      </c>
      <c r="AP285" s="23">
        <v>13667022.737</v>
      </c>
      <c r="AQ285" s="23">
        <v>7208461.7203000002</v>
      </c>
      <c r="AR285" s="23">
        <v>9573135.1689999998</v>
      </c>
      <c r="AS285" s="23">
        <v>88334820.171000004</v>
      </c>
    </row>
    <row r="286" spans="1:45" x14ac:dyDescent="0.4">
      <c r="A286" s="23" t="s">
        <v>2617</v>
      </c>
      <c r="B286" s="23">
        <v>4146764.6850000001</v>
      </c>
      <c r="C286" s="23">
        <v>2765608.77</v>
      </c>
      <c r="D286" s="23">
        <v>6001399.273</v>
      </c>
      <c r="E286" s="23">
        <v>2278255.2850000001</v>
      </c>
      <c r="F286" s="23">
        <v>3738767.2089999998</v>
      </c>
      <c r="G286" s="23">
        <v>3945223.11</v>
      </c>
      <c r="H286" s="23">
        <v>948482.47699999996</v>
      </c>
      <c r="I286" s="23">
        <v>3118450.15</v>
      </c>
      <c r="J286" s="23">
        <v>4118854.2769999998</v>
      </c>
      <c r="K286" s="23">
        <v>3282611.0150000001</v>
      </c>
      <c r="L286" s="23">
        <v>8207819.659</v>
      </c>
      <c r="M286" s="23">
        <v>7573378.8289999999</v>
      </c>
      <c r="N286" s="23">
        <v>5446171.4500000002</v>
      </c>
      <c r="O286" s="23">
        <v>459312.1164</v>
      </c>
      <c r="P286" s="23">
        <v>10902022.695</v>
      </c>
      <c r="Q286" s="23">
        <v>11478859.102</v>
      </c>
      <c r="R286" s="23">
        <v>7610444.5810000002</v>
      </c>
      <c r="S286" s="23">
        <v>5566842.4359999998</v>
      </c>
      <c r="T286" s="23">
        <v>3354453.858</v>
      </c>
      <c r="U286" s="23">
        <v>2281039.37</v>
      </c>
      <c r="V286" s="23">
        <v>2743190.33</v>
      </c>
      <c r="W286" s="23">
        <v>4600920.983</v>
      </c>
      <c r="X286" s="23">
        <v>5567890.4299999997</v>
      </c>
      <c r="Y286" s="23">
        <v>3215902.4219999998</v>
      </c>
      <c r="Z286" s="23">
        <v>6841107.93899999</v>
      </c>
      <c r="AA286" s="23">
        <v>10627008.43</v>
      </c>
      <c r="AB286" s="23">
        <v>4813206.8590000002</v>
      </c>
      <c r="AC286" s="23">
        <v>2756966.9169999999</v>
      </c>
      <c r="AD286" s="23">
        <v>1637328.6610999999</v>
      </c>
      <c r="AE286" s="23">
        <v>607430.52740000002</v>
      </c>
      <c r="AF286" s="23">
        <v>9067756.25</v>
      </c>
      <c r="AG286" s="23">
        <v>8231944.5640000002</v>
      </c>
      <c r="AH286" s="23">
        <v>3307536.267</v>
      </c>
      <c r="AI286" s="23">
        <v>7512672.176</v>
      </c>
      <c r="AJ286" s="23">
        <v>2829426.42</v>
      </c>
      <c r="AK286" s="23">
        <v>2114544.7971999999</v>
      </c>
      <c r="AL286" s="23">
        <v>1777654.0019</v>
      </c>
      <c r="AM286" s="23">
        <v>5958280.5839999998</v>
      </c>
      <c r="AN286" s="23">
        <v>4840166.3470000001</v>
      </c>
      <c r="AO286" s="23">
        <v>7307952.6409999998</v>
      </c>
      <c r="AP286" s="23">
        <v>1235725.4894000001</v>
      </c>
      <c r="AQ286" s="23">
        <v>3720636.7749999999</v>
      </c>
      <c r="AR286" s="23">
        <v>7479045.6189999999</v>
      </c>
      <c r="AS286" s="23">
        <v>3256367.7409999999</v>
      </c>
    </row>
    <row r="287" spans="1:45" x14ac:dyDescent="0.4">
      <c r="A287" s="23" t="s">
        <v>1068</v>
      </c>
      <c r="B287" s="23">
        <v>571115.1324</v>
      </c>
      <c r="C287" s="23">
        <v>855536.20559999999</v>
      </c>
      <c r="D287" s="23">
        <v>683999.69039999996</v>
      </c>
      <c r="E287" s="23">
        <v>2320338.9530000002</v>
      </c>
      <c r="F287" s="23">
        <v>1522548.0060000001</v>
      </c>
      <c r="G287" s="23">
        <v>1808779.0959999999</v>
      </c>
      <c r="H287" s="23">
        <v>1005143.473</v>
      </c>
      <c r="I287" s="23">
        <v>419842.70179999998</v>
      </c>
      <c r="J287" s="23">
        <v>689046.60770000005</v>
      </c>
      <c r="K287" s="23">
        <v>1312544.6939999999</v>
      </c>
      <c r="L287" s="23">
        <v>682379.89650000003</v>
      </c>
      <c r="M287" s="23">
        <v>895500.45499999996</v>
      </c>
      <c r="N287" s="23">
        <v>925253.73910000001</v>
      </c>
      <c r="O287" s="23">
        <v>584510.1936</v>
      </c>
      <c r="P287" s="23">
        <v>1779086.17</v>
      </c>
      <c r="Q287" s="23">
        <v>2454723.6120000002</v>
      </c>
      <c r="R287" s="23">
        <v>557168.11399999994</v>
      </c>
      <c r="S287" s="23">
        <v>2841467.213</v>
      </c>
      <c r="T287" s="23">
        <v>735028.87959999999</v>
      </c>
      <c r="U287" s="23">
        <v>473080.05249999999</v>
      </c>
      <c r="V287" s="23">
        <v>730112.51439999999</v>
      </c>
      <c r="W287" s="23">
        <v>797073.86959999998</v>
      </c>
      <c r="X287" s="23">
        <v>773922.88269999996</v>
      </c>
      <c r="Y287" s="23">
        <v>1270974.07</v>
      </c>
      <c r="Z287" s="23">
        <v>1351006.665</v>
      </c>
      <c r="AA287" s="23">
        <v>1442387.102</v>
      </c>
      <c r="AB287" s="23">
        <v>434288.31719999999</v>
      </c>
      <c r="AC287" s="23">
        <v>480595.04300000001</v>
      </c>
      <c r="AD287" s="23">
        <v>724232.31</v>
      </c>
      <c r="AE287" s="23">
        <v>1015929.655</v>
      </c>
      <c r="AF287" s="23">
        <v>1629623.523</v>
      </c>
      <c r="AG287" s="23">
        <v>1122767.6939999999</v>
      </c>
      <c r="AH287" s="23">
        <v>788112.50809999998</v>
      </c>
      <c r="AI287" s="23">
        <v>1121509.452</v>
      </c>
      <c r="AJ287" s="23">
        <v>2019228.4669999999</v>
      </c>
      <c r="AK287" s="23">
        <v>1779308.767</v>
      </c>
      <c r="AL287" s="23">
        <v>369097.50390000001</v>
      </c>
      <c r="AM287" s="23">
        <v>952957.79980000004</v>
      </c>
      <c r="AN287" s="23">
        <v>771410.7487</v>
      </c>
      <c r="AO287" s="23">
        <v>1882662.3910000001</v>
      </c>
      <c r="AP287" s="23">
        <v>623341.96039999998</v>
      </c>
      <c r="AQ287" s="23">
        <v>772426.26580000005</v>
      </c>
      <c r="AR287" s="23">
        <v>1416520.8459999999</v>
      </c>
      <c r="AS287" s="23">
        <v>803384.71109999996</v>
      </c>
    </row>
    <row r="288" spans="1:45" x14ac:dyDescent="0.4">
      <c r="A288" s="23" t="s">
        <v>3285</v>
      </c>
      <c r="B288" s="23">
        <v>219005.50409999999</v>
      </c>
      <c r="C288" s="23">
        <v>1012870.456</v>
      </c>
      <c r="D288" s="23">
        <v>664961.69019999995</v>
      </c>
      <c r="E288" s="23">
        <v>1490678.798</v>
      </c>
      <c r="F288" s="23">
        <v>1638643.115</v>
      </c>
      <c r="G288" s="23">
        <v>1984695.003</v>
      </c>
      <c r="H288" s="23">
        <v>1193658.841</v>
      </c>
      <c r="I288" s="23">
        <v>237564.19149999999</v>
      </c>
      <c r="J288" s="23">
        <v>143821.82889999999</v>
      </c>
      <c r="K288" s="23">
        <v>1664790.946</v>
      </c>
      <c r="L288" s="23">
        <v>456094.60450000002</v>
      </c>
      <c r="M288" s="23">
        <v>1146267.8189999999</v>
      </c>
      <c r="N288" s="23">
        <v>466243.36050000001</v>
      </c>
      <c r="O288" s="23">
        <v>904566.55020000006</v>
      </c>
      <c r="P288" s="23">
        <v>650090.7942</v>
      </c>
      <c r="Q288" s="23">
        <v>633483.554</v>
      </c>
      <c r="R288" s="23">
        <v>319899.71039999998</v>
      </c>
      <c r="S288" s="23">
        <v>251656.66769999999</v>
      </c>
      <c r="T288" s="23">
        <v>94518.033639999994</v>
      </c>
      <c r="U288" s="23">
        <v>207665.35430000001</v>
      </c>
      <c r="V288" s="23">
        <v>901591.89879999997</v>
      </c>
      <c r="W288" s="23">
        <v>384097.75799999997</v>
      </c>
      <c r="X288" s="23">
        <v>1185769.69</v>
      </c>
      <c r="Y288" s="23">
        <v>556225.69079999998</v>
      </c>
      <c r="Z288" s="23">
        <v>356944.51659999997</v>
      </c>
      <c r="AA288" s="23">
        <v>705987.52390000003</v>
      </c>
      <c r="AB288" s="23">
        <v>247647.37400000001</v>
      </c>
      <c r="AC288" s="23">
        <v>441104.924</v>
      </c>
      <c r="AD288" s="23">
        <v>922413.21799999999</v>
      </c>
      <c r="AE288" s="23">
        <v>4658.3433999999997</v>
      </c>
      <c r="AF288" s="23">
        <v>606993.67949999997</v>
      </c>
      <c r="AG288" s="23">
        <v>564625.01780000003</v>
      </c>
      <c r="AH288" s="23">
        <v>312241.29590000003</v>
      </c>
      <c r="AI288" s="23">
        <v>476376.93550000002</v>
      </c>
      <c r="AJ288" s="23">
        <v>815833.3334</v>
      </c>
      <c r="AK288" s="23">
        <v>176074.18109999999</v>
      </c>
      <c r="AL288" s="23">
        <v>544357.55539999995</v>
      </c>
      <c r="AM288" s="23">
        <v>953231.60030000005</v>
      </c>
      <c r="AN288" s="23">
        <v>1316198.017</v>
      </c>
      <c r="AO288" s="23">
        <v>492098.33919999999</v>
      </c>
      <c r="AP288" s="23">
        <v>368805.49</v>
      </c>
      <c r="AQ288" s="23">
        <v>182495.42879999999</v>
      </c>
      <c r="AR288" s="23">
        <v>356807.81469999999</v>
      </c>
      <c r="AS288" s="23">
        <v>776272.76969999995</v>
      </c>
    </row>
    <row r="289" spans="1:45" x14ac:dyDescent="0.4">
      <c r="A289" s="23" t="s">
        <v>1179</v>
      </c>
      <c r="B289" s="23">
        <v>2393181.0307</v>
      </c>
      <c r="C289" s="23">
        <v>3157770.3948999899</v>
      </c>
      <c r="D289" s="23">
        <v>4563585.6349999998</v>
      </c>
      <c r="E289" s="23">
        <v>3515296.5839999998</v>
      </c>
      <c r="F289" s="23">
        <v>4170635.8679999998</v>
      </c>
      <c r="G289" s="23">
        <v>5038680.6490000002</v>
      </c>
      <c r="H289" s="23">
        <v>3052077.804</v>
      </c>
      <c r="I289" s="23">
        <v>4334405.5049999999</v>
      </c>
      <c r="J289" s="23">
        <v>2922905.0149999899</v>
      </c>
      <c r="K289" s="23">
        <v>946288.92740000004</v>
      </c>
      <c r="L289" s="23">
        <v>1680036.9542999901</v>
      </c>
      <c r="M289" s="23">
        <v>2118310.5850999998</v>
      </c>
      <c r="N289" s="23">
        <v>4366782.71</v>
      </c>
      <c r="O289" s="23">
        <v>3788056.5210000002</v>
      </c>
      <c r="P289" s="23">
        <v>2997227.4056000002</v>
      </c>
      <c r="Q289" s="23">
        <v>2688008.835</v>
      </c>
      <c r="R289" s="23">
        <v>2626125.9299999899</v>
      </c>
      <c r="S289" s="23">
        <v>4081798.7570000002</v>
      </c>
      <c r="T289" s="23">
        <v>2375105.8914999999</v>
      </c>
      <c r="U289" s="23">
        <v>1516902.8870999999</v>
      </c>
      <c r="V289" s="23">
        <v>3758675.9569999999</v>
      </c>
      <c r="W289" s="23">
        <v>3419787.5772000002</v>
      </c>
      <c r="X289" s="23">
        <v>3072134.139</v>
      </c>
      <c r="Y289" s="23">
        <v>4263515.8640000001</v>
      </c>
      <c r="Z289" s="23">
        <v>3795788.108</v>
      </c>
      <c r="AA289" s="23">
        <v>2877697.2401999999</v>
      </c>
      <c r="AB289" s="23">
        <v>2415474.8119999999</v>
      </c>
      <c r="AC289" s="23">
        <v>3612230.5920000002</v>
      </c>
      <c r="AD289" s="23">
        <v>2777841.568</v>
      </c>
      <c r="AE289" s="23">
        <v>1563157.4701999901</v>
      </c>
      <c r="AF289" s="23">
        <v>2261251.7170000002</v>
      </c>
      <c r="AG289" s="23">
        <v>2123344.5901000001</v>
      </c>
      <c r="AH289" s="23">
        <v>3644844.4550000001</v>
      </c>
      <c r="AI289" s="23">
        <v>2912333.9978</v>
      </c>
      <c r="AJ289" s="23">
        <v>2964105.8326999899</v>
      </c>
      <c r="AK289" s="23">
        <v>2745108.3810000001</v>
      </c>
      <c r="AL289" s="23">
        <v>2574612.0729999999</v>
      </c>
      <c r="AM289" s="23">
        <v>3362612.41</v>
      </c>
      <c r="AN289" s="23">
        <v>2511847.4095999999</v>
      </c>
      <c r="AO289" s="23">
        <v>2247432.9881000002</v>
      </c>
      <c r="AP289" s="23">
        <v>2742427.4495999999</v>
      </c>
      <c r="AQ289" s="23">
        <v>1884257.8896999999</v>
      </c>
      <c r="AR289" s="23">
        <v>3148676.3892999999</v>
      </c>
      <c r="AS289" s="23">
        <v>4311489.9570000004</v>
      </c>
    </row>
    <row r="290" spans="1:45" x14ac:dyDescent="0.4">
      <c r="A290" s="23" t="s">
        <v>3960</v>
      </c>
      <c r="B290" s="23">
        <v>1642.162407</v>
      </c>
      <c r="C290" s="23">
        <v>4327.8337929999998</v>
      </c>
      <c r="D290" s="23">
        <v>5838.5573869999998</v>
      </c>
      <c r="E290" s="23">
        <v>48081.348680000003</v>
      </c>
      <c r="F290" s="23">
        <v>2760.8695640000001</v>
      </c>
      <c r="G290" s="23">
        <v>49656.82213</v>
      </c>
      <c r="H290" s="23">
        <v>5633.4354089999997</v>
      </c>
      <c r="I290" s="23">
        <v>1864.4459870000001</v>
      </c>
      <c r="J290" s="23">
        <v>2372.8613570000002</v>
      </c>
      <c r="K290" s="23">
        <v>4589.1003460000002</v>
      </c>
      <c r="L290" s="23">
        <v>0</v>
      </c>
      <c r="M290" s="23">
        <v>0</v>
      </c>
      <c r="N290" s="23">
        <v>30618.615689999999</v>
      </c>
      <c r="O290" s="23">
        <v>34222.608970000001</v>
      </c>
      <c r="P290" s="23">
        <v>2251.3661189999998</v>
      </c>
      <c r="Q290" s="23">
        <v>2129.6023559999999</v>
      </c>
      <c r="R290" s="23">
        <v>2201.1993379999999</v>
      </c>
      <c r="S290" s="23">
        <v>2474.4763699999999</v>
      </c>
      <c r="T290" s="23">
        <v>5472.9816460000002</v>
      </c>
      <c r="U290" s="23">
        <v>7446.1942259999996</v>
      </c>
      <c r="V290" s="23">
        <v>16769.744480000001</v>
      </c>
      <c r="W290" s="23">
        <v>6766.6299129999998</v>
      </c>
      <c r="X290" s="23">
        <v>5235.9684420000003</v>
      </c>
      <c r="Y290" s="23">
        <v>2211.7024900000001</v>
      </c>
      <c r="Z290" s="23">
        <v>2416.688306</v>
      </c>
      <c r="AA290" s="23">
        <v>1862.590054</v>
      </c>
      <c r="AB290" s="23">
        <v>0</v>
      </c>
      <c r="AC290" s="23">
        <v>2052.6258320000002</v>
      </c>
      <c r="AD290" s="23">
        <v>1874.7218519999999</v>
      </c>
      <c r="AE290" s="23">
        <v>15765.874610000001</v>
      </c>
      <c r="AF290" s="23">
        <v>65568.837580000007</v>
      </c>
      <c r="AG290" s="23">
        <v>29276.769390000001</v>
      </c>
      <c r="AH290" s="23">
        <v>15257.89813</v>
      </c>
      <c r="AI290" s="23">
        <v>2267.5026120000002</v>
      </c>
      <c r="AJ290" s="23">
        <v>54199.497880000003</v>
      </c>
      <c r="AK290" s="23">
        <v>1961.7052020000001</v>
      </c>
      <c r="AL290" s="23">
        <v>3214.0661490000002</v>
      </c>
      <c r="AM290" s="23">
        <v>5714.6445629999998</v>
      </c>
      <c r="AN290" s="23">
        <v>5591.8106209999996</v>
      </c>
      <c r="AO290" s="23">
        <v>6992.271009</v>
      </c>
      <c r="AP290" s="23">
        <v>3893.3333309999998</v>
      </c>
      <c r="AQ290" s="23">
        <v>0</v>
      </c>
      <c r="AR290" s="23">
        <v>2690.2224719999999</v>
      </c>
      <c r="AS290" s="23">
        <v>4177.1757740000003</v>
      </c>
    </row>
    <row r="291" spans="1:45" x14ac:dyDescent="0.4">
      <c r="A291" s="23" t="s">
        <v>2471</v>
      </c>
      <c r="B291" s="23">
        <v>3063433.6127999998</v>
      </c>
      <c r="C291" s="23">
        <v>1638521.9986</v>
      </c>
      <c r="D291" s="23">
        <v>4611146.97</v>
      </c>
      <c r="E291" s="23">
        <v>1810932.1203000001</v>
      </c>
      <c r="F291" s="23">
        <v>2612485.5060000001</v>
      </c>
      <c r="G291" s="23">
        <v>2182999.3539999998</v>
      </c>
      <c r="H291" s="23">
        <v>799935.35205999995</v>
      </c>
      <c r="I291" s="23">
        <v>2590176.9602000001</v>
      </c>
      <c r="J291" s="23">
        <v>2831994.0999999898</v>
      </c>
      <c r="K291" s="23">
        <v>514220.01149999897</v>
      </c>
      <c r="L291" s="23">
        <v>2666341.463</v>
      </c>
      <c r="M291" s="23">
        <v>3317074.6140000001</v>
      </c>
      <c r="N291" s="23">
        <v>3011400.6710000001</v>
      </c>
      <c r="O291" s="23">
        <v>166256.42287400001</v>
      </c>
      <c r="P291" s="23">
        <v>8740279.9460000005</v>
      </c>
      <c r="Q291" s="23">
        <v>10575154.635</v>
      </c>
      <c r="R291" s="23">
        <v>6217631.3059999999</v>
      </c>
      <c r="S291" s="23">
        <v>5423828.017</v>
      </c>
      <c r="T291" s="23">
        <v>3158317.2892999998</v>
      </c>
      <c r="U291" s="23">
        <v>1451833.3337999999</v>
      </c>
      <c r="V291" s="23">
        <v>1724965.15609999</v>
      </c>
      <c r="W291" s="23">
        <v>3494496.1399999899</v>
      </c>
      <c r="X291" s="23">
        <v>2476256.5147000002</v>
      </c>
      <c r="Y291" s="23">
        <v>3537929.8870000001</v>
      </c>
      <c r="Z291" s="23">
        <v>5940295.1629999997</v>
      </c>
      <c r="AA291" s="23">
        <v>5725920.7489999998</v>
      </c>
      <c r="AB291" s="23">
        <v>3626969.9880999899</v>
      </c>
      <c r="AC291" s="23">
        <v>1826031.226</v>
      </c>
      <c r="AD291" s="23">
        <v>626948.15338000003</v>
      </c>
      <c r="AE291" s="23">
        <v>3322354.6770000001</v>
      </c>
      <c r="AF291" s="23">
        <v>3636552.6239999998</v>
      </c>
      <c r="AG291" s="23">
        <v>4013834.2489999998</v>
      </c>
      <c r="AH291" s="23">
        <v>2419702.6113999998</v>
      </c>
      <c r="AI291" s="23">
        <v>5803244.9890000001</v>
      </c>
      <c r="AJ291" s="23">
        <v>1724025.6857</v>
      </c>
      <c r="AK291" s="23">
        <v>2749881.9849</v>
      </c>
      <c r="AL291" s="23">
        <v>865578.50699999998</v>
      </c>
      <c r="AM291" s="23">
        <v>4211785.9850000003</v>
      </c>
      <c r="AN291" s="23">
        <v>879299.42429999996</v>
      </c>
      <c r="AO291" s="23">
        <v>4108406.5129999998</v>
      </c>
      <c r="AP291" s="23">
        <v>998757.64639999997</v>
      </c>
      <c r="AQ291" s="23">
        <v>2815699.9750000001</v>
      </c>
      <c r="AR291" s="23">
        <v>6125426.25</v>
      </c>
      <c r="AS291" s="23">
        <v>1432874.0463</v>
      </c>
    </row>
    <row r="292" spans="1:45" x14ac:dyDescent="0.4">
      <c r="A292" s="23" t="s">
        <v>3393</v>
      </c>
      <c r="B292" s="23">
        <v>21423282.824999999</v>
      </c>
      <c r="C292" s="23">
        <v>5731623.8940999899</v>
      </c>
      <c r="D292" s="23">
        <v>25737994.736999899</v>
      </c>
      <c r="E292" s="23">
        <v>7638711.0870000003</v>
      </c>
      <c r="F292" s="23">
        <v>14785326.984999999</v>
      </c>
      <c r="G292" s="23">
        <v>6620560.3059999999</v>
      </c>
      <c r="H292" s="23">
        <v>1608616.3092999901</v>
      </c>
      <c r="I292" s="23">
        <v>13820212.814999999</v>
      </c>
      <c r="J292" s="23">
        <v>13099177.5819999</v>
      </c>
      <c r="K292" s="23">
        <v>4158099.7696999898</v>
      </c>
      <c r="L292" s="23">
        <v>27630841.087000001</v>
      </c>
      <c r="M292" s="23">
        <v>15480958.4479999</v>
      </c>
      <c r="N292" s="23">
        <v>16354838.612</v>
      </c>
      <c r="O292" s="23">
        <v>352683.57347</v>
      </c>
      <c r="P292" s="23">
        <v>29721930.215</v>
      </c>
      <c r="Q292" s="23">
        <v>37724270.972000003</v>
      </c>
      <c r="R292" s="23">
        <v>28765870.548999999</v>
      </c>
      <c r="S292" s="23">
        <v>19197617.086999901</v>
      </c>
      <c r="T292" s="23">
        <v>10257432.937000001</v>
      </c>
      <c r="U292" s="23">
        <v>7025897.6381999999</v>
      </c>
      <c r="V292" s="23">
        <v>4621515.6787999999</v>
      </c>
      <c r="W292" s="23">
        <v>14954288.124</v>
      </c>
      <c r="X292" s="23">
        <v>12234226.597999999</v>
      </c>
      <c r="Y292" s="23">
        <v>9538899.6909999996</v>
      </c>
      <c r="Z292" s="23">
        <v>19592273.002</v>
      </c>
      <c r="AA292" s="23">
        <v>35532380.056999996</v>
      </c>
      <c r="AB292" s="23">
        <v>12023632.367000001</v>
      </c>
      <c r="AC292" s="23">
        <v>7476485.4220000003</v>
      </c>
      <c r="AD292" s="23">
        <v>3091869.1608000002</v>
      </c>
      <c r="AE292" s="23">
        <v>7820876.625</v>
      </c>
      <c r="AF292" s="23">
        <v>14225090.681</v>
      </c>
      <c r="AG292" s="23">
        <v>19657437.743999999</v>
      </c>
      <c r="AH292" s="23">
        <v>14804734.848999999</v>
      </c>
      <c r="AI292" s="23">
        <v>28545882.967</v>
      </c>
      <c r="AJ292" s="23">
        <v>9367808.034</v>
      </c>
      <c r="AK292" s="23">
        <v>10441490.847999999</v>
      </c>
      <c r="AL292" s="23">
        <v>4288027.7863999996</v>
      </c>
      <c r="AM292" s="23">
        <v>11224608.142000001</v>
      </c>
      <c r="AN292" s="23">
        <v>6881450.7361999899</v>
      </c>
      <c r="AO292" s="23">
        <v>22122953.464000002</v>
      </c>
      <c r="AP292" s="23">
        <v>3103541.1746999999</v>
      </c>
      <c r="AQ292" s="23">
        <v>17416711.976</v>
      </c>
      <c r="AR292" s="23">
        <v>28205888.026999999</v>
      </c>
      <c r="AS292" s="23">
        <v>7932696.5590000004</v>
      </c>
    </row>
    <row r="293" spans="1:45" x14ac:dyDescent="0.4">
      <c r="A293" s="23" t="s">
        <v>1803</v>
      </c>
      <c r="B293" s="23">
        <v>4120599.4123</v>
      </c>
      <c r="C293" s="23">
        <v>10186432.175000001</v>
      </c>
      <c r="D293" s="23">
        <v>14036530.454</v>
      </c>
      <c r="E293" s="23">
        <v>7966156.4539999999</v>
      </c>
      <c r="F293" s="23">
        <v>6510242.7510000002</v>
      </c>
      <c r="G293" s="23">
        <v>9850955.0040000007</v>
      </c>
      <c r="H293" s="23">
        <v>4016030.3953</v>
      </c>
      <c r="I293" s="23">
        <v>2444764.0531000001</v>
      </c>
      <c r="J293" s="23">
        <v>3695294.3950999998</v>
      </c>
      <c r="K293" s="23">
        <v>3631510.9579999899</v>
      </c>
      <c r="L293" s="23">
        <v>7673866.9620000003</v>
      </c>
      <c r="M293" s="23">
        <v>5361481.6490000002</v>
      </c>
      <c r="N293" s="23">
        <v>11900956.120999999</v>
      </c>
      <c r="O293" s="23">
        <v>1997362.0083000001</v>
      </c>
      <c r="P293" s="23">
        <v>31607570.401000001</v>
      </c>
      <c r="Q293" s="23">
        <v>22274529.201000001</v>
      </c>
      <c r="R293" s="23">
        <v>18656517.778000001</v>
      </c>
      <c r="S293" s="23">
        <v>23618205.445999999</v>
      </c>
      <c r="T293" s="23">
        <v>4382206.3929999899</v>
      </c>
      <c r="U293" s="23">
        <v>3209005.2490999899</v>
      </c>
      <c r="V293" s="23">
        <v>5439611.6430000002</v>
      </c>
      <c r="W293" s="23">
        <v>4960113.9270000001</v>
      </c>
      <c r="X293" s="23">
        <v>4689595.8049999997</v>
      </c>
      <c r="Y293" s="23">
        <v>11423095.357000001</v>
      </c>
      <c r="Z293" s="23">
        <v>20529842.467999998</v>
      </c>
      <c r="AA293" s="23">
        <v>14357828.142999999</v>
      </c>
      <c r="AB293" s="23">
        <v>4796232.5817999998</v>
      </c>
      <c r="AC293" s="23">
        <v>2188521.6715099998</v>
      </c>
      <c r="AD293" s="23">
        <v>1273552.5149999999</v>
      </c>
      <c r="AE293" s="23">
        <v>1724314.6724</v>
      </c>
      <c r="AF293" s="23">
        <v>2837871.6675999998</v>
      </c>
      <c r="AG293" s="23">
        <v>5385085.1289999997</v>
      </c>
      <c r="AH293" s="23">
        <v>9609298.0329999998</v>
      </c>
      <c r="AI293" s="23">
        <v>15819413.888</v>
      </c>
      <c r="AJ293" s="23">
        <v>5901029.3550000004</v>
      </c>
      <c r="AK293" s="23">
        <v>1864795.2790999999</v>
      </c>
      <c r="AL293" s="23">
        <v>1049787.2859999901</v>
      </c>
      <c r="AM293" s="23">
        <v>4825778.6998999901</v>
      </c>
      <c r="AN293" s="23">
        <v>2088221.3695</v>
      </c>
      <c r="AO293" s="23">
        <v>7882233.1879999898</v>
      </c>
      <c r="AP293" s="23">
        <v>2250145.0967000001</v>
      </c>
      <c r="AQ293" s="23">
        <v>6706357.4189999998</v>
      </c>
      <c r="AR293" s="23">
        <v>13267951.9589999</v>
      </c>
      <c r="AS293" s="23">
        <v>3840152.5762999998</v>
      </c>
    </row>
    <row r="294" spans="1:45" x14ac:dyDescent="0.4">
      <c r="A294" s="23" t="s">
        <v>517</v>
      </c>
      <c r="B294" s="23">
        <v>8622957.8540000003</v>
      </c>
      <c r="C294" s="23">
        <v>14060080.9699999</v>
      </c>
      <c r="D294" s="23">
        <v>19290443.467999998</v>
      </c>
      <c r="E294" s="23">
        <v>15880935.687999999</v>
      </c>
      <c r="F294" s="23">
        <v>12477914.848999999</v>
      </c>
      <c r="G294" s="23">
        <v>19936082.423999999</v>
      </c>
      <c r="H294" s="23">
        <v>5730854.0319999997</v>
      </c>
      <c r="I294" s="23">
        <v>4585366.6440000003</v>
      </c>
      <c r="J294" s="23">
        <v>7348784.6610000003</v>
      </c>
      <c r="K294" s="23">
        <v>10371611.880999999</v>
      </c>
      <c r="L294" s="23">
        <v>18067977.8219999</v>
      </c>
      <c r="M294" s="23">
        <v>14892590.233999999</v>
      </c>
      <c r="N294" s="23">
        <v>17017101.421</v>
      </c>
      <c r="O294" s="23">
        <v>2123349.9079</v>
      </c>
      <c r="P294" s="23">
        <v>55799878.920000002</v>
      </c>
      <c r="Q294" s="23">
        <v>40644775.640000001</v>
      </c>
      <c r="R294" s="23">
        <v>21092119.515000001</v>
      </c>
      <c r="S294" s="23">
        <v>30180055.776999999</v>
      </c>
      <c r="T294" s="23">
        <v>8544858.1710000001</v>
      </c>
      <c r="U294" s="23">
        <v>8870020.9969999995</v>
      </c>
      <c r="V294" s="23">
        <v>7681093.9299999997</v>
      </c>
      <c r="W294" s="23">
        <v>8917120.1730000004</v>
      </c>
      <c r="X294" s="23">
        <v>5955393.77999999</v>
      </c>
      <c r="Y294" s="23">
        <v>20078664.269000001</v>
      </c>
      <c r="Z294" s="23">
        <v>36465330.229999997</v>
      </c>
      <c r="AA294" s="23">
        <v>25302076.078000002</v>
      </c>
      <c r="AB294" s="23">
        <v>6450614.1469999999</v>
      </c>
      <c r="AC294" s="23">
        <v>3571452.1230000001</v>
      </c>
      <c r="AD294" s="23">
        <v>2119470.4062999999</v>
      </c>
      <c r="AE294" s="23">
        <v>7195235.5989999902</v>
      </c>
      <c r="AF294" s="23">
        <v>12048429.512</v>
      </c>
      <c r="AG294" s="23">
        <v>14796513.3009999</v>
      </c>
      <c r="AH294" s="23">
        <v>12987951.3209999</v>
      </c>
      <c r="AI294" s="23">
        <v>35247885.439999998</v>
      </c>
      <c r="AJ294" s="23">
        <v>12692482.6189999</v>
      </c>
      <c r="AK294" s="23">
        <v>3886577.5529999998</v>
      </c>
      <c r="AL294" s="23">
        <v>2616741.66899999</v>
      </c>
      <c r="AM294" s="23">
        <v>9953043.2080000006</v>
      </c>
      <c r="AN294" s="23">
        <v>4056972.16971</v>
      </c>
      <c r="AO294" s="23">
        <v>29314884.07</v>
      </c>
      <c r="AP294" s="23">
        <v>4719999.2129999902</v>
      </c>
      <c r="AQ294" s="23">
        <v>10721132.838</v>
      </c>
      <c r="AR294" s="23">
        <v>23099171.809999999</v>
      </c>
      <c r="AS294" s="23">
        <v>9207943.3279999997</v>
      </c>
    </row>
    <row r="295" spans="1:45" x14ac:dyDescent="0.4">
      <c r="A295" s="23" t="s">
        <v>1755</v>
      </c>
      <c r="B295" s="23">
        <v>4372043.2790000001</v>
      </c>
      <c r="C295" s="23">
        <v>3258169.8753999998</v>
      </c>
      <c r="D295" s="23">
        <v>3942675.49</v>
      </c>
      <c r="E295" s="23">
        <v>2394328.7842999999</v>
      </c>
      <c r="F295" s="23">
        <v>5745186.591</v>
      </c>
      <c r="G295" s="23">
        <v>6018719.29</v>
      </c>
      <c r="H295" s="23">
        <v>1221536.8037999901</v>
      </c>
      <c r="I295" s="23">
        <v>2199831.1362000001</v>
      </c>
      <c r="J295" s="23">
        <v>3121891.4452</v>
      </c>
      <c r="K295" s="23">
        <v>3524491.0616000001</v>
      </c>
      <c r="L295" s="23">
        <v>7873424.9800000004</v>
      </c>
      <c r="M295" s="23">
        <v>5454381.2562999995</v>
      </c>
      <c r="N295" s="23">
        <v>2729670.6718000001</v>
      </c>
      <c r="O295" s="23">
        <v>1102830.2662</v>
      </c>
      <c r="P295" s="23">
        <v>7496890.2879999997</v>
      </c>
      <c r="Q295" s="23">
        <v>2965281.2944</v>
      </c>
      <c r="R295" s="23">
        <v>5574376.5499999998</v>
      </c>
      <c r="S295" s="23">
        <v>1865593.095</v>
      </c>
      <c r="T295" s="23">
        <v>2369220.8963000001</v>
      </c>
      <c r="U295" s="23">
        <v>2939942.25699999</v>
      </c>
      <c r="V295" s="23">
        <v>2984046.1666000001</v>
      </c>
      <c r="W295" s="23">
        <v>4377625.8710000003</v>
      </c>
      <c r="X295" s="23">
        <v>6142256.9639999997</v>
      </c>
      <c r="Y295" s="23">
        <v>3611293.926</v>
      </c>
      <c r="Z295" s="23">
        <v>5344829.91599999</v>
      </c>
      <c r="AA295" s="23">
        <v>12412066.414999999</v>
      </c>
      <c r="AB295" s="23">
        <v>3852829.5809999998</v>
      </c>
      <c r="AC295" s="23">
        <v>3326727.8073</v>
      </c>
      <c r="AD295" s="23">
        <v>1611676.6810999999</v>
      </c>
      <c r="AE295" s="23">
        <v>463987.11219000001</v>
      </c>
      <c r="AF295" s="23">
        <v>5851801.318</v>
      </c>
      <c r="AG295" s="23">
        <v>9052645.2819999997</v>
      </c>
      <c r="AH295" s="23">
        <v>3235976.7892</v>
      </c>
      <c r="AI295" s="23">
        <v>8153983.091</v>
      </c>
      <c r="AJ295" s="23">
        <v>1945364.0404999999</v>
      </c>
      <c r="AK295" s="23">
        <v>1986882.2254999999</v>
      </c>
      <c r="AL295" s="23">
        <v>1985879.7486</v>
      </c>
      <c r="AM295" s="23">
        <v>6109326.8030000003</v>
      </c>
      <c r="AN295" s="23">
        <v>2495633.398</v>
      </c>
      <c r="AO295" s="23">
        <v>3323524.09191</v>
      </c>
      <c r="AP295" s="23">
        <v>353278.43111999898</v>
      </c>
      <c r="AQ295" s="23">
        <v>1951411.8759000001</v>
      </c>
      <c r="AR295" s="23">
        <v>4140066.3689999999</v>
      </c>
      <c r="AS295" s="23">
        <v>2910398.5674999999</v>
      </c>
    </row>
    <row r="296" spans="1:45" x14ac:dyDescent="0.4">
      <c r="A296" s="23" t="s">
        <v>1650</v>
      </c>
      <c r="B296" s="23">
        <v>9155157.2050000001</v>
      </c>
      <c r="C296" s="23">
        <v>11458381.458000001</v>
      </c>
      <c r="D296" s="23">
        <v>17025761.936000001</v>
      </c>
      <c r="E296" s="23">
        <v>11692908.7509999</v>
      </c>
      <c r="F296" s="23">
        <v>7044517.2060000002</v>
      </c>
      <c r="G296" s="23">
        <v>10515649.088</v>
      </c>
      <c r="H296" s="23">
        <v>6664400.5889999997</v>
      </c>
      <c r="I296" s="23">
        <v>4645001.1564999996</v>
      </c>
      <c r="J296" s="23">
        <v>7146189.9704999998</v>
      </c>
      <c r="K296" s="23">
        <v>2461023.6453999998</v>
      </c>
      <c r="L296" s="23">
        <v>10731872.874</v>
      </c>
      <c r="M296" s="23">
        <v>8849910.5250000004</v>
      </c>
      <c r="N296" s="23">
        <v>14809838.200999999</v>
      </c>
      <c r="O296" s="23">
        <v>1430501.4083</v>
      </c>
      <c r="P296" s="23">
        <v>57382340.461000003</v>
      </c>
      <c r="Q296" s="23">
        <v>26884023.555</v>
      </c>
      <c r="R296" s="23">
        <v>24985446.642999999</v>
      </c>
      <c r="S296" s="23">
        <v>31236937.151999999</v>
      </c>
      <c r="T296" s="23">
        <v>6167955.3337000003</v>
      </c>
      <c r="U296" s="23">
        <v>6588003.9369999999</v>
      </c>
      <c r="V296" s="23">
        <v>8837079.7019999996</v>
      </c>
      <c r="W296" s="23">
        <v>8803148.8389999997</v>
      </c>
      <c r="X296" s="23">
        <v>7720539.6799999997</v>
      </c>
      <c r="Y296" s="23">
        <v>16462619.413000001</v>
      </c>
      <c r="Z296" s="23">
        <v>25487617.0739999</v>
      </c>
      <c r="AA296" s="23">
        <v>16052284.306</v>
      </c>
      <c r="AB296" s="23">
        <v>9771888.5299999993</v>
      </c>
      <c r="AC296" s="23">
        <v>5461044.8719999902</v>
      </c>
      <c r="AD296" s="23">
        <v>624698.48719999997</v>
      </c>
      <c r="AE296" s="23">
        <v>6276501.5420000004</v>
      </c>
      <c r="AF296" s="23">
        <v>7192305.5779999997</v>
      </c>
      <c r="AG296" s="23">
        <v>8119447.0259999996</v>
      </c>
      <c r="AH296" s="23">
        <v>11814202.932</v>
      </c>
      <c r="AI296" s="23">
        <v>17348244.513999999</v>
      </c>
      <c r="AJ296" s="23">
        <v>8524012.1667999998</v>
      </c>
      <c r="AK296" s="23">
        <v>4112542.1483</v>
      </c>
      <c r="AL296" s="23">
        <v>1787603.5893999999</v>
      </c>
      <c r="AM296" s="23">
        <v>8256014.8219999997</v>
      </c>
      <c r="AN296" s="23">
        <v>4031177.2233000002</v>
      </c>
      <c r="AO296" s="23">
        <v>11744150.635</v>
      </c>
      <c r="AP296" s="23">
        <v>5003285.4865999902</v>
      </c>
      <c r="AQ296" s="23">
        <v>10152535.1739999</v>
      </c>
      <c r="AR296" s="23">
        <v>19170403.82</v>
      </c>
      <c r="AS296" s="23">
        <v>7632506.6160000004</v>
      </c>
    </row>
    <row r="297" spans="1:45" x14ac:dyDescent="0.4">
      <c r="A297" s="23" t="s">
        <v>1815</v>
      </c>
      <c r="B297" s="23">
        <v>3871349.6200999999</v>
      </c>
      <c r="C297" s="23">
        <v>6200474.3367999997</v>
      </c>
      <c r="D297" s="23">
        <v>13641346.643999999</v>
      </c>
      <c r="E297" s="23">
        <v>8668299.8837000001</v>
      </c>
      <c r="F297" s="23">
        <v>8599586.9519999996</v>
      </c>
      <c r="G297" s="23">
        <v>10599431.404899999</v>
      </c>
      <c r="H297" s="23">
        <v>5560818.8724999996</v>
      </c>
      <c r="I297" s="23">
        <v>4042439.2776000001</v>
      </c>
      <c r="J297" s="23">
        <v>3992900.2947999998</v>
      </c>
      <c r="K297" s="23">
        <v>6272599.4811000004</v>
      </c>
      <c r="L297" s="23">
        <v>8746175.9038999993</v>
      </c>
      <c r="M297" s="23">
        <v>7467326.3574999999</v>
      </c>
      <c r="N297" s="23">
        <v>12618740.7090999</v>
      </c>
      <c r="O297" s="23">
        <v>2307550.9681000002</v>
      </c>
      <c r="P297" s="23">
        <v>32373785.611999899</v>
      </c>
      <c r="Q297" s="23">
        <v>24940873.82</v>
      </c>
      <c r="R297" s="23">
        <v>16276322.369999999</v>
      </c>
      <c r="S297" s="23">
        <v>29714821.592999998</v>
      </c>
      <c r="T297" s="23">
        <v>4929344.1161000002</v>
      </c>
      <c r="U297" s="23">
        <v>2771125.9838999999</v>
      </c>
      <c r="V297" s="23">
        <v>4610012.3397000004</v>
      </c>
      <c r="W297" s="23">
        <v>5993530.3176999995</v>
      </c>
      <c r="X297" s="23">
        <v>4717892.6639</v>
      </c>
      <c r="Y297" s="23">
        <v>10680265.2658999</v>
      </c>
      <c r="Z297" s="23">
        <v>19605039.384999901</v>
      </c>
      <c r="AA297" s="23">
        <v>11772717.4432</v>
      </c>
      <c r="AB297" s="23">
        <v>4306468.3809000002</v>
      </c>
      <c r="AC297" s="23">
        <v>3634139.0966999899</v>
      </c>
      <c r="AD297" s="23">
        <v>1788963.0626999999</v>
      </c>
      <c r="AE297" s="23">
        <v>3671730.4328999999</v>
      </c>
      <c r="AF297" s="23">
        <v>4936728.4960999899</v>
      </c>
      <c r="AG297" s="23">
        <v>6093590.8279999997</v>
      </c>
      <c r="AH297" s="23">
        <v>13531886.6863</v>
      </c>
      <c r="AI297" s="23">
        <v>17702350.1439</v>
      </c>
      <c r="AJ297" s="23">
        <v>5515149.6710999999</v>
      </c>
      <c r="AK297" s="23">
        <v>1936879.8174000001</v>
      </c>
      <c r="AL297" s="23">
        <v>1511412.7623000001</v>
      </c>
      <c r="AM297" s="23">
        <v>5098196.4341000002</v>
      </c>
      <c r="AN297" s="23">
        <v>3470972.4895000001</v>
      </c>
      <c r="AO297" s="23">
        <v>11410805.790999999</v>
      </c>
      <c r="AP297" s="23">
        <v>3149971.7626999998</v>
      </c>
      <c r="AQ297" s="23">
        <v>8070328.3228000002</v>
      </c>
      <c r="AR297" s="23">
        <v>12756885.403999999</v>
      </c>
      <c r="AS297" s="23">
        <v>8111008.8743000003</v>
      </c>
    </row>
    <row r="298" spans="1:45" x14ac:dyDescent="0.4">
      <c r="A298" s="23" t="s">
        <v>1916</v>
      </c>
      <c r="B298" s="23">
        <v>1340143.2559</v>
      </c>
      <c r="C298" s="23">
        <v>2750401.0088</v>
      </c>
      <c r="D298" s="23">
        <v>2826923.61199999</v>
      </c>
      <c r="E298" s="23">
        <v>3246618.5</v>
      </c>
      <c r="F298" s="23">
        <v>2887692.9330000002</v>
      </c>
      <c r="G298" s="23">
        <v>1697209.4939999999</v>
      </c>
      <c r="H298" s="23">
        <v>1039555.40431</v>
      </c>
      <c r="I298" s="23">
        <v>701361.32317999995</v>
      </c>
      <c r="J298" s="23">
        <v>624687.9057</v>
      </c>
      <c r="K298" s="23">
        <v>296225.4902</v>
      </c>
      <c r="L298" s="23">
        <v>2265983.7391999899</v>
      </c>
      <c r="M298" s="23">
        <v>1717212.6179</v>
      </c>
      <c r="N298" s="23">
        <v>2567581.9239999899</v>
      </c>
      <c r="O298" s="23">
        <v>187205.37031999999</v>
      </c>
      <c r="P298" s="23">
        <v>16646413.614</v>
      </c>
      <c r="Q298" s="23">
        <v>9051221.4000000004</v>
      </c>
      <c r="R298" s="23">
        <v>4582397.6409999998</v>
      </c>
      <c r="S298" s="23">
        <v>9380791.4930000007</v>
      </c>
      <c r="T298" s="23">
        <v>1318707.4831999999</v>
      </c>
      <c r="U298" s="23">
        <v>337519.68508000002</v>
      </c>
      <c r="V298" s="23">
        <v>600905.1973</v>
      </c>
      <c r="W298" s="23">
        <v>800834.98679999996</v>
      </c>
      <c r="X298" s="23">
        <v>215989.28107</v>
      </c>
      <c r="Y298" s="23">
        <v>4573795.6320000002</v>
      </c>
      <c r="Z298" s="23">
        <v>8630399.0319999997</v>
      </c>
      <c r="AA298" s="23">
        <v>2243871.0236</v>
      </c>
      <c r="AB298" s="23">
        <v>1098822.0791</v>
      </c>
      <c r="AC298" s="23">
        <v>496470.1385</v>
      </c>
      <c r="AD298" s="23">
        <v>56958.166469999996</v>
      </c>
      <c r="AE298" s="23">
        <v>609906.02746999997</v>
      </c>
      <c r="AF298" s="23">
        <v>531363.01169999898</v>
      </c>
      <c r="AG298" s="23">
        <v>925743.63329999999</v>
      </c>
      <c r="AH298" s="23">
        <v>3146025.145</v>
      </c>
      <c r="AI298" s="23">
        <v>3289782.4639999899</v>
      </c>
      <c r="AJ298" s="23">
        <v>1340247.1998999999</v>
      </c>
      <c r="AK298" s="23">
        <v>573246.62809999997</v>
      </c>
      <c r="AL298" s="23">
        <v>101589.81921</v>
      </c>
      <c r="AM298" s="23">
        <v>400714.6447</v>
      </c>
      <c r="AN298" s="23">
        <v>117215.29111999999</v>
      </c>
      <c r="AO298" s="23">
        <v>1711779.3126000001</v>
      </c>
      <c r="AP298" s="23">
        <v>874866.66610000003</v>
      </c>
      <c r="AQ298" s="23">
        <v>1764385.8810000001</v>
      </c>
      <c r="AR298" s="23">
        <v>4753691.3459999999</v>
      </c>
      <c r="AS298" s="23">
        <v>313387.82500000001</v>
      </c>
    </row>
    <row r="299" spans="1:45" x14ac:dyDescent="0.4">
      <c r="A299" s="23" t="s">
        <v>1925</v>
      </c>
      <c r="B299" s="23">
        <v>11755235.6189999</v>
      </c>
      <c r="C299" s="23">
        <v>20593046.903999999</v>
      </c>
      <c r="D299" s="23">
        <v>31775399.738000002</v>
      </c>
      <c r="E299" s="23">
        <v>18958945.675999999</v>
      </c>
      <c r="F299" s="23">
        <v>18667771.725000001</v>
      </c>
      <c r="G299" s="23">
        <v>22499993.542999901</v>
      </c>
      <c r="H299" s="23">
        <v>10156376.318</v>
      </c>
      <c r="I299" s="23">
        <v>8165133.0089999996</v>
      </c>
      <c r="J299" s="23">
        <v>10607070.207</v>
      </c>
      <c r="K299" s="23">
        <v>19337191.467999998</v>
      </c>
      <c r="L299" s="23">
        <v>21802011.82</v>
      </c>
      <c r="M299" s="23">
        <v>20520984.226</v>
      </c>
      <c r="N299" s="23">
        <v>25513570.333999999</v>
      </c>
      <c r="O299" s="23">
        <v>8329494.443</v>
      </c>
      <c r="P299" s="23">
        <v>89437191.230000004</v>
      </c>
      <c r="Q299" s="23">
        <v>51040334.784999996</v>
      </c>
      <c r="R299" s="23">
        <v>23997959.046999998</v>
      </c>
      <c r="S299" s="23">
        <v>51567288.689999998</v>
      </c>
      <c r="T299" s="23">
        <v>12004389.682</v>
      </c>
      <c r="U299" s="23">
        <v>18877379.261999998</v>
      </c>
      <c r="V299" s="23">
        <v>10936297.907</v>
      </c>
      <c r="W299" s="23">
        <v>16149331.858999999</v>
      </c>
      <c r="X299" s="23">
        <v>13279080.699999999</v>
      </c>
      <c r="Y299" s="23">
        <v>26124269.868999999</v>
      </c>
      <c r="Z299" s="23">
        <v>48456148.193999998</v>
      </c>
      <c r="AA299" s="23">
        <v>28260144.072999999</v>
      </c>
      <c r="AB299" s="23">
        <v>10751669.880000001</v>
      </c>
      <c r="AC299" s="23">
        <v>9079920.2949999999</v>
      </c>
      <c r="AD299" s="23">
        <v>6079956.6109999996</v>
      </c>
      <c r="AE299" s="23">
        <v>18487486.903999999</v>
      </c>
      <c r="AF299" s="23">
        <v>21401676.276999999</v>
      </c>
      <c r="AG299" s="23">
        <v>19657893.631000001</v>
      </c>
      <c r="AH299" s="23">
        <v>27499641.3569999</v>
      </c>
      <c r="AI299" s="23">
        <v>36827962.386</v>
      </c>
      <c r="AJ299" s="23">
        <v>11883242.564999999</v>
      </c>
      <c r="AK299" s="23">
        <v>9914866.3290999997</v>
      </c>
      <c r="AL299" s="23">
        <v>9803688.6724999994</v>
      </c>
      <c r="AM299" s="23">
        <v>21071186.895</v>
      </c>
      <c r="AN299" s="23">
        <v>23039806.460999999</v>
      </c>
      <c r="AO299" s="23">
        <v>33039273.153000001</v>
      </c>
      <c r="AP299" s="23">
        <v>7882265.0930000003</v>
      </c>
      <c r="AQ299" s="23">
        <v>19346971.140000001</v>
      </c>
      <c r="AR299" s="23">
        <v>26234789.689999901</v>
      </c>
      <c r="AS299" s="23">
        <v>15453028.181</v>
      </c>
    </row>
    <row r="300" spans="1:45" x14ac:dyDescent="0.4">
      <c r="A300" s="23" t="s">
        <v>2196</v>
      </c>
      <c r="B300" s="23">
        <v>10203412.502</v>
      </c>
      <c r="C300" s="23">
        <v>23881106.792999901</v>
      </c>
      <c r="D300" s="23">
        <v>31414407.548</v>
      </c>
      <c r="E300" s="23">
        <v>22261287.127</v>
      </c>
      <c r="F300" s="23">
        <v>15225307.0579999</v>
      </c>
      <c r="G300" s="23">
        <v>27419160.901000001</v>
      </c>
      <c r="H300" s="23">
        <v>13856055.346999999</v>
      </c>
      <c r="I300" s="23">
        <v>7215545.9170000004</v>
      </c>
      <c r="J300" s="23">
        <v>9517204.7200000007</v>
      </c>
      <c r="K300" s="23">
        <v>10424405.999</v>
      </c>
      <c r="L300" s="23">
        <v>17460761.267999999</v>
      </c>
      <c r="M300" s="23">
        <v>13627479.5279999</v>
      </c>
      <c r="N300" s="23">
        <v>32956319.370000001</v>
      </c>
      <c r="O300" s="23">
        <v>4613015.0810000002</v>
      </c>
      <c r="P300" s="23">
        <v>95246301.780000001</v>
      </c>
      <c r="Q300" s="23">
        <v>57471866.450000003</v>
      </c>
      <c r="R300" s="23">
        <v>41886375.100000001</v>
      </c>
      <c r="S300" s="23">
        <v>75960863.040000007</v>
      </c>
      <c r="T300" s="23">
        <v>12005059.686000001</v>
      </c>
      <c r="U300" s="23">
        <v>13505975.064999999</v>
      </c>
      <c r="V300" s="23">
        <v>13175483.447000001</v>
      </c>
      <c r="W300" s="23">
        <v>13236233.732000001</v>
      </c>
      <c r="X300" s="23">
        <v>11071300.438999999</v>
      </c>
      <c r="Y300" s="23">
        <v>35433770.030000001</v>
      </c>
      <c r="Z300" s="23">
        <v>57084436.949999899</v>
      </c>
      <c r="AA300" s="23">
        <v>34031758.908</v>
      </c>
      <c r="AB300" s="23">
        <v>12134735.26</v>
      </c>
      <c r="AC300" s="23">
        <v>7474453.5410000002</v>
      </c>
      <c r="AD300" s="23">
        <v>3663360.037</v>
      </c>
      <c r="AE300" s="23">
        <v>9818695.1229999997</v>
      </c>
      <c r="AF300" s="23">
        <v>11660152.513</v>
      </c>
      <c r="AG300" s="23">
        <v>12587847.197000001</v>
      </c>
      <c r="AH300" s="23">
        <v>22070325.598000001</v>
      </c>
      <c r="AI300" s="23">
        <v>44669954.399999999</v>
      </c>
      <c r="AJ300" s="23">
        <v>16124069.1419999</v>
      </c>
      <c r="AK300" s="23">
        <v>4469692.9189999998</v>
      </c>
      <c r="AL300" s="23">
        <v>2902741.915</v>
      </c>
      <c r="AM300" s="23">
        <v>10548136.149</v>
      </c>
      <c r="AN300" s="23">
        <v>6190428.6629999997</v>
      </c>
      <c r="AO300" s="23">
        <v>24249309.331</v>
      </c>
      <c r="AP300" s="23">
        <v>5840261.9570000004</v>
      </c>
      <c r="AQ300" s="23">
        <v>18498050.717999998</v>
      </c>
      <c r="AR300" s="23">
        <v>38271390.93</v>
      </c>
      <c r="AS300" s="23">
        <v>11741426.124</v>
      </c>
    </row>
    <row r="301" spans="1:45" x14ac:dyDescent="0.4">
      <c r="A301" s="23" t="s">
        <v>682</v>
      </c>
      <c r="B301" s="23">
        <v>365492.72409999999</v>
      </c>
      <c r="C301" s="23">
        <v>8328509.0149999997</v>
      </c>
      <c r="D301" s="23">
        <v>4912861.233</v>
      </c>
      <c r="E301" s="23">
        <v>5289934.8849999998</v>
      </c>
      <c r="F301" s="23">
        <v>8692484.5979999993</v>
      </c>
      <c r="G301" s="23">
        <v>9591094.852</v>
      </c>
      <c r="H301" s="23">
        <v>4981957.5820000004</v>
      </c>
      <c r="I301" s="23">
        <v>3229772.1490000002</v>
      </c>
      <c r="J301" s="23">
        <v>3578980.531</v>
      </c>
      <c r="K301" s="23">
        <v>10627520.185000001</v>
      </c>
      <c r="L301" s="23">
        <v>5071300.8119999999</v>
      </c>
      <c r="M301" s="23">
        <v>11973848.954</v>
      </c>
      <c r="N301" s="23">
        <v>2607515.7316999999</v>
      </c>
      <c r="O301" s="23">
        <v>3551892.92</v>
      </c>
      <c r="P301" s="23">
        <v>6916946.6140000001</v>
      </c>
      <c r="Q301" s="23">
        <v>2654978.8898999998</v>
      </c>
      <c r="R301" s="23">
        <v>2543173.0759999999</v>
      </c>
      <c r="S301" s="23">
        <v>2408956.9509999999</v>
      </c>
      <c r="T301" s="23">
        <v>1102217.9439000001</v>
      </c>
      <c r="U301" s="23">
        <v>5685248.0309999902</v>
      </c>
      <c r="V301" s="23">
        <v>6177064.4589999998</v>
      </c>
      <c r="W301" s="23">
        <v>4980705.6210000003</v>
      </c>
      <c r="X301" s="23">
        <v>7085379.6380000003</v>
      </c>
      <c r="Y301" s="23">
        <v>4588965.3689999999</v>
      </c>
      <c r="Z301" s="23">
        <v>1337491.5608000001</v>
      </c>
      <c r="AA301" s="23">
        <v>5736391.6679999996</v>
      </c>
      <c r="AB301" s="23">
        <v>3495559.4849999999</v>
      </c>
      <c r="AC301" s="23">
        <v>2408548.9671999998</v>
      </c>
      <c r="AD301" s="23">
        <v>4171820.2069999999</v>
      </c>
      <c r="AE301" s="23">
        <v>319360.98800000001</v>
      </c>
      <c r="AF301" s="23">
        <v>6351849.4079999998</v>
      </c>
      <c r="AG301" s="23">
        <v>8461805.2650000006</v>
      </c>
      <c r="AH301" s="23">
        <v>3162590.2650000001</v>
      </c>
      <c r="AI301" s="23">
        <v>4856373.1359999999</v>
      </c>
      <c r="AJ301" s="23">
        <v>2929426.4197999998</v>
      </c>
      <c r="AK301" s="23">
        <v>1385871.8689999999</v>
      </c>
      <c r="AL301" s="23">
        <v>4885006.7609999999</v>
      </c>
      <c r="AM301" s="23">
        <v>7859791.5109999999</v>
      </c>
      <c r="AN301" s="23">
        <v>8664555.3440000005</v>
      </c>
      <c r="AO301" s="23">
        <v>4605188.2929999996</v>
      </c>
      <c r="AP301" s="23">
        <v>330450.19589999999</v>
      </c>
      <c r="AQ301" s="23">
        <v>1031462.7551</v>
      </c>
      <c r="AR301" s="23">
        <v>1974953.2631999999</v>
      </c>
      <c r="AS301" s="23">
        <v>6666493.8499999996</v>
      </c>
    </row>
    <row r="302" spans="1:45" x14ac:dyDescent="0.4">
      <c r="A302" s="23" t="s">
        <v>640</v>
      </c>
      <c r="B302" s="23">
        <v>47481.716059999999</v>
      </c>
      <c r="C302" s="23">
        <v>94411.090769999995</v>
      </c>
      <c r="D302" s="23">
        <v>173090.3181</v>
      </c>
      <c r="E302" s="23">
        <v>37605.922749999998</v>
      </c>
      <c r="F302" s="23">
        <v>93603.260819999996</v>
      </c>
      <c r="G302" s="23">
        <v>112821.7867</v>
      </c>
      <c r="H302" s="23">
        <v>16949.075649999999</v>
      </c>
      <c r="I302" s="23">
        <v>32010.17812</v>
      </c>
      <c r="J302" s="23">
        <v>85776.991150000002</v>
      </c>
      <c r="K302" s="23">
        <v>0</v>
      </c>
      <c r="L302" s="23">
        <v>16190.68736</v>
      </c>
      <c r="M302" s="23">
        <v>11416.439189999999</v>
      </c>
      <c r="N302" s="23">
        <v>113257.33440000001</v>
      </c>
      <c r="O302" s="23">
        <v>0</v>
      </c>
      <c r="P302" s="23">
        <v>124428.7515</v>
      </c>
      <c r="Q302" s="23">
        <v>111098.67449999999</v>
      </c>
      <c r="R302" s="23">
        <v>0</v>
      </c>
      <c r="S302" s="23">
        <v>27637.090830000001</v>
      </c>
      <c r="T302" s="23">
        <v>0</v>
      </c>
      <c r="U302" s="23">
        <v>0</v>
      </c>
      <c r="V302" s="23">
        <v>83342.044120000006</v>
      </c>
      <c r="W302" s="23">
        <v>209046.67389999999</v>
      </c>
      <c r="X302" s="23">
        <v>149499.77679999999</v>
      </c>
      <c r="Y302" s="23">
        <v>21989.08222</v>
      </c>
      <c r="Z302" s="23">
        <v>29477.192080000001</v>
      </c>
      <c r="AA302" s="23">
        <v>128896.50320000001</v>
      </c>
      <c r="AB302" s="23">
        <v>0</v>
      </c>
      <c r="AC302" s="23">
        <v>83541.871360000005</v>
      </c>
      <c r="AD302" s="23">
        <v>0</v>
      </c>
      <c r="AE302" s="23">
        <v>101604.2421</v>
      </c>
      <c r="AF302" s="23">
        <v>13151.964819999999</v>
      </c>
      <c r="AG302" s="23">
        <v>23935.556499999999</v>
      </c>
      <c r="AH302" s="23">
        <v>42263.86202</v>
      </c>
      <c r="AI302" s="23">
        <v>47348.722329999997</v>
      </c>
      <c r="AJ302" s="23">
        <v>0</v>
      </c>
      <c r="AK302" s="23">
        <v>27208.57418</v>
      </c>
      <c r="AL302" s="23">
        <v>22186.155159999998</v>
      </c>
      <c r="AM302" s="23">
        <v>0</v>
      </c>
      <c r="AN302" s="23">
        <v>0</v>
      </c>
      <c r="AO302" s="23">
        <v>17835.882259999998</v>
      </c>
      <c r="AP302" s="23">
        <v>0</v>
      </c>
      <c r="AQ302" s="23">
        <v>73695.047279999999</v>
      </c>
      <c r="AR302" s="23">
        <v>81497.476190000001</v>
      </c>
      <c r="AS302" s="23">
        <v>0</v>
      </c>
    </row>
    <row r="303" spans="1:45" x14ac:dyDescent="0.4">
      <c r="A303" s="23" t="s">
        <v>3215</v>
      </c>
      <c r="B303" s="23">
        <v>2032196.3355</v>
      </c>
      <c r="C303" s="23">
        <v>1413392.912</v>
      </c>
      <c r="D303" s="23">
        <v>2383546.1647000001</v>
      </c>
      <c r="E303" s="23">
        <v>2312036.3932999899</v>
      </c>
      <c r="F303" s="23">
        <v>2382399.4553999999</v>
      </c>
      <c r="G303" s="23">
        <v>1937192.9331</v>
      </c>
      <c r="H303" s="23">
        <v>932448.67859999998</v>
      </c>
      <c r="I303" s="23">
        <v>2384170.7141999998</v>
      </c>
      <c r="J303" s="23">
        <v>1485379.351</v>
      </c>
      <c r="K303" s="23">
        <v>1204502.59565</v>
      </c>
      <c r="L303" s="23">
        <v>1355911.3082000001</v>
      </c>
      <c r="M303" s="23">
        <v>1222209.5844999901</v>
      </c>
      <c r="N303" s="23">
        <v>2376651.1411000001</v>
      </c>
      <c r="O303" s="23">
        <v>911482.67809999897</v>
      </c>
      <c r="P303" s="23">
        <v>1169960.4871999901</v>
      </c>
      <c r="Q303" s="23">
        <v>2930692.1934000002</v>
      </c>
      <c r="R303" s="23">
        <v>1775843.6721999999</v>
      </c>
      <c r="S303" s="23">
        <v>1253695.4001</v>
      </c>
      <c r="T303" s="23">
        <v>1389160.57</v>
      </c>
      <c r="U303" s="23">
        <v>902685.03940000001</v>
      </c>
      <c r="V303" s="23">
        <v>779858.44929999998</v>
      </c>
      <c r="W303" s="23">
        <v>2077373.0236</v>
      </c>
      <c r="X303" s="23">
        <v>1382303.1124</v>
      </c>
      <c r="Y303" s="23">
        <v>762409.58700000006</v>
      </c>
      <c r="Z303" s="23">
        <v>1679059.9846000001</v>
      </c>
      <c r="AA303" s="23">
        <v>2584921.8053000001</v>
      </c>
      <c r="AB303" s="23">
        <v>877470.52500000002</v>
      </c>
      <c r="AC303" s="23">
        <v>1028855.77</v>
      </c>
      <c r="AD303" s="23">
        <v>987489.98699999996</v>
      </c>
      <c r="AE303" s="23">
        <v>183193.71720000001</v>
      </c>
      <c r="AF303" s="23">
        <v>1023760.648</v>
      </c>
      <c r="AG303" s="23">
        <v>1340002.8146200001</v>
      </c>
      <c r="AH303" s="23">
        <v>2723120.5669999998</v>
      </c>
      <c r="AI303" s="23">
        <v>2018425.0018</v>
      </c>
      <c r="AJ303" s="23">
        <v>1412339.7064999901</v>
      </c>
      <c r="AK303" s="23">
        <v>1601599.2296</v>
      </c>
      <c r="AL303" s="23">
        <v>1205272.3467999999</v>
      </c>
      <c r="AM303" s="23">
        <v>1863286.8633999999</v>
      </c>
      <c r="AN303" s="23">
        <v>891564.29949999996</v>
      </c>
      <c r="AO303" s="23">
        <v>1665204.7368000001</v>
      </c>
      <c r="AP303" s="23">
        <v>1244888.6266999999</v>
      </c>
      <c r="AQ303" s="23">
        <v>1757623.8167999999</v>
      </c>
      <c r="AR303" s="23">
        <v>1745137.4092999999</v>
      </c>
      <c r="AS303" s="23">
        <v>1138019.6170000001</v>
      </c>
    </row>
    <row r="304" spans="1:45" x14ac:dyDescent="0.4">
      <c r="A304" s="23" t="s">
        <v>3465</v>
      </c>
      <c r="B304" s="23">
        <v>11019264.119999999</v>
      </c>
      <c r="C304" s="23">
        <v>17002354.109999999</v>
      </c>
      <c r="D304" s="23">
        <v>20849089.855</v>
      </c>
      <c r="E304" s="23">
        <v>21789613.774999999</v>
      </c>
      <c r="F304" s="23">
        <v>21468492.741999999</v>
      </c>
      <c r="G304" s="23">
        <v>19180557.543000001</v>
      </c>
      <c r="H304" s="23">
        <v>13558703.640000001</v>
      </c>
      <c r="I304" s="23">
        <v>21431891.046</v>
      </c>
      <c r="J304" s="23">
        <v>14297060.7659999</v>
      </c>
      <c r="K304" s="23">
        <v>10957769.608999999</v>
      </c>
      <c r="L304" s="23">
        <v>9430144.8619999997</v>
      </c>
      <c r="M304" s="23">
        <v>10208680.6189999</v>
      </c>
      <c r="N304" s="23">
        <v>15185186.732999999</v>
      </c>
      <c r="O304" s="23">
        <v>14713463.441</v>
      </c>
      <c r="P304" s="23">
        <v>6399551.9100000001</v>
      </c>
      <c r="Q304" s="23">
        <v>17966021.589000002</v>
      </c>
      <c r="R304" s="23">
        <v>14306261.370999999</v>
      </c>
      <c r="S304" s="23">
        <v>14298955.8999999</v>
      </c>
      <c r="T304" s="23">
        <v>10013265.307</v>
      </c>
      <c r="U304" s="23">
        <v>9446278.2149999999</v>
      </c>
      <c r="V304" s="23">
        <v>15374504.210999999</v>
      </c>
      <c r="W304" s="23">
        <v>18533146.627</v>
      </c>
      <c r="X304" s="23">
        <v>15872576.308</v>
      </c>
      <c r="Y304" s="23">
        <v>8935751.4480000008</v>
      </c>
      <c r="Z304" s="23">
        <v>16486789.5849999</v>
      </c>
      <c r="AA304" s="23">
        <v>19187029.513999999</v>
      </c>
      <c r="AB304" s="23">
        <v>11909500.534</v>
      </c>
      <c r="AC304" s="23">
        <v>11153163.005999999</v>
      </c>
      <c r="AD304" s="23">
        <v>9285318.2060000002</v>
      </c>
      <c r="AE304" s="23">
        <v>11453444.754000001</v>
      </c>
      <c r="AF304" s="23">
        <v>8288037.9210000001</v>
      </c>
      <c r="AG304" s="23">
        <v>9433582.3859999999</v>
      </c>
      <c r="AH304" s="23">
        <v>20530386.037999999</v>
      </c>
      <c r="AI304" s="23">
        <v>18129465.186999999</v>
      </c>
      <c r="AJ304" s="23">
        <v>16178740.827</v>
      </c>
      <c r="AK304" s="23">
        <v>10672091.763</v>
      </c>
      <c r="AL304" s="23">
        <v>11704298.532</v>
      </c>
      <c r="AM304" s="23">
        <v>18808898.526000001</v>
      </c>
      <c r="AN304" s="23">
        <v>10389553.744000001</v>
      </c>
      <c r="AO304" s="23">
        <v>14949330.706</v>
      </c>
      <c r="AP304" s="23">
        <v>9608556.8570000008</v>
      </c>
      <c r="AQ304" s="23">
        <v>10829930.8339999</v>
      </c>
      <c r="AR304" s="23">
        <v>13696014.2089999</v>
      </c>
      <c r="AS304" s="23">
        <v>13908310.7549999</v>
      </c>
    </row>
    <row r="305" spans="1:45" x14ac:dyDescent="0.4">
      <c r="A305" s="23" t="s">
        <v>1314</v>
      </c>
      <c r="B305" s="23">
        <v>70237310.574000001</v>
      </c>
      <c r="C305" s="23">
        <v>444527910.32999998</v>
      </c>
      <c r="D305" s="23">
        <v>405284674.56</v>
      </c>
      <c r="E305" s="23">
        <v>345959422.00999999</v>
      </c>
      <c r="F305" s="23">
        <v>411283441.83999997</v>
      </c>
      <c r="G305" s="23">
        <v>498563926.5</v>
      </c>
      <c r="H305" s="23">
        <v>328989975.04299998</v>
      </c>
      <c r="I305" s="23">
        <v>331273805.17299998</v>
      </c>
      <c r="J305" s="23">
        <v>224724461.391</v>
      </c>
      <c r="K305" s="23">
        <v>291829606.403</v>
      </c>
      <c r="L305" s="23">
        <v>226147892.09900001</v>
      </c>
      <c r="M305" s="23">
        <v>433688184.73000002</v>
      </c>
      <c r="N305" s="23">
        <v>243272454.94299999</v>
      </c>
      <c r="O305" s="23">
        <v>353981519.75199997</v>
      </c>
      <c r="P305" s="23">
        <v>124560363.12899999</v>
      </c>
      <c r="Q305" s="23">
        <v>218455434.41999999</v>
      </c>
      <c r="R305" s="23">
        <v>250337449.331</v>
      </c>
      <c r="S305" s="23">
        <v>351137930.69</v>
      </c>
      <c r="T305" s="23">
        <v>137913625.993</v>
      </c>
      <c r="U305" s="23">
        <v>420435688.98900002</v>
      </c>
      <c r="V305" s="23">
        <v>335300984.27999997</v>
      </c>
      <c r="W305" s="23">
        <v>344942906.16499901</v>
      </c>
      <c r="X305" s="23">
        <v>342887854.199</v>
      </c>
      <c r="Y305" s="23">
        <v>241182175.82300001</v>
      </c>
      <c r="Z305" s="23">
        <v>219911237.80000001</v>
      </c>
      <c r="AA305" s="23">
        <v>189433312.19999999</v>
      </c>
      <c r="AB305" s="23">
        <v>498382273.18199998</v>
      </c>
      <c r="AC305" s="23">
        <v>421669571.921</v>
      </c>
      <c r="AD305" s="23">
        <v>256248057.484</v>
      </c>
      <c r="AE305" s="23">
        <v>323882578.75999999</v>
      </c>
      <c r="AF305" s="23">
        <v>207091464.67899999</v>
      </c>
      <c r="AG305" s="23">
        <v>301751317.08999997</v>
      </c>
      <c r="AH305" s="23">
        <v>346148118.19</v>
      </c>
      <c r="AI305" s="23">
        <v>278342806.11000001</v>
      </c>
      <c r="AJ305" s="23">
        <v>359619845.55000001</v>
      </c>
      <c r="AK305" s="23">
        <v>83352751.684</v>
      </c>
      <c r="AL305" s="23">
        <v>322741517.102</v>
      </c>
      <c r="AM305" s="23">
        <v>589418599.70000005</v>
      </c>
      <c r="AN305" s="23">
        <v>175057447.2139</v>
      </c>
      <c r="AO305" s="23">
        <v>416323765.94999999</v>
      </c>
      <c r="AP305" s="23">
        <v>84507452.495999902</v>
      </c>
      <c r="AQ305" s="23">
        <v>91542155.153999999</v>
      </c>
      <c r="AR305" s="23">
        <v>107603703.541999</v>
      </c>
      <c r="AS305" s="23">
        <v>450869120.34399998</v>
      </c>
    </row>
    <row r="306" spans="1:45" x14ac:dyDescent="0.4">
      <c r="A306" s="23" t="s">
        <v>2480</v>
      </c>
      <c r="B306" s="23">
        <v>1534762.8742</v>
      </c>
      <c r="C306" s="23">
        <v>4460240.6059999997</v>
      </c>
      <c r="D306" s="23">
        <v>5465021.2819999997</v>
      </c>
      <c r="E306" s="23">
        <v>6083347.6049999902</v>
      </c>
      <c r="F306" s="23">
        <v>8964034.4149999991</v>
      </c>
      <c r="G306" s="23">
        <v>7435017.9380000001</v>
      </c>
      <c r="H306" s="23">
        <v>3633362.821</v>
      </c>
      <c r="I306" s="23">
        <v>4441066.3887</v>
      </c>
      <c r="J306" s="23">
        <v>2977837.1682000002</v>
      </c>
      <c r="K306" s="23">
        <v>7072760.9579999996</v>
      </c>
      <c r="L306" s="23">
        <v>5255371.7659999998</v>
      </c>
      <c r="M306" s="23">
        <v>7483826.2050000001</v>
      </c>
      <c r="N306" s="23">
        <v>4146331.6192999999</v>
      </c>
      <c r="O306" s="23">
        <v>3185442.5646000002</v>
      </c>
      <c r="P306" s="23">
        <v>1655201.3444999999</v>
      </c>
      <c r="Q306" s="23">
        <v>2255871.3788000001</v>
      </c>
      <c r="R306" s="23">
        <v>3104428.2451999998</v>
      </c>
      <c r="S306" s="23">
        <v>2133053.3625999899</v>
      </c>
      <c r="T306" s="23">
        <v>1675279.1683999901</v>
      </c>
      <c r="U306" s="23">
        <v>6834316.2730999999</v>
      </c>
      <c r="V306" s="23">
        <v>3518356.5611</v>
      </c>
      <c r="W306" s="23">
        <v>3838403.5260000001</v>
      </c>
      <c r="X306" s="23">
        <v>7626264.7070000004</v>
      </c>
      <c r="Y306" s="23">
        <v>2725498.1233000001</v>
      </c>
      <c r="Z306" s="23">
        <v>3416499.6110999999</v>
      </c>
      <c r="AA306" s="23">
        <v>4728683.0060000001</v>
      </c>
      <c r="AB306" s="23">
        <v>4080129.6888000001</v>
      </c>
      <c r="AC306" s="23">
        <v>4382929.3574000001</v>
      </c>
      <c r="AD306" s="23">
        <v>3723691.5901000001</v>
      </c>
      <c r="AE306" s="23">
        <v>2113940.1253800001</v>
      </c>
      <c r="AF306" s="23">
        <v>3749947.7878999999</v>
      </c>
      <c r="AG306" s="23">
        <v>5637585.4809999997</v>
      </c>
      <c r="AH306" s="23">
        <v>4714504.352</v>
      </c>
      <c r="AI306" s="23">
        <v>5696516.5757999998</v>
      </c>
      <c r="AJ306" s="23">
        <v>4479570.2970000003</v>
      </c>
      <c r="AK306" s="23">
        <v>301323.45849699999</v>
      </c>
      <c r="AL306" s="23">
        <v>3380592.6459999899</v>
      </c>
      <c r="AM306" s="23">
        <v>6279266.5179999899</v>
      </c>
      <c r="AN306" s="23">
        <v>4962701.5362999998</v>
      </c>
      <c r="AO306" s="23">
        <v>4034247.6573000001</v>
      </c>
      <c r="AP306" s="23">
        <v>2432363.1354999999</v>
      </c>
      <c r="AQ306" s="23">
        <v>1013860.402</v>
      </c>
      <c r="AR306" s="23">
        <v>2065945.0368899901</v>
      </c>
      <c r="AS306" s="23">
        <v>4408989.5690000001</v>
      </c>
    </row>
    <row r="307" spans="1:45" x14ac:dyDescent="0.4">
      <c r="A307" s="23" t="s">
        <v>430</v>
      </c>
      <c r="B307" s="23">
        <v>1428188.1928999999</v>
      </c>
      <c r="C307" s="23">
        <v>7809180.4169999901</v>
      </c>
      <c r="D307" s="23">
        <v>6790845.909</v>
      </c>
      <c r="E307" s="23">
        <v>4942587.6380000003</v>
      </c>
      <c r="F307" s="23">
        <v>4316195.6500000004</v>
      </c>
      <c r="G307" s="23">
        <v>9541801.4480000008</v>
      </c>
      <c r="H307" s="23">
        <v>3748270.3870000001</v>
      </c>
      <c r="I307" s="23">
        <v>1662074.94789999</v>
      </c>
      <c r="J307" s="23">
        <v>2144246.6077999999</v>
      </c>
      <c r="K307" s="23">
        <v>4116007.7862999998</v>
      </c>
      <c r="L307" s="23">
        <v>2188716.9254999999</v>
      </c>
      <c r="M307" s="23">
        <v>4332435.5470000003</v>
      </c>
      <c r="N307" s="23">
        <v>4070049.0329999998</v>
      </c>
      <c r="O307" s="23">
        <v>5453330.8439999996</v>
      </c>
      <c r="P307" s="23">
        <v>18680485.912</v>
      </c>
      <c r="Q307" s="23">
        <v>5725374.5690000001</v>
      </c>
      <c r="R307" s="23">
        <v>3398253.7214000002</v>
      </c>
      <c r="S307" s="23">
        <v>7156736.13199999</v>
      </c>
      <c r="T307" s="23">
        <v>1891286.0995999901</v>
      </c>
      <c r="U307" s="23">
        <v>2475863.5172999999</v>
      </c>
      <c r="V307" s="23">
        <v>7012922.4720000001</v>
      </c>
      <c r="W307" s="23">
        <v>4407039.3219999997</v>
      </c>
      <c r="X307" s="23">
        <v>5426246.8399999999</v>
      </c>
      <c r="Y307" s="23">
        <v>5990049.4699999997</v>
      </c>
      <c r="Z307" s="23">
        <v>3894518.3073</v>
      </c>
      <c r="AA307" s="23">
        <v>1807084.8700999999</v>
      </c>
      <c r="AB307" s="23">
        <v>2820683.8152000001</v>
      </c>
      <c r="AC307" s="23">
        <v>2101885.5762999998</v>
      </c>
      <c r="AD307" s="23">
        <v>2241275.0342999999</v>
      </c>
      <c r="AE307" s="23">
        <v>1062996.375</v>
      </c>
      <c r="AF307" s="23">
        <v>4663294.8600000003</v>
      </c>
      <c r="AG307" s="23">
        <v>4080602.2250000001</v>
      </c>
      <c r="AH307" s="23">
        <v>4868135.88</v>
      </c>
      <c r="AI307" s="23">
        <v>4289181.1540000001</v>
      </c>
      <c r="AJ307" s="23">
        <v>2581389.5326999999</v>
      </c>
      <c r="AK307" s="23">
        <v>1292250.7226</v>
      </c>
      <c r="AL307" s="23">
        <v>1649704.90529999</v>
      </c>
      <c r="AM307" s="23">
        <v>5558021.8550000004</v>
      </c>
      <c r="AN307" s="23">
        <v>3825134.3569999998</v>
      </c>
      <c r="AO307" s="23">
        <v>4125293.5379999899</v>
      </c>
      <c r="AP307" s="23">
        <v>2170599.9986</v>
      </c>
      <c r="AQ307" s="23">
        <v>3005917.7990000001</v>
      </c>
      <c r="AR307" s="23">
        <v>2544509.2554000001</v>
      </c>
      <c r="AS307" s="23">
        <v>3754273.70299999</v>
      </c>
    </row>
    <row r="308" spans="1:45" x14ac:dyDescent="0.4">
      <c r="A308" s="23" t="s">
        <v>2665</v>
      </c>
      <c r="B308" s="23">
        <v>646449.52130000002</v>
      </c>
      <c r="C308" s="23">
        <v>1465692.0260999999</v>
      </c>
      <c r="D308" s="23">
        <v>1656240.2290000001</v>
      </c>
      <c r="E308" s="23">
        <v>3403770.4040000001</v>
      </c>
      <c r="F308" s="23">
        <v>1407209.2383999999</v>
      </c>
      <c r="G308" s="23">
        <v>1746935.3196999901</v>
      </c>
      <c r="H308" s="23">
        <v>1692158.3303</v>
      </c>
      <c r="I308" s="23">
        <v>1374251.6769999999</v>
      </c>
      <c r="J308" s="23">
        <v>1598132.1534</v>
      </c>
      <c r="K308" s="23">
        <v>2286960.7840999998</v>
      </c>
      <c r="L308" s="23">
        <v>1856486.3263999999</v>
      </c>
      <c r="M308" s="23">
        <v>1760039.4299000001</v>
      </c>
      <c r="N308" s="23">
        <v>3377623.602</v>
      </c>
      <c r="O308" s="23">
        <v>490825.45970000001</v>
      </c>
      <c r="P308" s="23">
        <v>9698568.3029999994</v>
      </c>
      <c r="Q308" s="23">
        <v>2777472.753</v>
      </c>
      <c r="R308" s="23">
        <v>2152736.7650000001</v>
      </c>
      <c r="S308" s="23">
        <v>5794617.4069999997</v>
      </c>
      <c r="T308" s="23">
        <v>743831.34400000004</v>
      </c>
      <c r="U308" s="23">
        <v>534916.01049999997</v>
      </c>
      <c r="V308" s="23">
        <v>1264199.3319000001</v>
      </c>
      <c r="W308" s="23">
        <v>1087460.4920999999</v>
      </c>
      <c r="X308" s="23">
        <v>1298076.5230999901</v>
      </c>
      <c r="Y308" s="23">
        <v>1925580.8589999999</v>
      </c>
      <c r="Z308" s="23">
        <v>1639479.7890999999</v>
      </c>
      <c r="AA308" s="23">
        <v>1190464.7683999999</v>
      </c>
      <c r="AB308" s="23">
        <v>2023387.9950000001</v>
      </c>
      <c r="AC308" s="23">
        <v>956608.79980000004</v>
      </c>
      <c r="AD308" s="23">
        <v>487951.71360000002</v>
      </c>
      <c r="AE308" s="23">
        <v>287709.75959999999</v>
      </c>
      <c r="AF308" s="23">
        <v>1251966.1991999999</v>
      </c>
      <c r="AG308" s="23">
        <v>1754568.7352</v>
      </c>
      <c r="AH308" s="23">
        <v>1379823.5009999999</v>
      </c>
      <c r="AI308" s="23">
        <v>2744648.048</v>
      </c>
      <c r="AJ308" s="23">
        <v>1403483.0051</v>
      </c>
      <c r="AK308" s="23">
        <v>910435.93449999997</v>
      </c>
      <c r="AL308" s="23">
        <v>587976.14630000002</v>
      </c>
      <c r="AM308" s="23">
        <v>2617573.4739999999</v>
      </c>
      <c r="AN308" s="23">
        <v>1211215.6111000001</v>
      </c>
      <c r="AO308" s="23">
        <v>1506174.9713999999</v>
      </c>
      <c r="AP308" s="23">
        <v>2115321.5674999999</v>
      </c>
      <c r="AQ308" s="23">
        <v>1638631.0512999999</v>
      </c>
      <c r="AR308" s="23">
        <v>3453214.6209999998</v>
      </c>
      <c r="AS308" s="23">
        <v>3558144.17</v>
      </c>
    </row>
    <row r="309" spans="1:45" x14ac:dyDescent="0.4">
      <c r="A309" s="23" t="s">
        <v>1897</v>
      </c>
      <c r="B309" s="23">
        <v>40527325.649999999</v>
      </c>
      <c r="C309" s="23">
        <v>61352134.144000001</v>
      </c>
      <c r="D309" s="23">
        <v>88016446.091000006</v>
      </c>
      <c r="E309" s="23">
        <v>60646069.924999997</v>
      </c>
      <c r="F309" s="23">
        <v>82517120.430000007</v>
      </c>
      <c r="G309" s="23">
        <v>74353295.569000006</v>
      </c>
      <c r="H309" s="23">
        <v>32781703.526000001</v>
      </c>
      <c r="I309" s="23">
        <v>56697322.465000004</v>
      </c>
      <c r="J309" s="23">
        <v>66191800.593999997</v>
      </c>
      <c r="K309" s="23">
        <v>60537884.952</v>
      </c>
      <c r="L309" s="23">
        <v>75195090.900999993</v>
      </c>
      <c r="M309" s="23">
        <v>103759573.85699999</v>
      </c>
      <c r="N309" s="23">
        <v>74311588.651999995</v>
      </c>
      <c r="O309" s="23">
        <v>25554915.447000001</v>
      </c>
      <c r="P309" s="23">
        <v>96709610.728999898</v>
      </c>
      <c r="Q309" s="23">
        <v>91087992.107999995</v>
      </c>
      <c r="R309" s="23">
        <v>70936785.549999997</v>
      </c>
      <c r="S309" s="23">
        <v>66976514.033999898</v>
      </c>
      <c r="T309" s="23">
        <v>47601076.887999997</v>
      </c>
      <c r="U309" s="23">
        <v>36806145.670000002</v>
      </c>
      <c r="V309" s="23">
        <v>55214133.262000002</v>
      </c>
      <c r="W309" s="23">
        <v>69074143.307999998</v>
      </c>
      <c r="X309" s="23">
        <v>53333164.391999997</v>
      </c>
      <c r="Y309" s="23">
        <v>64604830.255999997</v>
      </c>
      <c r="Z309" s="23">
        <v>59423266.696999997</v>
      </c>
      <c r="AA309" s="23">
        <v>84471381.090999901</v>
      </c>
      <c r="AB309" s="23">
        <v>69530005.339000002</v>
      </c>
      <c r="AC309" s="23">
        <v>38507801.059</v>
      </c>
      <c r="AD309" s="23">
        <v>28892656.892000001</v>
      </c>
      <c r="AE309" s="23">
        <v>13299359.6405</v>
      </c>
      <c r="AF309" s="23">
        <v>58732063.747000001</v>
      </c>
      <c r="AG309" s="23">
        <v>81808297.472000003</v>
      </c>
      <c r="AH309" s="23">
        <v>71058732.272</v>
      </c>
      <c r="AI309" s="23">
        <v>91734751.586999997</v>
      </c>
      <c r="AJ309" s="23">
        <v>60380791.818000004</v>
      </c>
      <c r="AK309" s="23">
        <v>39150604.523000002</v>
      </c>
      <c r="AL309" s="23">
        <v>44207435.126000002</v>
      </c>
      <c r="AM309" s="23">
        <v>100395223.574</v>
      </c>
      <c r="AN309" s="23">
        <v>60180822.148000002</v>
      </c>
      <c r="AO309" s="23">
        <v>91662096.714000002</v>
      </c>
      <c r="AP309" s="23">
        <v>23017238.414999899</v>
      </c>
      <c r="AQ309" s="23">
        <v>39749818.736000001</v>
      </c>
      <c r="AR309" s="23">
        <v>72348440.855000004</v>
      </c>
      <c r="AS309" s="23">
        <v>61767568.104000002</v>
      </c>
    </row>
    <row r="310" spans="1:45" x14ac:dyDescent="0.4">
      <c r="A310" s="23" t="s">
        <v>2974</v>
      </c>
      <c r="B310" s="23">
        <v>237621.20183000001</v>
      </c>
      <c r="C310" s="23">
        <v>978649.55719999899</v>
      </c>
      <c r="D310" s="23">
        <v>1106330.7793000001</v>
      </c>
      <c r="E310" s="23">
        <v>1807902.0600999999</v>
      </c>
      <c r="F310" s="23">
        <v>1119006.3400000001</v>
      </c>
      <c r="G310" s="23">
        <v>1200472.9039999901</v>
      </c>
      <c r="H310" s="23">
        <v>579149.37052</v>
      </c>
      <c r="I310" s="23">
        <v>460190.83970000001</v>
      </c>
      <c r="J310" s="23">
        <v>30755.1622399999</v>
      </c>
      <c r="K310" s="23">
        <v>671043.82932000002</v>
      </c>
      <c r="L310" s="23">
        <v>307349.59340000001</v>
      </c>
      <c r="M310" s="23">
        <v>684723.99159999995</v>
      </c>
      <c r="N310" s="23">
        <v>1027861.4044</v>
      </c>
      <c r="O310" s="23">
        <v>968434.44339999999</v>
      </c>
      <c r="P310" s="23">
        <v>189926.01926</v>
      </c>
      <c r="Q310" s="23">
        <v>450191.45779999997</v>
      </c>
      <c r="R310" s="23">
        <v>330097.18767999997</v>
      </c>
      <c r="S310" s="23">
        <v>181819.80842999899</v>
      </c>
      <c r="T310" s="23">
        <v>131327.17238999999</v>
      </c>
      <c r="U310" s="23">
        <v>285664.04194999998</v>
      </c>
      <c r="V310" s="23">
        <v>830960.36569000001</v>
      </c>
      <c r="W310" s="23">
        <v>894671.07646999997</v>
      </c>
      <c r="X310" s="23">
        <v>991622.00454999995</v>
      </c>
      <c r="Y310" s="23">
        <v>599417.43420000002</v>
      </c>
      <c r="Z310" s="23">
        <v>1255967.2815</v>
      </c>
      <c r="AA310" s="23">
        <v>1277095.4129999999</v>
      </c>
      <c r="AB310" s="23">
        <v>63097.534829999997</v>
      </c>
      <c r="AC310" s="23">
        <v>386709.24761999998</v>
      </c>
      <c r="AD310" s="23">
        <v>128408.98982</v>
      </c>
      <c r="AE310" s="23">
        <v>856902.93969999999</v>
      </c>
      <c r="AF310" s="23">
        <v>271783.45697399997</v>
      </c>
      <c r="AG310" s="23">
        <v>348803.99609999999</v>
      </c>
      <c r="AH310" s="23">
        <v>1439792.0693999999</v>
      </c>
      <c r="AI310" s="23">
        <v>986866.15359999996</v>
      </c>
      <c r="AJ310" s="23">
        <v>1437833.1406</v>
      </c>
      <c r="AK310" s="23">
        <v>72831.165699999998</v>
      </c>
      <c r="AL310" s="23">
        <v>190773.39231</v>
      </c>
      <c r="AM310" s="23">
        <v>126352.67524</v>
      </c>
      <c r="AN310" s="23">
        <v>278968.33013999998</v>
      </c>
      <c r="AO310" s="23">
        <v>1500623.2531999999</v>
      </c>
      <c r="AP310" s="23">
        <v>684094.11725999997</v>
      </c>
      <c r="AQ310" s="23">
        <v>186456.79303</v>
      </c>
      <c r="AR310" s="23">
        <v>180639.3719</v>
      </c>
      <c r="AS310" s="23">
        <v>214202.08626800001</v>
      </c>
    </row>
    <row r="311" spans="1:45" x14ac:dyDescent="0.4">
      <c r="A311" s="23" t="s">
        <v>3257</v>
      </c>
      <c r="B311" s="23">
        <v>517461.35869999998</v>
      </c>
      <c r="C311" s="23">
        <v>837324.32039999997</v>
      </c>
      <c r="D311" s="23">
        <v>956115.62569999998</v>
      </c>
      <c r="E311" s="23">
        <v>460793.86320000002</v>
      </c>
      <c r="F311" s="23">
        <v>652875.90549999999</v>
      </c>
      <c r="G311" s="23">
        <v>873239.48800000001</v>
      </c>
      <c r="H311" s="23">
        <v>239497.56150000001</v>
      </c>
      <c r="I311" s="23">
        <v>250404.81150000001</v>
      </c>
      <c r="J311" s="23">
        <v>119124.4838</v>
      </c>
      <c r="K311" s="23">
        <v>149948.0969</v>
      </c>
      <c r="L311" s="23">
        <v>109342.2025</v>
      </c>
      <c r="M311" s="23">
        <v>55586.89718</v>
      </c>
      <c r="N311" s="23">
        <v>658749.69380000001</v>
      </c>
      <c r="O311" s="23">
        <v>1184607.9890000001</v>
      </c>
      <c r="P311" s="23">
        <v>425261.03389999998</v>
      </c>
      <c r="Q311" s="23">
        <v>474362.29729999998</v>
      </c>
      <c r="R311" s="23">
        <v>297883.58140000002</v>
      </c>
      <c r="S311" s="23">
        <v>266464.58260000002</v>
      </c>
      <c r="T311" s="23">
        <v>125114.8762</v>
      </c>
      <c r="U311" s="23">
        <v>14068.241470000001</v>
      </c>
      <c r="V311" s="23">
        <v>1640097.27</v>
      </c>
      <c r="W311" s="23">
        <v>892515.98640000005</v>
      </c>
      <c r="X311" s="23">
        <v>1072796.6359999999</v>
      </c>
      <c r="Y311" s="23">
        <v>752871.88659999997</v>
      </c>
      <c r="Z311" s="23">
        <v>437984.0735</v>
      </c>
      <c r="AA311" s="23">
        <v>353985.23969999998</v>
      </c>
      <c r="AB311" s="23">
        <v>106581.9935</v>
      </c>
      <c r="AC311" s="23">
        <v>323364.99609999999</v>
      </c>
      <c r="AD311" s="23">
        <v>174405.87460000001</v>
      </c>
      <c r="AE311" s="23">
        <v>26540.47522</v>
      </c>
      <c r="AF311" s="23">
        <v>73271.503150000004</v>
      </c>
      <c r="AG311" s="23">
        <v>132275.22169999999</v>
      </c>
      <c r="AH311" s="23">
        <v>706107.35010000004</v>
      </c>
      <c r="AI311" s="23">
        <v>166869.9535</v>
      </c>
      <c r="AJ311" s="23">
        <v>44948.821940000002</v>
      </c>
      <c r="AK311" s="23">
        <v>40116.811179999997</v>
      </c>
      <c r="AL311" s="23">
        <v>88250.338099999994</v>
      </c>
      <c r="AM311" s="23">
        <v>266698.06589999999</v>
      </c>
      <c r="AN311" s="23">
        <v>420930.90220000001</v>
      </c>
      <c r="AO311" s="23">
        <v>55142.246350000001</v>
      </c>
      <c r="AP311" s="23">
        <v>371324.70569999999</v>
      </c>
      <c r="AQ311" s="23">
        <v>152117.02040000001</v>
      </c>
      <c r="AR311" s="23">
        <v>317556.5527</v>
      </c>
      <c r="AS311" s="23">
        <v>75326.171570000006</v>
      </c>
    </row>
    <row r="312" spans="1:45" x14ac:dyDescent="0.4">
      <c r="A312" s="23" t="s">
        <v>2565</v>
      </c>
      <c r="B312" s="23">
        <v>5274.8247009999995</v>
      </c>
      <c r="C312" s="23">
        <v>184941.94930000001</v>
      </c>
      <c r="D312" s="23">
        <v>25312.282329999998</v>
      </c>
      <c r="E312" s="23">
        <v>360404.0674</v>
      </c>
      <c r="F312" s="23">
        <v>669321.55759999994</v>
      </c>
      <c r="G312" s="23">
        <v>567370.50300000003</v>
      </c>
      <c r="H312" s="23">
        <v>40954.973339999997</v>
      </c>
      <c r="I312" s="23">
        <v>2074.9479529999999</v>
      </c>
      <c r="J312" s="23">
        <v>23873.746309999999</v>
      </c>
      <c r="K312" s="23">
        <v>34913.494809999997</v>
      </c>
      <c r="L312" s="23">
        <v>5365.853658</v>
      </c>
      <c r="M312" s="23">
        <v>18052.775249999999</v>
      </c>
      <c r="N312" s="23">
        <v>8827.3269629999995</v>
      </c>
      <c r="O312" s="23">
        <v>16282.943799999999</v>
      </c>
      <c r="P312" s="23">
        <v>229871.37450000001</v>
      </c>
      <c r="Q312" s="23">
        <v>192075.60130000001</v>
      </c>
      <c r="R312" s="23">
        <v>21917.907360000001</v>
      </c>
      <c r="S312" s="23">
        <v>8375.9604230000004</v>
      </c>
      <c r="T312" s="23">
        <v>0</v>
      </c>
      <c r="U312" s="23">
        <v>99897.637789999993</v>
      </c>
      <c r="V312" s="23">
        <v>180189.45989999999</v>
      </c>
      <c r="W312" s="23">
        <v>20644.61594</v>
      </c>
      <c r="X312" s="23">
        <v>62217.507859999998</v>
      </c>
      <c r="Y312" s="23">
        <v>285318.1507</v>
      </c>
      <c r="Z312" s="23">
        <v>177115.03510000001</v>
      </c>
      <c r="AA312" s="23">
        <v>302691.96960000001</v>
      </c>
      <c r="AB312" s="23">
        <v>71661.3076</v>
      </c>
      <c r="AC312" s="23">
        <v>129063.21649999999</v>
      </c>
      <c r="AD312" s="23">
        <v>28570.315989999999</v>
      </c>
      <c r="AE312" s="23">
        <v>163446.10010000001</v>
      </c>
      <c r="AF312" s="23">
        <v>176773.8389</v>
      </c>
      <c r="AG312" s="23">
        <v>224937.38570000001</v>
      </c>
      <c r="AH312" s="23">
        <v>5563.3462280000003</v>
      </c>
      <c r="AI312" s="23">
        <v>117848.38989999999</v>
      </c>
      <c r="AJ312" s="23">
        <v>493671.30170000001</v>
      </c>
      <c r="AK312" s="23">
        <v>0</v>
      </c>
      <c r="AL312" s="23">
        <v>4770.6873210000003</v>
      </c>
      <c r="AM312" s="23">
        <v>294718.66369999998</v>
      </c>
      <c r="AN312" s="23">
        <v>133989.12349999999</v>
      </c>
      <c r="AO312" s="23">
        <v>53987.830959999999</v>
      </c>
      <c r="AP312" s="23">
        <v>0</v>
      </c>
      <c r="AQ312" s="23">
        <v>0</v>
      </c>
      <c r="AR312" s="23">
        <v>0</v>
      </c>
      <c r="AS312" s="23">
        <v>53741.242409999999</v>
      </c>
    </row>
    <row r="313" spans="1:45" x14ac:dyDescent="0.4">
      <c r="A313" s="23" t="s">
        <v>3420</v>
      </c>
      <c r="B313" s="23">
        <v>12644713.111</v>
      </c>
      <c r="C313" s="23">
        <v>10175682.098099999</v>
      </c>
      <c r="D313" s="23">
        <v>37902249.050999999</v>
      </c>
      <c r="E313" s="23">
        <v>13418497.904100001</v>
      </c>
      <c r="F313" s="23">
        <v>16269374.9909999</v>
      </c>
      <c r="G313" s="23">
        <v>10512576.129000001</v>
      </c>
      <c r="H313" s="23">
        <v>4367479.8683000002</v>
      </c>
      <c r="I313" s="23">
        <v>12937047.188999999</v>
      </c>
      <c r="J313" s="23">
        <v>19053683.781999901</v>
      </c>
      <c r="K313" s="23">
        <v>4564821.2229000004</v>
      </c>
      <c r="L313" s="23">
        <v>23339303.77</v>
      </c>
      <c r="M313" s="23">
        <v>19287148.921999998</v>
      </c>
      <c r="N313" s="23">
        <v>33846093.012999997</v>
      </c>
      <c r="O313" s="23">
        <v>1502908.1712499999</v>
      </c>
      <c r="P313" s="23">
        <v>52849485.482000001</v>
      </c>
      <c r="Q313" s="23">
        <v>58449274.395999998</v>
      </c>
      <c r="R313" s="23">
        <v>42016180.713</v>
      </c>
      <c r="S313" s="23">
        <v>31272560.770999901</v>
      </c>
      <c r="T313" s="23">
        <v>11741001.155999999</v>
      </c>
      <c r="U313" s="23">
        <v>9501216.5351999998</v>
      </c>
      <c r="V313" s="23">
        <v>7174311.8445999902</v>
      </c>
      <c r="W313" s="23">
        <v>18949282.607000001</v>
      </c>
      <c r="X313" s="23">
        <v>12649528.815999901</v>
      </c>
      <c r="Y313" s="23">
        <v>13796170.245999999</v>
      </c>
      <c r="Z313" s="23">
        <v>31951832.434</v>
      </c>
      <c r="AA313" s="23">
        <v>37625230.175999999</v>
      </c>
      <c r="AB313" s="23">
        <v>16240734.189999901</v>
      </c>
      <c r="AC313" s="23">
        <v>9319082.8655999992</v>
      </c>
      <c r="AD313" s="23">
        <v>4053163.1088</v>
      </c>
      <c r="AE313" s="23">
        <v>14519207.947699999</v>
      </c>
      <c r="AF313" s="23">
        <v>16643943.392999999</v>
      </c>
      <c r="AG313" s="23">
        <v>21712598.855</v>
      </c>
      <c r="AH313" s="23">
        <v>22692387.9799999</v>
      </c>
      <c r="AI313" s="23">
        <v>32068377.5</v>
      </c>
      <c r="AJ313" s="23">
        <v>10801507.339</v>
      </c>
      <c r="AK313" s="23">
        <v>5602459.0554999998</v>
      </c>
      <c r="AL313" s="23">
        <v>5064019.4247000003</v>
      </c>
      <c r="AM313" s="23">
        <v>14845597.8431</v>
      </c>
      <c r="AN313" s="23">
        <v>2444819.2585999998</v>
      </c>
      <c r="AO313" s="23">
        <v>23972271.015000001</v>
      </c>
      <c r="AP313" s="23">
        <v>5135043.1338</v>
      </c>
      <c r="AQ313" s="23">
        <v>19454415.285999998</v>
      </c>
      <c r="AR313" s="23">
        <v>35490864.659999996</v>
      </c>
      <c r="AS313" s="23">
        <v>11000608.749399999</v>
      </c>
    </row>
    <row r="314" spans="1:45" x14ac:dyDescent="0.4">
      <c r="A314" s="23" t="s">
        <v>1713</v>
      </c>
      <c r="B314" s="23">
        <v>139652.41649999999</v>
      </c>
      <c r="C314" s="23">
        <v>661699.51130000001</v>
      </c>
      <c r="D314" s="23">
        <v>656069.96360000002</v>
      </c>
      <c r="E314" s="23">
        <v>305200.24979999999</v>
      </c>
      <c r="F314" s="23">
        <v>281226.44910000003</v>
      </c>
      <c r="G314" s="23">
        <v>425503.72600000002</v>
      </c>
      <c r="H314" s="23">
        <v>125187.7056</v>
      </c>
      <c r="I314" s="23">
        <v>69319.916719999994</v>
      </c>
      <c r="J314" s="23">
        <v>130263.1268</v>
      </c>
      <c r="K314" s="23">
        <v>336845.44410000002</v>
      </c>
      <c r="L314" s="23">
        <v>272400.59129999997</v>
      </c>
      <c r="M314" s="23">
        <v>320844.70730000001</v>
      </c>
      <c r="N314" s="23">
        <v>303267.95799999998</v>
      </c>
      <c r="O314" s="23">
        <v>296697.33120000002</v>
      </c>
      <c r="P314" s="23">
        <v>733646.91020000004</v>
      </c>
      <c r="Q314" s="23">
        <v>248371.13389999999</v>
      </c>
      <c r="R314" s="23">
        <v>14246.277910000001</v>
      </c>
      <c r="S314" s="23">
        <v>593318.59790000005</v>
      </c>
      <c r="T314" s="23">
        <v>25873.443719999999</v>
      </c>
      <c r="U314" s="23">
        <v>20505.249339999998</v>
      </c>
      <c r="V314" s="23">
        <v>973503.91969999997</v>
      </c>
      <c r="W314" s="23">
        <v>647829.47420000006</v>
      </c>
      <c r="X314" s="23">
        <v>736954.74219999998</v>
      </c>
      <c r="Y314" s="23">
        <v>473567.89480000001</v>
      </c>
      <c r="Z314" s="23">
        <v>257596.2954</v>
      </c>
      <c r="AA314" s="23">
        <v>263639.07909999997</v>
      </c>
      <c r="AB314" s="23">
        <v>42827.43836</v>
      </c>
      <c r="AC314" s="23">
        <v>69094.879329999996</v>
      </c>
      <c r="AD314" s="23">
        <v>27443.257689999999</v>
      </c>
      <c r="AE314" s="23">
        <v>2330.5141619999999</v>
      </c>
      <c r="AF314" s="23">
        <v>76055.234939999995</v>
      </c>
      <c r="AG314" s="23">
        <v>252650.90760000001</v>
      </c>
      <c r="AH314" s="23">
        <v>508687.94329999998</v>
      </c>
      <c r="AI314" s="23">
        <v>188602.64079999999</v>
      </c>
      <c r="AJ314" s="23">
        <v>164126.11050000001</v>
      </c>
      <c r="AK314" s="23">
        <v>18812.620419999999</v>
      </c>
      <c r="AL314" s="23">
        <v>136006.39369999999</v>
      </c>
      <c r="AM314" s="23">
        <v>225772.41899999999</v>
      </c>
      <c r="AN314" s="23">
        <v>379745.6814</v>
      </c>
      <c r="AO314" s="23">
        <v>396428.21909999999</v>
      </c>
      <c r="AP314" s="23">
        <v>365629.01939999999</v>
      </c>
      <c r="AQ314" s="23">
        <v>46192.066129999999</v>
      </c>
      <c r="AR314" s="23">
        <v>128714.71309999999</v>
      </c>
      <c r="AS314" s="23">
        <v>303640.04359999998</v>
      </c>
    </row>
    <row r="315" spans="1:45" x14ac:dyDescent="0.4">
      <c r="A315" s="23" t="s">
        <v>1988</v>
      </c>
      <c r="B315" s="23">
        <v>6945722.6876999997</v>
      </c>
      <c r="C315" s="23">
        <v>10544427.134</v>
      </c>
      <c r="D315" s="23">
        <v>16173575.573999999</v>
      </c>
      <c r="E315" s="23">
        <v>9562372.6710000001</v>
      </c>
      <c r="F315" s="23">
        <v>10328272.640000001</v>
      </c>
      <c r="G315" s="23">
        <v>14726659.299000001</v>
      </c>
      <c r="H315" s="23">
        <v>5811430.1921999902</v>
      </c>
      <c r="I315" s="23">
        <v>6332505.2046999997</v>
      </c>
      <c r="J315" s="23">
        <v>8478982.8912000004</v>
      </c>
      <c r="K315" s="23">
        <v>7441052.4800000004</v>
      </c>
      <c r="L315" s="23">
        <v>15595377.676999999</v>
      </c>
      <c r="M315" s="23">
        <v>13834590.538000001</v>
      </c>
      <c r="N315" s="23">
        <v>16774868.847999999</v>
      </c>
      <c r="O315" s="23">
        <v>2820596.7168000001</v>
      </c>
      <c r="P315" s="23">
        <v>36766264.800999999</v>
      </c>
      <c r="Q315" s="23">
        <v>35378563.563999899</v>
      </c>
      <c r="R315" s="23">
        <v>27906000.824000001</v>
      </c>
      <c r="S315" s="23">
        <v>37116702.440499999</v>
      </c>
      <c r="T315" s="23">
        <v>8370142.4730000002</v>
      </c>
      <c r="U315" s="23">
        <v>7890237.5339999897</v>
      </c>
      <c r="V315" s="23">
        <v>7165090.0109000001</v>
      </c>
      <c r="W315" s="23">
        <v>9710036.7474000007</v>
      </c>
      <c r="X315" s="23">
        <v>5975011.1694999998</v>
      </c>
      <c r="Y315" s="23">
        <v>13547120.4329999</v>
      </c>
      <c r="Z315" s="23">
        <v>30368963.908</v>
      </c>
      <c r="AA315" s="23">
        <v>23163590.750999998</v>
      </c>
      <c r="AB315" s="23">
        <v>8090281.8848999999</v>
      </c>
      <c r="AC315" s="23">
        <v>4212257.8866999997</v>
      </c>
      <c r="AD315" s="23">
        <v>1988810.63751</v>
      </c>
      <c r="AE315" s="23">
        <v>8616023.6243999992</v>
      </c>
      <c r="AF315" s="23">
        <v>9731580.1030000001</v>
      </c>
      <c r="AG315" s="23">
        <v>13442867.6</v>
      </c>
      <c r="AH315" s="23">
        <v>15224908.124</v>
      </c>
      <c r="AI315" s="23">
        <v>23243803.552999999</v>
      </c>
      <c r="AJ315" s="23">
        <v>6775854.5773999896</v>
      </c>
      <c r="AK315" s="23">
        <v>4700060.2115000002</v>
      </c>
      <c r="AL315" s="23">
        <v>3060619.6959000002</v>
      </c>
      <c r="AM315" s="23">
        <v>7937282.0910999998</v>
      </c>
      <c r="AN315" s="23">
        <v>6442202.4967</v>
      </c>
      <c r="AO315" s="23">
        <v>20913085.026999999</v>
      </c>
      <c r="AP315" s="23">
        <v>2893207.0573999998</v>
      </c>
      <c r="AQ315" s="23">
        <v>13155390.727</v>
      </c>
      <c r="AR315" s="23">
        <v>19547012.535999998</v>
      </c>
      <c r="AS315" s="23">
        <v>7660032.6937999995</v>
      </c>
    </row>
    <row r="316" spans="1:45" x14ac:dyDescent="0.4">
      <c r="A316" s="23" t="s">
        <v>1548</v>
      </c>
      <c r="B316" s="23">
        <v>14450149.286</v>
      </c>
      <c r="C316" s="23">
        <v>22338528.111000001</v>
      </c>
      <c r="D316" s="23">
        <v>35332582.611000001</v>
      </c>
      <c r="E316" s="23">
        <v>23549828.741999999</v>
      </c>
      <c r="F316" s="23">
        <v>23177298.901999999</v>
      </c>
      <c r="G316" s="23">
        <v>32693594.609999999</v>
      </c>
      <c r="H316" s="23">
        <v>8816106.3849999998</v>
      </c>
      <c r="I316" s="23">
        <v>8912885.7271999996</v>
      </c>
      <c r="J316" s="23">
        <v>13652336.286</v>
      </c>
      <c r="K316" s="23">
        <v>14029772.199999999</v>
      </c>
      <c r="L316" s="23">
        <v>34071404.283</v>
      </c>
      <c r="M316" s="23">
        <v>26084146.192000002</v>
      </c>
      <c r="N316" s="23">
        <v>39743158.476000004</v>
      </c>
      <c r="O316" s="23">
        <v>7077556.7675999999</v>
      </c>
      <c r="P316" s="23">
        <v>95468489.25</v>
      </c>
      <c r="Q316" s="23">
        <v>96405231.181999996</v>
      </c>
      <c r="R316" s="23">
        <v>39649339.324000001</v>
      </c>
      <c r="S316" s="23">
        <v>70636197.225999996</v>
      </c>
      <c r="T316" s="23">
        <v>17810699.522999998</v>
      </c>
      <c r="U316" s="23">
        <v>14186540.683</v>
      </c>
      <c r="V316" s="23">
        <v>13618069.103</v>
      </c>
      <c r="W316" s="23">
        <v>15343758.907</v>
      </c>
      <c r="X316" s="23">
        <v>11775723.544</v>
      </c>
      <c r="Y316" s="23">
        <v>27692762.701000001</v>
      </c>
      <c r="Z316" s="23">
        <v>67068222.979000002</v>
      </c>
      <c r="AA316" s="23">
        <v>43894245.276000001</v>
      </c>
      <c r="AB316" s="23">
        <v>11731226.15</v>
      </c>
      <c r="AC316" s="23">
        <v>6042964.2955</v>
      </c>
      <c r="AD316" s="23">
        <v>3090052.2935500001</v>
      </c>
      <c r="AE316" s="23">
        <v>9036335.0749999993</v>
      </c>
      <c r="AF316" s="23">
        <v>19484980.765000001</v>
      </c>
      <c r="AG316" s="23">
        <v>25202193.616</v>
      </c>
      <c r="AH316" s="23">
        <v>29636736.778999999</v>
      </c>
      <c r="AI316" s="23">
        <v>59510599.406000003</v>
      </c>
      <c r="AJ316" s="23">
        <v>16640415.2179999</v>
      </c>
      <c r="AK316" s="23">
        <v>7843902.9388999902</v>
      </c>
      <c r="AL316" s="23">
        <v>3802234.1061999998</v>
      </c>
      <c r="AM316" s="23">
        <v>14416023.615</v>
      </c>
      <c r="AN316" s="23">
        <v>10301228.408</v>
      </c>
      <c r="AO316" s="23">
        <v>40827243.880999997</v>
      </c>
      <c r="AP316" s="23">
        <v>5995317.6436999999</v>
      </c>
      <c r="AQ316" s="23">
        <v>25566299.377</v>
      </c>
      <c r="AR316" s="23">
        <v>44793711.928999998</v>
      </c>
      <c r="AS316" s="23">
        <v>11966020.550000001</v>
      </c>
    </row>
    <row r="317" spans="1:45" x14ac:dyDescent="0.4">
      <c r="A317" s="23" t="s">
        <v>2021</v>
      </c>
      <c r="B317" s="23">
        <v>1532493.4029000001</v>
      </c>
      <c r="C317" s="23">
        <v>3571143.4479999999</v>
      </c>
      <c r="D317" s="23">
        <v>5374975.6200000001</v>
      </c>
      <c r="E317" s="23">
        <v>6673723.1287000002</v>
      </c>
      <c r="F317" s="23">
        <v>6067952.8949999996</v>
      </c>
      <c r="G317" s="23">
        <v>5702331.398</v>
      </c>
      <c r="H317" s="23">
        <v>3798882.8389999899</v>
      </c>
      <c r="I317" s="23">
        <v>5183968.3090000004</v>
      </c>
      <c r="J317" s="23">
        <v>3180720.9436999899</v>
      </c>
      <c r="K317" s="23">
        <v>9324636.6789999995</v>
      </c>
      <c r="L317" s="23">
        <v>5559655.5789999999</v>
      </c>
      <c r="M317" s="23">
        <v>6188477.4035</v>
      </c>
      <c r="N317" s="23">
        <v>7964786.3080000002</v>
      </c>
      <c r="O317" s="23">
        <v>2370876.8432</v>
      </c>
      <c r="P317" s="23">
        <v>3228609.4983999999</v>
      </c>
      <c r="Q317" s="23">
        <v>7408352.4759999998</v>
      </c>
      <c r="R317" s="23">
        <v>6160878.824</v>
      </c>
      <c r="S317" s="23">
        <v>4955398.3776000002</v>
      </c>
      <c r="T317" s="23">
        <v>3185855.4753999999</v>
      </c>
      <c r="U317" s="23">
        <v>5732549.8689999999</v>
      </c>
      <c r="V317" s="23">
        <v>4996620.9340000004</v>
      </c>
      <c r="W317" s="23">
        <v>3674366.0405999999</v>
      </c>
      <c r="X317" s="23">
        <v>5183961.5927999998</v>
      </c>
      <c r="Y317" s="23">
        <v>3764923.2335000001</v>
      </c>
      <c r="Z317" s="23">
        <v>5304397.9923</v>
      </c>
      <c r="AA317" s="23">
        <v>6202101.5614</v>
      </c>
      <c r="AB317" s="23">
        <v>4609930.3307999996</v>
      </c>
      <c r="AC317" s="23">
        <v>4263033.0810000002</v>
      </c>
      <c r="AD317" s="23">
        <v>3009492.6581999999</v>
      </c>
      <c r="AE317" s="23">
        <v>1029218.6867</v>
      </c>
      <c r="AF317" s="23">
        <v>6526723</v>
      </c>
      <c r="AG317" s="23">
        <v>6063265.7970000003</v>
      </c>
      <c r="AH317" s="23">
        <v>5413461.4759999998</v>
      </c>
      <c r="AI317" s="23">
        <v>9357333.5240000002</v>
      </c>
      <c r="AJ317" s="23">
        <v>5919845.5010000002</v>
      </c>
      <c r="AK317" s="23">
        <v>2200845.3757000002</v>
      </c>
      <c r="AL317" s="23">
        <v>4302697.6500000004</v>
      </c>
      <c r="AM317" s="23">
        <v>7430169.557</v>
      </c>
      <c r="AN317" s="23">
        <v>3186290.7876200001</v>
      </c>
      <c r="AO317" s="23">
        <v>4505615.8533999901</v>
      </c>
      <c r="AP317" s="23">
        <v>3241584.3119000001</v>
      </c>
      <c r="AQ317" s="23">
        <v>2180499.2440999998</v>
      </c>
      <c r="AR317" s="23">
        <v>5682507.0120000001</v>
      </c>
      <c r="AS317" s="23">
        <v>5962335.3569999998</v>
      </c>
    </row>
    <row r="318" spans="1:45" x14ac:dyDescent="0.4">
      <c r="A318" s="23" t="s">
        <v>2378</v>
      </c>
      <c r="B318" s="23">
        <v>36065.74682</v>
      </c>
      <c r="C318" s="23">
        <v>1000053.468</v>
      </c>
      <c r="D318" s="23">
        <v>223775.24960000001</v>
      </c>
      <c r="E318" s="23">
        <v>343626.79509999999</v>
      </c>
      <c r="F318" s="23">
        <v>543205.61569999997</v>
      </c>
      <c r="G318" s="23">
        <v>1411758.2109999999</v>
      </c>
      <c r="H318" s="23">
        <v>518423.5</v>
      </c>
      <c r="I318" s="23">
        <v>116205.1816</v>
      </c>
      <c r="J318" s="23">
        <v>41759.29204</v>
      </c>
      <c r="K318" s="23">
        <v>697202.99890000001</v>
      </c>
      <c r="L318" s="23">
        <v>102045.8241</v>
      </c>
      <c r="M318" s="23">
        <v>303160.44890000002</v>
      </c>
      <c r="N318" s="23">
        <v>104212.6339</v>
      </c>
      <c r="O318" s="23">
        <v>1548304.325</v>
      </c>
      <c r="P318" s="23">
        <v>222284.15289999999</v>
      </c>
      <c r="Q318" s="23">
        <v>25980.363270000002</v>
      </c>
      <c r="R318" s="23">
        <v>137684.03640000001</v>
      </c>
      <c r="S318" s="23">
        <v>116920.3241</v>
      </c>
      <c r="T318" s="23">
        <v>20753.43345</v>
      </c>
      <c r="U318" s="23">
        <v>308562.99209999997</v>
      </c>
      <c r="V318" s="23">
        <v>913130.08109999995</v>
      </c>
      <c r="W318" s="23">
        <v>263191.47360000003</v>
      </c>
      <c r="X318" s="23">
        <v>1015616.347</v>
      </c>
      <c r="Y318" s="23">
        <v>708188.33149999997</v>
      </c>
      <c r="Z318" s="23">
        <v>12895.351860000001</v>
      </c>
      <c r="AA318" s="23">
        <v>2737.6559470000002</v>
      </c>
      <c r="AB318" s="23">
        <v>294756.69880000001</v>
      </c>
      <c r="AC318" s="23">
        <v>508542.41710000002</v>
      </c>
      <c r="AD318" s="23">
        <v>401519.80430000002</v>
      </c>
      <c r="AE318" s="23">
        <v>6489.461671</v>
      </c>
      <c r="AF318" s="23">
        <v>96453.696060000002</v>
      </c>
      <c r="AG318" s="23">
        <v>231176.3051</v>
      </c>
      <c r="AH318" s="23">
        <v>221318.5042</v>
      </c>
      <c r="AI318" s="23">
        <v>236850.00469999999</v>
      </c>
      <c r="AJ318" s="23">
        <v>191794.12899999999</v>
      </c>
      <c r="AK318" s="23">
        <v>15257.707130000001</v>
      </c>
      <c r="AL318" s="23">
        <v>178139.6778</v>
      </c>
      <c r="AM318" s="23">
        <v>584463.70270000002</v>
      </c>
      <c r="AN318" s="23">
        <v>411450.73580000002</v>
      </c>
      <c r="AO318" s="23">
        <v>89361.947069999995</v>
      </c>
      <c r="AP318" s="23">
        <v>12341.960779999999</v>
      </c>
      <c r="AQ318" s="23">
        <v>10921.37689</v>
      </c>
      <c r="AR318" s="23">
        <v>9722.3780179999994</v>
      </c>
      <c r="AS318" s="23">
        <v>149584.3064</v>
      </c>
    </row>
    <row r="319" spans="1:45" x14ac:dyDescent="0.4">
      <c r="A319" s="23" t="s">
        <v>751</v>
      </c>
      <c r="B319" s="23">
        <v>1371616.5274</v>
      </c>
      <c r="C319" s="23">
        <v>1525489.6124</v>
      </c>
      <c r="D319" s="23">
        <v>3021344.3229999999</v>
      </c>
      <c r="E319" s="23">
        <v>6902427.9730000002</v>
      </c>
      <c r="F319" s="23">
        <v>3068522.6430000002</v>
      </c>
      <c r="G319" s="23">
        <v>4304748.3640000001</v>
      </c>
      <c r="H319" s="23">
        <v>2993387.773</v>
      </c>
      <c r="I319" s="23">
        <v>2759548.9249999998</v>
      </c>
      <c r="J319" s="23">
        <v>4479289.676</v>
      </c>
      <c r="K319" s="23">
        <v>9853336.2180000003</v>
      </c>
      <c r="L319" s="23">
        <v>2491484.1094</v>
      </c>
      <c r="M319" s="23">
        <v>4824689.1109999996</v>
      </c>
      <c r="N319" s="23">
        <v>3124854.1320000002</v>
      </c>
      <c r="O319" s="23">
        <v>2307377.7549999999</v>
      </c>
      <c r="P319" s="23">
        <v>4832242.9579999996</v>
      </c>
      <c r="Q319" s="23">
        <v>6690394.6960000005</v>
      </c>
      <c r="R319" s="23">
        <v>3292253.9279999998</v>
      </c>
      <c r="S319" s="23">
        <v>2761914.5346999899</v>
      </c>
      <c r="T319" s="23">
        <v>2465742.5240000002</v>
      </c>
      <c r="U319" s="23">
        <v>1379967.1916</v>
      </c>
      <c r="V319" s="23">
        <v>2751981.7069999999</v>
      </c>
      <c r="W319" s="23">
        <v>3082845.2760000001</v>
      </c>
      <c r="X319" s="23">
        <v>2065672.1768999901</v>
      </c>
      <c r="Y319" s="23">
        <v>1659445.5814</v>
      </c>
      <c r="Z319" s="23">
        <v>2737678.5249999999</v>
      </c>
      <c r="AA319" s="23">
        <v>3259623.088</v>
      </c>
      <c r="AB319" s="23">
        <v>2524359.0564000001</v>
      </c>
      <c r="AC319" s="23">
        <v>1711957.6370000001</v>
      </c>
      <c r="AD319" s="23">
        <v>1013416.7783</v>
      </c>
      <c r="AE319" s="23">
        <v>1711067.2571399999</v>
      </c>
      <c r="AF319" s="23">
        <v>3217099.477</v>
      </c>
      <c r="AG319" s="23">
        <v>3844520.8969999999</v>
      </c>
      <c r="AH319" s="23">
        <v>3269792.0690000001</v>
      </c>
      <c r="AI319" s="23">
        <v>2554955.82799999</v>
      </c>
      <c r="AJ319" s="23">
        <v>2474678.4479999999</v>
      </c>
      <c r="AK319" s="23">
        <v>2311300.5784999998</v>
      </c>
      <c r="AL319" s="23">
        <v>2410052.87</v>
      </c>
      <c r="AM319" s="23">
        <v>3810082.895</v>
      </c>
      <c r="AN319" s="23">
        <v>2293613.2439999999</v>
      </c>
      <c r="AO319" s="23">
        <v>2748544.6469999999</v>
      </c>
      <c r="AP319" s="23">
        <v>5237979.6050000004</v>
      </c>
      <c r="AQ319" s="23">
        <v>2238903.7277000002</v>
      </c>
      <c r="AR319" s="23">
        <v>3840313.1439999999</v>
      </c>
      <c r="AS319" s="23">
        <v>3472378.95</v>
      </c>
    </row>
    <row r="320" spans="1:45" x14ac:dyDescent="0.4">
      <c r="A320" s="23" t="s">
        <v>2968</v>
      </c>
      <c r="B320" s="23">
        <v>3609988.6910000001</v>
      </c>
      <c r="C320" s="23">
        <v>6103739.6900000004</v>
      </c>
      <c r="D320" s="23">
        <v>10949181.949999999</v>
      </c>
      <c r="E320" s="23">
        <v>30281737.579999998</v>
      </c>
      <c r="F320" s="23">
        <v>22674226.440000001</v>
      </c>
      <c r="G320" s="23">
        <v>17821260.460000001</v>
      </c>
      <c r="H320" s="23">
        <v>26155617.559999999</v>
      </c>
      <c r="I320" s="23">
        <v>8777381.4480000008</v>
      </c>
      <c r="J320" s="23">
        <v>3472929.7940000002</v>
      </c>
      <c r="K320" s="23">
        <v>20638862.460000001</v>
      </c>
      <c r="L320" s="23">
        <v>4468325.2029999997</v>
      </c>
      <c r="M320" s="23">
        <v>5218902.0319999997</v>
      </c>
      <c r="N320" s="23">
        <v>12698520.880000001</v>
      </c>
      <c r="O320" s="23">
        <v>20835275.969999999</v>
      </c>
      <c r="P320" s="23">
        <v>2726895.3330000001</v>
      </c>
      <c r="Q320" s="23">
        <v>10599522.82</v>
      </c>
      <c r="R320" s="23">
        <v>6296653.2240000004</v>
      </c>
      <c r="S320" s="23">
        <v>11711846.119999999</v>
      </c>
      <c r="T320" s="23">
        <v>5327412.4000000004</v>
      </c>
      <c r="U320" s="23">
        <v>7477110.2359999996</v>
      </c>
      <c r="V320" s="23">
        <v>11693728.220000001</v>
      </c>
      <c r="W320" s="23">
        <v>7457475.9249999998</v>
      </c>
      <c r="X320" s="23">
        <v>9097196.6710000001</v>
      </c>
      <c r="Y320" s="23">
        <v>10169467.76</v>
      </c>
      <c r="Z320" s="23">
        <v>12657571.199999999</v>
      </c>
      <c r="AA320" s="23">
        <v>10116578.800000001</v>
      </c>
      <c r="AB320" s="23">
        <v>4582608.7879999997</v>
      </c>
      <c r="AC320" s="23">
        <v>12957970.300000001</v>
      </c>
      <c r="AD320" s="23">
        <v>18877521.149999999</v>
      </c>
      <c r="AE320" s="23">
        <v>9946477.3760000002</v>
      </c>
      <c r="AF320" s="23">
        <v>6620994.7779999999</v>
      </c>
      <c r="AG320" s="23">
        <v>4140973.6889999998</v>
      </c>
      <c r="AH320" s="23">
        <v>15576183.109999999</v>
      </c>
      <c r="AI320" s="23">
        <v>9398693.8350000009</v>
      </c>
      <c r="AJ320" s="23">
        <v>32568694.48</v>
      </c>
      <c r="AK320" s="23">
        <v>8435907.9959999993</v>
      </c>
      <c r="AL320" s="23">
        <v>11895462.92</v>
      </c>
      <c r="AM320" s="23">
        <v>9702128.8640000001</v>
      </c>
      <c r="AN320" s="23">
        <v>7248605.2470000004</v>
      </c>
      <c r="AO320" s="23">
        <v>7064560.1069999998</v>
      </c>
      <c r="AP320" s="23">
        <v>31394848.609999999</v>
      </c>
      <c r="AQ320" s="23">
        <v>5433582.159</v>
      </c>
      <c r="AR320" s="23">
        <v>5652898.6749999998</v>
      </c>
      <c r="AS320" s="23">
        <v>16667740.93</v>
      </c>
    </row>
    <row r="321" spans="1:45" x14ac:dyDescent="0.4">
      <c r="A321" s="23" t="s">
        <v>934</v>
      </c>
      <c r="B321" s="23">
        <v>4523604.7655999996</v>
      </c>
      <c r="C321" s="23">
        <v>9017994.1979999896</v>
      </c>
      <c r="D321" s="23">
        <v>5178137.1409</v>
      </c>
      <c r="E321" s="23">
        <v>5098411.3816999998</v>
      </c>
      <c r="F321" s="23">
        <v>5531925.7221999997</v>
      </c>
      <c r="G321" s="23">
        <v>13088193.018999999</v>
      </c>
      <c r="H321" s="23">
        <v>3698268.1181000001</v>
      </c>
      <c r="I321" s="23">
        <v>2843645.6163999899</v>
      </c>
      <c r="J321" s="23">
        <v>5275018.2892000005</v>
      </c>
      <c r="K321" s="23">
        <v>7155854.9610000001</v>
      </c>
      <c r="L321" s="23">
        <v>7568820.3990000002</v>
      </c>
      <c r="M321" s="23">
        <v>10011844.101</v>
      </c>
      <c r="N321" s="23">
        <v>4120521.3709</v>
      </c>
      <c r="O321" s="23">
        <v>2631913.64049999</v>
      </c>
      <c r="P321" s="23">
        <v>34433651.945</v>
      </c>
      <c r="Q321" s="23">
        <v>15205961.703</v>
      </c>
      <c r="R321" s="23">
        <v>8703527.7062999997</v>
      </c>
      <c r="S321" s="23">
        <v>12114856.3273999</v>
      </c>
      <c r="T321" s="23">
        <v>5741522.2696000002</v>
      </c>
      <c r="U321" s="23">
        <v>4961240.1573000001</v>
      </c>
      <c r="V321" s="23">
        <v>10145945.846000001</v>
      </c>
      <c r="W321" s="23">
        <v>9091805.9499999993</v>
      </c>
      <c r="X321" s="23">
        <v>11404147.692</v>
      </c>
      <c r="Y321" s="23">
        <v>8417202.318</v>
      </c>
      <c r="Z321" s="23">
        <v>16613439.801999999</v>
      </c>
      <c r="AA321" s="23">
        <v>27384536.094000001</v>
      </c>
      <c r="AB321" s="23">
        <v>8033688.1007999899</v>
      </c>
      <c r="AC321" s="23">
        <v>7399547.983</v>
      </c>
      <c r="AD321" s="23">
        <v>3494918.7815999999</v>
      </c>
      <c r="AE321" s="23">
        <v>4270778.6266000001</v>
      </c>
      <c r="AF321" s="23">
        <v>27226665.289999999</v>
      </c>
      <c r="AG321" s="23">
        <v>23279323.2079999</v>
      </c>
      <c r="AH321" s="23">
        <v>3126623.1466999999</v>
      </c>
      <c r="AI321" s="23">
        <v>8843173.7430000007</v>
      </c>
      <c r="AJ321" s="23">
        <v>3443309.1926000002</v>
      </c>
      <c r="AK321" s="23">
        <v>4030093.9303000001</v>
      </c>
      <c r="AL321" s="23">
        <v>3470848.3939</v>
      </c>
      <c r="AM321" s="23">
        <v>9788250.4409999996</v>
      </c>
      <c r="AN321" s="23">
        <v>7862184.9019999998</v>
      </c>
      <c r="AO321" s="23">
        <v>6658513.4050000003</v>
      </c>
      <c r="AP321" s="23">
        <v>2245833.7245999998</v>
      </c>
      <c r="AQ321" s="23">
        <v>3657853.5646000002</v>
      </c>
      <c r="AR321" s="23">
        <v>11240393.536</v>
      </c>
      <c r="AS321" s="23">
        <v>6516300.7939999998</v>
      </c>
    </row>
    <row r="322" spans="1:45" x14ac:dyDescent="0.4">
      <c r="A322" s="23" t="s">
        <v>316</v>
      </c>
      <c r="B322" s="23">
        <v>2110076.1518999999</v>
      </c>
      <c r="C322" s="23">
        <v>4675872.29</v>
      </c>
      <c r="D322" s="23">
        <v>6156668.2139999997</v>
      </c>
      <c r="E322" s="23">
        <v>5154146.82</v>
      </c>
      <c r="F322" s="23">
        <v>5213756.3379999902</v>
      </c>
      <c r="G322" s="23">
        <v>4983898.2410000004</v>
      </c>
      <c r="H322" s="23">
        <v>3744591.1304000001</v>
      </c>
      <c r="I322" s="23">
        <v>4640872.08</v>
      </c>
      <c r="J322" s="23">
        <v>5134650.1469999999</v>
      </c>
      <c r="K322" s="23">
        <v>1568561.13057</v>
      </c>
      <c r="L322" s="23">
        <v>3777900.9597</v>
      </c>
      <c r="M322" s="23">
        <v>5307127.6919999998</v>
      </c>
      <c r="N322" s="23">
        <v>5923777.8890000004</v>
      </c>
      <c r="O322" s="23">
        <v>2025682.9095000001</v>
      </c>
      <c r="P322" s="23">
        <v>10331285.411</v>
      </c>
      <c r="Q322" s="23">
        <v>6113733.9200999998</v>
      </c>
      <c r="R322" s="23">
        <v>5768363.3149999902</v>
      </c>
      <c r="S322" s="23">
        <v>7810444.1619999995</v>
      </c>
      <c r="T322" s="23">
        <v>1990124.5024999999</v>
      </c>
      <c r="U322" s="23">
        <v>2571039.3701999998</v>
      </c>
      <c r="V322" s="23">
        <v>4047701.8002999998</v>
      </c>
      <c r="W322" s="23">
        <v>5102210.9501</v>
      </c>
      <c r="X322" s="23">
        <v>4143218.7020999999</v>
      </c>
      <c r="Y322" s="23">
        <v>5416062.7759999996</v>
      </c>
      <c r="Z322" s="23">
        <v>3728319.9172999999</v>
      </c>
      <c r="AA322" s="23">
        <v>5694927.9539999999</v>
      </c>
      <c r="AB322" s="23">
        <v>5833847.8009999897</v>
      </c>
      <c r="AC322" s="23">
        <v>4277858.9353999998</v>
      </c>
      <c r="AD322" s="23">
        <v>2409220.0718999999</v>
      </c>
      <c r="AE322" s="23">
        <v>1186719.0222499999</v>
      </c>
      <c r="AF322" s="23">
        <v>2964453.1461999998</v>
      </c>
      <c r="AG322" s="23">
        <v>5689548.3339999998</v>
      </c>
      <c r="AH322" s="23">
        <v>5035560.9287</v>
      </c>
      <c r="AI322" s="23">
        <v>5025055.5710000005</v>
      </c>
      <c r="AJ322" s="23">
        <v>3741940.9040999999</v>
      </c>
      <c r="AK322" s="23">
        <v>2393327.3125999998</v>
      </c>
      <c r="AL322" s="23">
        <v>3505695.3141999999</v>
      </c>
      <c r="AM322" s="23">
        <v>7707755.591</v>
      </c>
      <c r="AN322" s="23">
        <v>2830401.4717999999</v>
      </c>
      <c r="AO322" s="23">
        <v>4081715.179</v>
      </c>
      <c r="AP322" s="23">
        <v>2018079.21419999</v>
      </c>
      <c r="AQ322" s="23">
        <v>3040882.4229000001</v>
      </c>
      <c r="AR322" s="23">
        <v>4612825.7629000004</v>
      </c>
      <c r="AS322" s="23">
        <v>3638377.7049999898</v>
      </c>
    </row>
    <row r="323" spans="1:45" x14ac:dyDescent="0.4">
      <c r="A323" s="23" t="s">
        <v>2692</v>
      </c>
      <c r="B323" s="23">
        <v>24721558.475000001</v>
      </c>
      <c r="C323" s="23">
        <v>14271771.314999999</v>
      </c>
      <c r="D323" s="23">
        <v>24962631.368999999</v>
      </c>
      <c r="E323" s="23">
        <v>20862883.776000001</v>
      </c>
      <c r="F323" s="23">
        <v>19919721.004999999</v>
      </c>
      <c r="G323" s="23">
        <v>20911368.100000001</v>
      </c>
      <c r="H323" s="23">
        <v>8577696.4945999999</v>
      </c>
      <c r="I323" s="23">
        <v>16290235.9494</v>
      </c>
      <c r="J323" s="23">
        <v>16580159.295</v>
      </c>
      <c r="K323" s="23">
        <v>12578053.635</v>
      </c>
      <c r="L323" s="23">
        <v>18096821.879000001</v>
      </c>
      <c r="M323" s="23">
        <v>19236029.723999999</v>
      </c>
      <c r="N323" s="23">
        <v>25351576.381999999</v>
      </c>
      <c r="O323" s="23">
        <v>9381335.1514999997</v>
      </c>
      <c r="P323" s="23">
        <v>10200923.913699999</v>
      </c>
      <c r="Q323" s="23">
        <v>33010158.063000001</v>
      </c>
      <c r="R323" s="23">
        <v>17044083.944899999</v>
      </c>
      <c r="S323" s="23">
        <v>10557834.961999999</v>
      </c>
      <c r="T323" s="23">
        <v>20411314.340999998</v>
      </c>
      <c r="U323" s="23">
        <v>15521000.001</v>
      </c>
      <c r="V323" s="23">
        <v>16189996.363</v>
      </c>
      <c r="W323" s="23">
        <v>26952628.431000002</v>
      </c>
      <c r="X323" s="23">
        <v>22118305.061999999</v>
      </c>
      <c r="Y323" s="23">
        <v>9530236.2653999999</v>
      </c>
      <c r="Z323" s="23">
        <v>26601911.193999998</v>
      </c>
      <c r="AA323" s="23">
        <v>32671259.873999901</v>
      </c>
      <c r="AB323" s="23">
        <v>10096109.323100001</v>
      </c>
      <c r="AC323" s="23">
        <v>13728521.669</v>
      </c>
      <c r="AD323" s="23">
        <v>10361300.6273</v>
      </c>
      <c r="AE323" s="23">
        <v>24584546.910999998</v>
      </c>
      <c r="AF323" s="23">
        <v>22143134.096999999</v>
      </c>
      <c r="AG323" s="23">
        <v>31026108.07</v>
      </c>
      <c r="AH323" s="23">
        <v>25118737.910999998</v>
      </c>
      <c r="AI323" s="23">
        <v>33341390.711999901</v>
      </c>
      <c r="AJ323" s="23">
        <v>15133976.4344</v>
      </c>
      <c r="AK323" s="23">
        <v>19656943.6395</v>
      </c>
      <c r="AL323" s="23">
        <v>14172251.3156</v>
      </c>
      <c r="AM323" s="23">
        <v>23270665.669</v>
      </c>
      <c r="AN323" s="23">
        <v>17834328.213</v>
      </c>
      <c r="AO323" s="23">
        <v>29094364.423</v>
      </c>
      <c r="AP323" s="23">
        <v>12272736.463</v>
      </c>
      <c r="AQ323" s="23">
        <v>18962247.390999999</v>
      </c>
      <c r="AR323" s="23">
        <v>20443451.123</v>
      </c>
      <c r="AS323" s="23">
        <v>13313243.0346999</v>
      </c>
    </row>
    <row r="324" spans="1:45" x14ac:dyDescent="0.4">
      <c r="A324" s="23" t="s">
        <v>3155</v>
      </c>
      <c r="B324" s="23">
        <v>251695.69485</v>
      </c>
      <c r="C324" s="23">
        <v>1452800.9475</v>
      </c>
      <c r="D324" s="23">
        <v>2974791.4249</v>
      </c>
      <c r="E324" s="23">
        <v>4326684.5060000001</v>
      </c>
      <c r="F324" s="23">
        <v>3924055.2510000002</v>
      </c>
      <c r="G324" s="23">
        <v>3178609.8059999999</v>
      </c>
      <c r="H324" s="23">
        <v>2209755.0189999999</v>
      </c>
      <c r="I324" s="23">
        <v>1775240.5737999999</v>
      </c>
      <c r="J324" s="23">
        <v>1280323.3038999999</v>
      </c>
      <c r="K324" s="23">
        <v>1653640.4268999901</v>
      </c>
      <c r="L324" s="23">
        <v>973104.21270000003</v>
      </c>
      <c r="M324" s="23">
        <v>1242405.2168999901</v>
      </c>
      <c r="N324" s="23">
        <v>2097848.3292999999</v>
      </c>
      <c r="O324" s="23">
        <v>1654427.3155</v>
      </c>
      <c r="P324" s="23">
        <v>387546.86833999999</v>
      </c>
      <c r="Q324" s="23">
        <v>1449018.1634</v>
      </c>
      <c r="R324" s="23">
        <v>1159074.6481999999</v>
      </c>
      <c r="S324" s="23">
        <v>2561581.9380000001</v>
      </c>
      <c r="T324" s="23">
        <v>670875.36910000001</v>
      </c>
      <c r="U324" s="23">
        <v>1688685.0397000001</v>
      </c>
      <c r="V324" s="23">
        <v>2479777.1486</v>
      </c>
      <c r="W324" s="23">
        <v>2805927.9663</v>
      </c>
      <c r="X324" s="23">
        <v>2989601.014</v>
      </c>
      <c r="Y324" s="23">
        <v>954736.43790000002</v>
      </c>
      <c r="Z324" s="23">
        <v>2530323.7256999998</v>
      </c>
      <c r="AA324" s="23">
        <v>4023138.287</v>
      </c>
      <c r="AB324" s="23">
        <v>1019305.4661</v>
      </c>
      <c r="AC324" s="23">
        <v>2154604.2141</v>
      </c>
      <c r="AD324" s="23">
        <v>2299528.2607</v>
      </c>
      <c r="AE324" s="23">
        <v>2481829.7751000002</v>
      </c>
      <c r="AF324" s="23">
        <v>2407517.1745000002</v>
      </c>
      <c r="AG324" s="23">
        <v>1840035.17719999</v>
      </c>
      <c r="AH324" s="23">
        <v>2117135.7190999999</v>
      </c>
      <c r="AI324" s="23">
        <v>4028834.4249999998</v>
      </c>
      <c r="AJ324" s="23">
        <v>4424550.0190000003</v>
      </c>
      <c r="AK324" s="23">
        <v>323883.67051999999</v>
      </c>
      <c r="AL324" s="23">
        <v>1998707.7334</v>
      </c>
      <c r="AM324" s="23">
        <v>3022771.9169999999</v>
      </c>
      <c r="AN324" s="23">
        <v>340988.48374</v>
      </c>
      <c r="AO324" s="23">
        <v>1524390.7254000001</v>
      </c>
      <c r="AP324" s="23">
        <v>564544.31330000004</v>
      </c>
      <c r="AQ324" s="23">
        <v>463713.33159999998</v>
      </c>
      <c r="AR324" s="23">
        <v>1223610.0209999999</v>
      </c>
      <c r="AS324" s="23">
        <v>2221891.63939999</v>
      </c>
    </row>
    <row r="325" spans="1:45" x14ac:dyDescent="0.4">
      <c r="A325" s="23" t="s">
        <v>2063</v>
      </c>
      <c r="B325" s="23">
        <v>2287701.1239999998</v>
      </c>
      <c r="C325" s="23">
        <v>4894407.273</v>
      </c>
      <c r="D325" s="23">
        <v>8343903.7219999898</v>
      </c>
      <c r="E325" s="23">
        <v>11190371.063999999</v>
      </c>
      <c r="F325" s="23">
        <v>11482301.625</v>
      </c>
      <c r="G325" s="23">
        <v>9136682.3029999994</v>
      </c>
      <c r="H325" s="23">
        <v>5587086.3099999996</v>
      </c>
      <c r="I325" s="23">
        <v>6350828.1289999997</v>
      </c>
      <c r="J325" s="23">
        <v>5135851.3279999997</v>
      </c>
      <c r="K325" s="23">
        <v>17573773.072999999</v>
      </c>
      <c r="L325" s="23">
        <v>9454739.0979999993</v>
      </c>
      <c r="M325" s="23">
        <v>9050820.443</v>
      </c>
      <c r="N325" s="23">
        <v>6505731.7999999998</v>
      </c>
      <c r="O325" s="23">
        <v>3432467.2613999899</v>
      </c>
      <c r="P325" s="23">
        <v>2611980.6636000001</v>
      </c>
      <c r="Q325" s="23">
        <v>8045032.8880000003</v>
      </c>
      <c r="R325" s="23">
        <v>5529673.2819999997</v>
      </c>
      <c r="S325" s="23">
        <v>6748624.3532999996</v>
      </c>
      <c r="T325" s="23">
        <v>5416454.8839999996</v>
      </c>
      <c r="U325" s="23">
        <v>9858517.0600000005</v>
      </c>
      <c r="V325" s="23">
        <v>4502622.676</v>
      </c>
      <c r="W325" s="23">
        <v>6618234.4699999997</v>
      </c>
      <c r="X325" s="23">
        <v>10404141.737</v>
      </c>
      <c r="Y325" s="23">
        <v>2977254.3493999899</v>
      </c>
      <c r="Z325" s="23">
        <v>9319815.6339999996</v>
      </c>
      <c r="AA325" s="23">
        <v>12102814.086999999</v>
      </c>
      <c r="AB325" s="23">
        <v>4043028.9380000001</v>
      </c>
      <c r="AC325" s="23">
        <v>4944222.0750000002</v>
      </c>
      <c r="AD325" s="23">
        <v>6012973.9680000003</v>
      </c>
      <c r="AE325" s="23">
        <v>1583089.0051</v>
      </c>
      <c r="AF325" s="23">
        <v>9327279.4700000007</v>
      </c>
      <c r="AG325" s="23">
        <v>10587313.92</v>
      </c>
      <c r="AH325" s="23">
        <v>6281652.966</v>
      </c>
      <c r="AI325" s="23">
        <v>10526081.504000001</v>
      </c>
      <c r="AJ325" s="23">
        <v>8387240.2469999902</v>
      </c>
      <c r="AK325" s="23">
        <v>3106720.8577999999</v>
      </c>
      <c r="AL325" s="23">
        <v>8670790.6030000001</v>
      </c>
      <c r="AM325" s="23">
        <v>10082233.109999999</v>
      </c>
      <c r="AN325" s="23">
        <v>6951820.2189999996</v>
      </c>
      <c r="AO325" s="23">
        <v>5988811.0520000001</v>
      </c>
      <c r="AP325" s="23">
        <v>2626110.5863000001</v>
      </c>
      <c r="AQ325" s="23">
        <v>2935758.0085</v>
      </c>
      <c r="AR325" s="23">
        <v>6466511.5</v>
      </c>
      <c r="AS325" s="23">
        <v>8612203.0199999996</v>
      </c>
    </row>
    <row r="326" spans="1:45" x14ac:dyDescent="0.4">
      <c r="A326" s="23" t="s">
        <v>2729</v>
      </c>
      <c r="B326" s="23">
        <v>1613334.0875200001</v>
      </c>
      <c r="C326" s="23">
        <v>15492015.7358</v>
      </c>
      <c r="D326" s="23">
        <v>10069773.2366999</v>
      </c>
      <c r="E326" s="23">
        <v>19384953.166999999</v>
      </c>
      <c r="F326" s="23">
        <v>19923790.7519999</v>
      </c>
      <c r="G326" s="23">
        <v>21483605.658</v>
      </c>
      <c r="H326" s="23">
        <v>16497302.936000001</v>
      </c>
      <c r="I326" s="23">
        <v>7799090.9085999997</v>
      </c>
      <c r="J326" s="23">
        <v>5450908.5550999902</v>
      </c>
      <c r="K326" s="23">
        <v>17708083.910999998</v>
      </c>
      <c r="L326" s="23">
        <v>3887547.6713999999</v>
      </c>
      <c r="M326" s="23">
        <v>7556188.9594000001</v>
      </c>
      <c r="N326" s="23">
        <v>7116472.9952999996</v>
      </c>
      <c r="O326" s="23">
        <v>19587378.572999999</v>
      </c>
      <c r="P326" s="23">
        <v>3351657.8382999999</v>
      </c>
      <c r="Q326" s="23">
        <v>3874517.4260999998</v>
      </c>
      <c r="R326" s="23">
        <v>4892121.5866</v>
      </c>
      <c r="S326" s="23">
        <v>8233766.9704999998</v>
      </c>
      <c r="T326" s="23">
        <v>2969892.1841000002</v>
      </c>
      <c r="U326" s="23">
        <v>7165897.6389999902</v>
      </c>
      <c r="V326" s="23">
        <v>14578085.7992</v>
      </c>
      <c r="W326" s="23">
        <v>6207533.2573999995</v>
      </c>
      <c r="X326" s="23">
        <v>16971592.240400001</v>
      </c>
      <c r="Y326" s="23">
        <v>6388994.3689999999</v>
      </c>
      <c r="Z326" s="23">
        <v>3851145.1573000001</v>
      </c>
      <c r="AA326" s="23">
        <v>7354703.9155000001</v>
      </c>
      <c r="AB326" s="23">
        <v>5893586.2802999998</v>
      </c>
      <c r="AC326" s="23">
        <v>12279186.5885999</v>
      </c>
      <c r="AD326" s="23">
        <v>12488785.0513</v>
      </c>
      <c r="AE326" s="23">
        <v>2414792.5888399999</v>
      </c>
      <c r="AF326" s="23">
        <v>7120458.9166999999</v>
      </c>
      <c r="AG326" s="23">
        <v>7209449.8398000002</v>
      </c>
      <c r="AH326" s="23">
        <v>5033019.0199999996</v>
      </c>
      <c r="AI326" s="23">
        <v>8172375.7960000001</v>
      </c>
      <c r="AJ326" s="23">
        <v>13686956.354</v>
      </c>
      <c r="AK326" s="23">
        <v>2683724.71105</v>
      </c>
      <c r="AL326" s="23">
        <v>12473439.07</v>
      </c>
      <c r="AM326" s="23">
        <v>14275641.801999999</v>
      </c>
      <c r="AN326" s="23">
        <v>13553043.8277</v>
      </c>
      <c r="AO326" s="23">
        <v>3753935.2085000002</v>
      </c>
      <c r="AP326" s="23">
        <v>4647167.0563000003</v>
      </c>
      <c r="AQ326" s="23">
        <v>2020434.05602</v>
      </c>
      <c r="AR326" s="23">
        <v>3505796.4116000002</v>
      </c>
      <c r="AS326" s="23">
        <v>22157412.427000001</v>
      </c>
    </row>
    <row r="327" spans="1:45" x14ac:dyDescent="0.4">
      <c r="A327" s="23" t="s">
        <v>3372</v>
      </c>
      <c r="B327" s="23">
        <v>4559378.7240000004</v>
      </c>
      <c r="C327" s="23">
        <v>2509221.6623</v>
      </c>
      <c r="D327" s="23">
        <v>8248961.3810000001</v>
      </c>
      <c r="E327" s="23">
        <v>19195918.293000001</v>
      </c>
      <c r="F327" s="23">
        <v>16831965.572999999</v>
      </c>
      <c r="G327" s="23">
        <v>10678316.307</v>
      </c>
      <c r="H327" s="23">
        <v>5412660.7690000003</v>
      </c>
      <c r="I327" s="23">
        <v>8396869.0720000006</v>
      </c>
      <c r="J327" s="23">
        <v>4364476.6960000005</v>
      </c>
      <c r="K327" s="23">
        <v>13298907.149</v>
      </c>
      <c r="L327" s="23">
        <v>4464255.7275999999</v>
      </c>
      <c r="M327" s="23">
        <v>5297324.841</v>
      </c>
      <c r="N327" s="23">
        <v>8193238.5429999996</v>
      </c>
      <c r="O327" s="23">
        <v>3402560.9131999998</v>
      </c>
      <c r="P327" s="23">
        <v>991055.90549999999</v>
      </c>
      <c r="Q327" s="23">
        <v>8534018.6520000007</v>
      </c>
      <c r="R327" s="23">
        <v>4403015.9209000003</v>
      </c>
      <c r="S327" s="23">
        <v>5352617.6177999899</v>
      </c>
      <c r="T327" s="23">
        <v>3582062.6370000001</v>
      </c>
      <c r="U327" s="23">
        <v>4231309.7110000001</v>
      </c>
      <c r="V327" s="23">
        <v>3505347.7056999998</v>
      </c>
      <c r="W327" s="23">
        <v>6338765.8930000002</v>
      </c>
      <c r="X327" s="23">
        <v>5709571.9859999996</v>
      </c>
      <c r="Y327" s="23">
        <v>1639339.8148999901</v>
      </c>
      <c r="Z327" s="23">
        <v>9843034.7109999992</v>
      </c>
      <c r="AA327" s="23">
        <v>17099144.254000001</v>
      </c>
      <c r="AB327" s="23">
        <v>1990160.7711999901</v>
      </c>
      <c r="AC327" s="23">
        <v>4156999.6710000001</v>
      </c>
      <c r="AD327" s="23">
        <v>5136662.2189999996</v>
      </c>
      <c r="AE327" s="23">
        <v>6766470.665</v>
      </c>
      <c r="AF327" s="23">
        <v>4395785.9289999995</v>
      </c>
      <c r="AG327" s="23">
        <v>6322071.1999999899</v>
      </c>
      <c r="AH327" s="23">
        <v>9555742.2630000003</v>
      </c>
      <c r="AI327" s="23">
        <v>12775461.194</v>
      </c>
      <c r="AJ327" s="23">
        <v>16159614.713</v>
      </c>
      <c r="AK327" s="23">
        <v>5750349.2290000003</v>
      </c>
      <c r="AL327" s="23">
        <v>7767265.4579999996</v>
      </c>
      <c r="AM327" s="23">
        <v>9298823.1620000005</v>
      </c>
      <c r="AN327" s="23">
        <v>937421.62520000001</v>
      </c>
      <c r="AO327" s="23">
        <v>5336224.3059999999</v>
      </c>
      <c r="AP327" s="23">
        <v>8295985.8770000003</v>
      </c>
      <c r="AQ327" s="23">
        <v>2962402.4160000002</v>
      </c>
      <c r="AR327" s="23">
        <v>4852248.085</v>
      </c>
      <c r="AS327" s="23">
        <v>9066595.0480000004</v>
      </c>
    </row>
    <row r="328" spans="1:45" x14ac:dyDescent="0.4">
      <c r="A328" s="23" t="s">
        <v>3083</v>
      </c>
      <c r="B328" s="23">
        <v>341142.27559999999</v>
      </c>
      <c r="C328" s="23">
        <v>464883.1349</v>
      </c>
      <c r="D328" s="23">
        <v>1437354.6939999999</v>
      </c>
      <c r="E328" s="23">
        <v>2203468.9139999999</v>
      </c>
      <c r="F328" s="23">
        <v>1235559.7819999999</v>
      </c>
      <c r="G328" s="23">
        <v>1060779.28</v>
      </c>
      <c r="H328" s="23">
        <v>368683.22560000001</v>
      </c>
      <c r="I328" s="23">
        <v>259536.20170000001</v>
      </c>
      <c r="J328" s="23">
        <v>223190.56049999999</v>
      </c>
      <c r="K328" s="23">
        <v>360836.2169</v>
      </c>
      <c r="L328" s="23">
        <v>0</v>
      </c>
      <c r="M328" s="23">
        <v>0</v>
      </c>
      <c r="N328" s="23">
        <v>980813.10820000002</v>
      </c>
      <c r="O328" s="23">
        <v>878989.72270000004</v>
      </c>
      <c r="P328" s="23">
        <v>157868.0117</v>
      </c>
      <c r="Q328" s="23">
        <v>1039365.7340000001</v>
      </c>
      <c r="R328" s="23">
        <v>111593.2589</v>
      </c>
      <c r="S328" s="23">
        <v>126210.92509999999</v>
      </c>
      <c r="T328" s="23">
        <v>1863.6888719999999</v>
      </c>
      <c r="U328" s="23">
        <v>229741.46979999999</v>
      </c>
      <c r="V328" s="23">
        <v>831212.25300000003</v>
      </c>
      <c r="W328" s="23">
        <v>920737.22860000003</v>
      </c>
      <c r="X328" s="23">
        <v>975217.35959999997</v>
      </c>
      <c r="Y328" s="23">
        <v>212952.91699999999</v>
      </c>
      <c r="Z328" s="23">
        <v>1220798.061</v>
      </c>
      <c r="AA328" s="23">
        <v>2100612.37</v>
      </c>
      <c r="AB328" s="23">
        <v>45081.45766</v>
      </c>
      <c r="AC328" s="23">
        <v>270006.55089999997</v>
      </c>
      <c r="AD328" s="23">
        <v>556540.94369999995</v>
      </c>
      <c r="AE328" s="23">
        <v>552519.80110000004</v>
      </c>
      <c r="AF328" s="23">
        <v>100755.70209999999</v>
      </c>
      <c r="AG328" s="23">
        <v>232787.3928</v>
      </c>
      <c r="AH328" s="23">
        <v>1683511.4439999999</v>
      </c>
      <c r="AI328" s="23">
        <v>1105691.08</v>
      </c>
      <c r="AJ328" s="23">
        <v>2144017.9610000001</v>
      </c>
      <c r="AK328" s="23">
        <v>439061.89789999998</v>
      </c>
      <c r="AL328" s="23">
        <v>267704.41399999999</v>
      </c>
      <c r="AM328" s="23">
        <v>704863.09990000003</v>
      </c>
      <c r="AN328" s="23">
        <v>0</v>
      </c>
      <c r="AO328" s="23">
        <v>0</v>
      </c>
      <c r="AP328" s="23">
        <v>912674.50919999997</v>
      </c>
      <c r="AQ328" s="23">
        <v>308182.68530000001</v>
      </c>
      <c r="AR328" s="23">
        <v>226387.1753</v>
      </c>
      <c r="AS328" s="23">
        <v>554536.82079999999</v>
      </c>
    </row>
    <row r="329" spans="1:45" x14ac:dyDescent="0.4">
      <c r="A329" s="23" t="s">
        <v>2354</v>
      </c>
      <c r="B329" s="23">
        <v>4687140.9190999996</v>
      </c>
      <c r="C329" s="23">
        <v>5390409.4116000002</v>
      </c>
      <c r="D329" s="23">
        <v>7617431.3129000003</v>
      </c>
      <c r="E329" s="23">
        <v>8129165.9982000003</v>
      </c>
      <c r="F329" s="23">
        <v>8825237.3150999993</v>
      </c>
      <c r="G329" s="23">
        <v>6648799.3334999997</v>
      </c>
      <c r="H329" s="23">
        <v>2874069.4111000001</v>
      </c>
      <c r="I329" s="23">
        <v>3526030.534</v>
      </c>
      <c r="J329" s="23">
        <v>2613192.9207799998</v>
      </c>
      <c r="K329" s="23">
        <v>7416345.1565999901</v>
      </c>
      <c r="L329" s="23">
        <v>2354328.1595899998</v>
      </c>
      <c r="M329" s="23">
        <v>4411590.841</v>
      </c>
      <c r="N329" s="23">
        <v>6635426.9863999998</v>
      </c>
      <c r="O329" s="23">
        <v>5871557.2658000002</v>
      </c>
      <c r="P329" s="23">
        <v>2859710.8018999998</v>
      </c>
      <c r="Q329" s="23">
        <v>6216897.3952000001</v>
      </c>
      <c r="R329" s="23">
        <v>3771231.3892999999</v>
      </c>
      <c r="S329" s="23">
        <v>3394100.62</v>
      </c>
      <c r="T329" s="23">
        <v>1905057.11744999</v>
      </c>
      <c r="U329" s="23">
        <v>1472051.1812</v>
      </c>
      <c r="V329" s="23">
        <v>6098207.0262000002</v>
      </c>
      <c r="W329" s="23">
        <v>9145705.9871999994</v>
      </c>
      <c r="X329" s="23">
        <v>9988141.2905000001</v>
      </c>
      <c r="Y329" s="23">
        <v>2682848.8561999998</v>
      </c>
      <c r="Z329" s="23">
        <v>5516043.4533000002</v>
      </c>
      <c r="AA329" s="23">
        <v>9713433.4869999997</v>
      </c>
      <c r="AB329" s="23">
        <v>1743025.72315</v>
      </c>
      <c r="AC329" s="23">
        <v>3751389.8887</v>
      </c>
      <c r="AD329" s="23">
        <v>2998466.8454999998</v>
      </c>
      <c r="AE329" s="23">
        <v>1868005.1003</v>
      </c>
      <c r="AF329" s="23">
        <v>4026242.0983099998</v>
      </c>
      <c r="AG329" s="23">
        <v>2959831.1535200002</v>
      </c>
      <c r="AH329" s="23">
        <v>6761260.4770999998</v>
      </c>
      <c r="AI329" s="23">
        <v>6347339.2230000002</v>
      </c>
      <c r="AJ329" s="23">
        <v>6867049.0536000002</v>
      </c>
      <c r="AK329" s="23">
        <v>1294598.9886099999</v>
      </c>
      <c r="AL329" s="23">
        <v>3303930.8972999998</v>
      </c>
      <c r="AM329" s="23">
        <v>5279893.2443000004</v>
      </c>
      <c r="AN329" s="23">
        <v>1790495.8414</v>
      </c>
      <c r="AO329" s="23">
        <v>3910320.6713999999</v>
      </c>
      <c r="AP329" s="23">
        <v>4124883.9186999998</v>
      </c>
      <c r="AQ329" s="23">
        <v>3086851.09993</v>
      </c>
      <c r="AR329" s="23">
        <v>4185689.8499699999</v>
      </c>
      <c r="AS329" s="23">
        <v>4624740.7752999999</v>
      </c>
    </row>
    <row r="330" spans="1:45" x14ac:dyDescent="0.4">
      <c r="A330" s="23" t="s">
        <v>382</v>
      </c>
      <c r="B330" s="23">
        <v>115841.061636</v>
      </c>
      <c r="C330" s="23">
        <v>3079100.2147999899</v>
      </c>
      <c r="D330" s="23">
        <v>2798167.324</v>
      </c>
      <c r="E330" s="23">
        <v>7962728.5704999901</v>
      </c>
      <c r="F330" s="23">
        <v>1876211.956</v>
      </c>
      <c r="G330" s="23">
        <v>8296833.1906000003</v>
      </c>
      <c r="H330" s="23">
        <v>4054566.1782999998</v>
      </c>
      <c r="I330" s="23">
        <v>1764749.0172999999</v>
      </c>
      <c r="J330" s="23">
        <v>1140548.67282</v>
      </c>
      <c r="K330" s="23">
        <v>3205862.1691999999</v>
      </c>
      <c r="L330" s="23">
        <v>398983.00069999998</v>
      </c>
      <c r="M330" s="23">
        <v>1771135.8816</v>
      </c>
      <c r="N330" s="23">
        <v>1372399.2811</v>
      </c>
      <c r="O330" s="23">
        <v>4169680.9193899999</v>
      </c>
      <c r="P330" s="23">
        <v>647219.84007999999</v>
      </c>
      <c r="Q330" s="23">
        <v>790257.24069000001</v>
      </c>
      <c r="R330" s="23">
        <v>1151062.8620199999</v>
      </c>
      <c r="S330" s="23">
        <v>943370.17134</v>
      </c>
      <c r="T330" s="23">
        <v>190576.305991</v>
      </c>
      <c r="U330" s="23">
        <v>1312057.7430799999</v>
      </c>
      <c r="V330" s="23">
        <v>3971565.7661000001</v>
      </c>
      <c r="W330" s="23">
        <v>2189776.5520000001</v>
      </c>
      <c r="X330" s="23">
        <v>4373689.1501000002</v>
      </c>
      <c r="Y330" s="23">
        <v>1585987.7175</v>
      </c>
      <c r="Z330" s="23">
        <v>1191308.7516000001</v>
      </c>
      <c r="AA330" s="23">
        <v>3243986.1165999998</v>
      </c>
      <c r="AB330" s="23">
        <v>1439481.2426</v>
      </c>
      <c r="AC330" s="23">
        <v>2681815.7000000002</v>
      </c>
      <c r="AD330" s="23">
        <v>3030481.7551699998</v>
      </c>
      <c r="AE330" s="23">
        <v>1373654.1810000001</v>
      </c>
      <c r="AF330" s="23">
        <v>1475144.2701000001</v>
      </c>
      <c r="AG330" s="23">
        <v>1622441.2560000001</v>
      </c>
      <c r="AH330" s="23">
        <v>1469152.9654000001</v>
      </c>
      <c r="AI330" s="23">
        <v>3501705.1387999998</v>
      </c>
      <c r="AJ330" s="23">
        <v>5816652.1821999997</v>
      </c>
      <c r="AK330" s="23">
        <v>228870.42389999999</v>
      </c>
      <c r="AL330" s="23">
        <v>1598488.872</v>
      </c>
      <c r="AM330" s="23">
        <v>5296970.6113</v>
      </c>
      <c r="AN330" s="23">
        <v>2562824.6967000002</v>
      </c>
      <c r="AO330" s="23">
        <v>1349095.5438699999</v>
      </c>
      <c r="AP330" s="23">
        <v>446672.94085499999</v>
      </c>
      <c r="AQ330" s="23">
        <v>145128.38851599899</v>
      </c>
      <c r="AR330" s="23">
        <v>547211.62855000002</v>
      </c>
      <c r="AS330" s="23">
        <v>3884382.6872</v>
      </c>
    </row>
    <row r="331" spans="1:45" x14ac:dyDescent="0.4">
      <c r="A331" s="23" t="s">
        <v>3438</v>
      </c>
      <c r="B331" s="23">
        <v>12512047.0499999</v>
      </c>
      <c r="C331" s="23">
        <v>13351025.057</v>
      </c>
      <c r="D331" s="23">
        <v>15054251.219000001</v>
      </c>
      <c r="E331" s="23">
        <v>25111940.949000001</v>
      </c>
      <c r="F331" s="23">
        <v>14838331.515000001</v>
      </c>
      <c r="G331" s="23">
        <v>21048240.859999999</v>
      </c>
      <c r="H331" s="23">
        <v>13564587.726999899</v>
      </c>
      <c r="I331" s="23">
        <v>13870471.893999999</v>
      </c>
      <c r="J331" s="23">
        <v>10520450.738</v>
      </c>
      <c r="K331" s="23">
        <v>17072053.057999998</v>
      </c>
      <c r="L331" s="23">
        <v>17358017.737</v>
      </c>
      <c r="M331" s="23">
        <v>21339702.761</v>
      </c>
      <c r="N331" s="23">
        <v>15173066.9349999</v>
      </c>
      <c r="O331" s="23">
        <v>14818287.7419999</v>
      </c>
      <c r="P331" s="23">
        <v>7145354.3489999902</v>
      </c>
      <c r="Q331" s="23">
        <v>26516639.162</v>
      </c>
      <c r="R331" s="23">
        <v>11283194.7859999</v>
      </c>
      <c r="S331" s="23">
        <v>7441179.875</v>
      </c>
      <c r="T331" s="23">
        <v>10956127.585000001</v>
      </c>
      <c r="U331" s="23">
        <v>12142678.477</v>
      </c>
      <c r="V331" s="23">
        <v>9163115.5619999897</v>
      </c>
      <c r="W331" s="23">
        <v>12558842.333000001</v>
      </c>
      <c r="X331" s="23">
        <v>12395025.317</v>
      </c>
      <c r="Y331" s="23">
        <v>6547227.0539999995</v>
      </c>
      <c r="Z331" s="23">
        <v>20948628.063999999</v>
      </c>
      <c r="AA331" s="23">
        <v>21281726.403999999</v>
      </c>
      <c r="AB331" s="23">
        <v>7039792.068</v>
      </c>
      <c r="AC331" s="23">
        <v>6673784.2539999997</v>
      </c>
      <c r="AD331" s="23">
        <v>7500621.9440000001</v>
      </c>
      <c r="AE331" s="23">
        <v>16718241.3692999</v>
      </c>
      <c r="AF331" s="23">
        <v>10336769.715</v>
      </c>
      <c r="AG331" s="23">
        <v>14266752.502</v>
      </c>
      <c r="AH331" s="23">
        <v>21611774.666000001</v>
      </c>
      <c r="AI331" s="23">
        <v>21482113.612999901</v>
      </c>
      <c r="AJ331" s="23">
        <v>23670624.761</v>
      </c>
      <c r="AK331" s="23">
        <v>13906570.327</v>
      </c>
      <c r="AL331" s="23">
        <v>10012223.0379999</v>
      </c>
      <c r="AM331" s="23">
        <v>14456145.443</v>
      </c>
      <c r="AN331" s="23">
        <v>12482763.918</v>
      </c>
      <c r="AO331" s="23">
        <v>28948551.233999901</v>
      </c>
      <c r="AP331" s="23">
        <v>11912195.287</v>
      </c>
      <c r="AQ331" s="23">
        <v>11273044.7539999</v>
      </c>
      <c r="AR331" s="23">
        <v>13604804.6419999</v>
      </c>
      <c r="AS331" s="23">
        <v>12339255.799000001</v>
      </c>
    </row>
    <row r="332" spans="1:45" x14ac:dyDescent="0.4">
      <c r="A332" s="23" t="s">
        <v>3972</v>
      </c>
      <c r="B332" s="23">
        <v>286141.1446</v>
      </c>
      <c r="C332" s="23">
        <v>127690.1925</v>
      </c>
      <c r="D332" s="23">
        <v>687574.49109999998</v>
      </c>
      <c r="E332" s="23">
        <v>245902.2389</v>
      </c>
      <c r="F332" s="23">
        <v>200873.18830000001</v>
      </c>
      <c r="G332" s="23">
        <v>129000.82799999999</v>
      </c>
      <c r="H332" s="23">
        <v>72131.110350000003</v>
      </c>
      <c r="I332" s="23">
        <v>147076.10459999999</v>
      </c>
      <c r="J332" s="23">
        <v>0</v>
      </c>
      <c r="K332" s="23">
        <v>67090.542109999995</v>
      </c>
      <c r="L332" s="23">
        <v>0</v>
      </c>
      <c r="M332" s="23">
        <v>73609.341830000005</v>
      </c>
      <c r="N332" s="23">
        <v>287997.05820000003</v>
      </c>
      <c r="O332" s="23">
        <v>48184.98257</v>
      </c>
      <c r="P332" s="23">
        <v>69271.122300000003</v>
      </c>
      <c r="Q332" s="23">
        <v>224558.66459999999</v>
      </c>
      <c r="R332" s="23">
        <v>302349.04869999998</v>
      </c>
      <c r="S332" s="23">
        <v>139094.8321</v>
      </c>
      <c r="T332" s="23">
        <v>145804.133</v>
      </c>
      <c r="U332" s="23">
        <v>14150.91864</v>
      </c>
      <c r="V332" s="23">
        <v>250559.66889999999</v>
      </c>
      <c r="W332" s="23">
        <v>370661.52140000003</v>
      </c>
      <c r="X332" s="23">
        <v>294070.2697</v>
      </c>
      <c r="Y332" s="23">
        <v>89168.37255</v>
      </c>
      <c r="Z332" s="23">
        <v>156435.55790000001</v>
      </c>
      <c r="AA332" s="23">
        <v>172029.5202</v>
      </c>
      <c r="AB332" s="23">
        <v>80602.357969999997</v>
      </c>
      <c r="AC332" s="23">
        <v>31461.949980000001</v>
      </c>
      <c r="AD332" s="23">
        <v>22728.081900000001</v>
      </c>
      <c r="AE332" s="23">
        <v>114627.4667</v>
      </c>
      <c r="AF332" s="23">
        <v>37794.723819999999</v>
      </c>
      <c r="AG332" s="23">
        <v>42700.154790000001</v>
      </c>
      <c r="AH332" s="23">
        <v>396032.39850000001</v>
      </c>
      <c r="AI332" s="23">
        <v>129810.0123</v>
      </c>
      <c r="AJ332" s="23">
        <v>36236.964079999998</v>
      </c>
      <c r="AK332" s="23">
        <v>167231.4547</v>
      </c>
      <c r="AL332" s="23">
        <v>93932.128330000007</v>
      </c>
      <c r="AM332" s="23">
        <v>136551.11780000001</v>
      </c>
      <c r="AN332" s="23">
        <v>52619.961620000002</v>
      </c>
      <c r="AO332" s="23">
        <v>211810.5575</v>
      </c>
      <c r="AP332" s="23">
        <v>273047.84299999999</v>
      </c>
      <c r="AQ332" s="23">
        <v>217053.8198</v>
      </c>
      <c r="AR332" s="23">
        <v>45663.675470000002</v>
      </c>
      <c r="AS332" s="23">
        <v>0</v>
      </c>
    </row>
    <row r="333" spans="1:45" x14ac:dyDescent="0.4">
      <c r="A333" s="23" t="s">
        <v>3065</v>
      </c>
      <c r="B333" s="23">
        <v>721682.12329999998</v>
      </c>
      <c r="C333" s="23">
        <v>462830.7365</v>
      </c>
      <c r="D333" s="23">
        <v>609440.44579999999</v>
      </c>
      <c r="E333" s="23">
        <v>481165.81929999997</v>
      </c>
      <c r="F333" s="23">
        <v>395846.92009999999</v>
      </c>
      <c r="G333" s="23">
        <v>123666.3906</v>
      </c>
      <c r="H333" s="23">
        <v>161518.65710000001</v>
      </c>
      <c r="I333" s="23">
        <v>384156.83549999999</v>
      </c>
      <c r="J333" s="23">
        <v>467192.9204</v>
      </c>
      <c r="K333" s="23">
        <v>255720.87659999999</v>
      </c>
      <c r="L333" s="23">
        <v>138988.9135</v>
      </c>
      <c r="M333" s="23">
        <v>100332.1201</v>
      </c>
      <c r="N333" s="23">
        <v>497541.06420000002</v>
      </c>
      <c r="O333" s="23">
        <v>205895.07699999999</v>
      </c>
      <c r="P333" s="23">
        <v>105298.86500000001</v>
      </c>
      <c r="Q333" s="23">
        <v>403523.80940000003</v>
      </c>
      <c r="R333" s="23">
        <v>607287.01390000002</v>
      </c>
      <c r="S333" s="23">
        <v>200676.7708</v>
      </c>
      <c r="T333" s="23">
        <v>392401.4889</v>
      </c>
      <c r="U333" s="23">
        <v>180715.2231</v>
      </c>
      <c r="V333" s="23">
        <v>416787.89189999999</v>
      </c>
      <c r="W333" s="23">
        <v>716291.06920000003</v>
      </c>
      <c r="X333" s="23">
        <v>513844.72269999998</v>
      </c>
      <c r="Y333" s="23">
        <v>44652.848850000002</v>
      </c>
      <c r="Z333" s="23">
        <v>308038.60470000003</v>
      </c>
      <c r="AA333" s="23">
        <v>722327.35869999998</v>
      </c>
      <c r="AB333" s="23">
        <v>285591.6398</v>
      </c>
      <c r="AC333" s="23">
        <v>221235.94270000001</v>
      </c>
      <c r="AD333" s="23">
        <v>237904.98449999999</v>
      </c>
      <c r="AE333" s="23">
        <v>180696.7378</v>
      </c>
      <c r="AF333" s="23">
        <v>157217.6422</v>
      </c>
      <c r="AG333" s="23">
        <v>202688.8983</v>
      </c>
      <c r="AH333" s="23">
        <v>741200.03220000002</v>
      </c>
      <c r="AI333" s="23">
        <v>542279.85179999995</v>
      </c>
      <c r="AJ333" s="23">
        <v>206047.70180000001</v>
      </c>
      <c r="AK333" s="23">
        <v>669690.51060000004</v>
      </c>
      <c r="AL333" s="23">
        <v>441589.81910000002</v>
      </c>
      <c r="AM333" s="23">
        <v>446755.84029999998</v>
      </c>
      <c r="AN333" s="23">
        <v>70807.741529999999</v>
      </c>
      <c r="AO333" s="23">
        <v>297776.68150000001</v>
      </c>
      <c r="AP333" s="23">
        <v>408744.31349999999</v>
      </c>
      <c r="AQ333" s="23">
        <v>459191.50949999999</v>
      </c>
      <c r="AR333" s="23">
        <v>540336.51170000003</v>
      </c>
      <c r="AS333" s="23">
        <v>375271.67989999999</v>
      </c>
    </row>
    <row r="334" spans="1:45" x14ac:dyDescent="0.4">
      <c r="A334" s="23" t="s">
        <v>3495</v>
      </c>
      <c r="B334" s="23">
        <v>1486561.11</v>
      </c>
      <c r="C334" s="23">
        <v>572280.01850000001</v>
      </c>
      <c r="D334" s="23">
        <v>1700502.2830000001</v>
      </c>
      <c r="E334" s="23">
        <v>816332.17379999999</v>
      </c>
      <c r="F334" s="23">
        <v>975192.93429999996</v>
      </c>
      <c r="G334" s="23">
        <v>533650.74959999998</v>
      </c>
      <c r="H334" s="23">
        <v>120122.4906</v>
      </c>
      <c r="I334" s="23">
        <v>613848.02220000001</v>
      </c>
      <c r="J334" s="23">
        <v>841482.00589999999</v>
      </c>
      <c r="K334" s="23">
        <v>102946.94349999999</v>
      </c>
      <c r="L334" s="23">
        <v>730047.30220000003</v>
      </c>
      <c r="M334" s="23">
        <v>525633.90960000001</v>
      </c>
      <c r="N334" s="23">
        <v>880422.48959999997</v>
      </c>
      <c r="O334" s="23">
        <v>809756.33970000001</v>
      </c>
      <c r="P334" s="23">
        <v>750084.9094</v>
      </c>
      <c r="Q334" s="23">
        <v>1215449.19</v>
      </c>
      <c r="R334" s="23">
        <v>995512.82030000002</v>
      </c>
      <c r="S334" s="23">
        <v>368882.22279999999</v>
      </c>
      <c r="T334" s="23">
        <v>1454399.949</v>
      </c>
      <c r="U334" s="23">
        <v>220631.23360000001</v>
      </c>
      <c r="V334" s="23">
        <v>342190.76650000003</v>
      </c>
      <c r="W334" s="23">
        <v>999320.83759999997</v>
      </c>
      <c r="X334" s="23">
        <v>778928.09340000001</v>
      </c>
      <c r="Y334" s="23">
        <v>342657.79590000003</v>
      </c>
      <c r="Z334" s="23">
        <v>1005421.968</v>
      </c>
      <c r="AA334" s="23">
        <v>653702.33669999999</v>
      </c>
      <c r="AB334" s="23">
        <v>604428.72439999995</v>
      </c>
      <c r="AC334" s="23">
        <v>322197.83809999999</v>
      </c>
      <c r="AD334" s="23">
        <v>274913.21769999998</v>
      </c>
      <c r="AE334" s="23">
        <v>196680.0912</v>
      </c>
      <c r="AF334" s="23">
        <v>185575.70759999999</v>
      </c>
      <c r="AG334" s="23">
        <v>631920.64179999998</v>
      </c>
      <c r="AH334" s="23">
        <v>508422.79180000001</v>
      </c>
      <c r="AI334" s="23">
        <v>1340610.81</v>
      </c>
      <c r="AJ334" s="23">
        <v>540594.82429999998</v>
      </c>
      <c r="AK334" s="23">
        <v>1427235.067</v>
      </c>
      <c r="AL334" s="23">
        <v>503994.8357</v>
      </c>
      <c r="AM334" s="23">
        <v>727481.78870000003</v>
      </c>
      <c r="AN334" s="23">
        <v>99017.914279999997</v>
      </c>
      <c r="AO334" s="23">
        <v>674851.17590000003</v>
      </c>
      <c r="AP334" s="23">
        <v>504525.48989999999</v>
      </c>
      <c r="AQ334" s="23">
        <v>1289177.2</v>
      </c>
      <c r="AR334" s="23">
        <v>1392020.939</v>
      </c>
      <c r="AS334" s="23">
        <v>690261.56</v>
      </c>
    </row>
    <row r="335" spans="1:45" x14ac:dyDescent="0.4">
      <c r="A335" s="23" t="s">
        <v>2333</v>
      </c>
      <c r="B335" s="23">
        <v>256244.43949999899</v>
      </c>
      <c r="C335" s="23">
        <v>1163459.3648999999</v>
      </c>
      <c r="D335" s="23">
        <v>1916110.9819</v>
      </c>
      <c r="E335" s="23">
        <v>1023581.3041</v>
      </c>
      <c r="F335" s="23">
        <v>1208387.6805</v>
      </c>
      <c r="G335" s="23">
        <v>1157102.7686999999</v>
      </c>
      <c r="H335" s="23">
        <v>666118.861199999</v>
      </c>
      <c r="I335" s="23">
        <v>1037162.8498</v>
      </c>
      <c r="J335" s="23">
        <v>1118753.9824000001</v>
      </c>
      <c r="K335" s="23">
        <v>695083.62170000002</v>
      </c>
      <c r="L335" s="23">
        <v>684226.16399999999</v>
      </c>
      <c r="M335" s="23">
        <v>1133283.2878</v>
      </c>
      <c r="N335" s="23">
        <v>1310089.8918999999</v>
      </c>
      <c r="O335" s="23">
        <v>268809.05005000002</v>
      </c>
      <c r="P335" s="23">
        <v>2023745.27039999</v>
      </c>
      <c r="Q335" s="23">
        <v>1150616.5925</v>
      </c>
      <c r="R335" s="23">
        <v>1503672.4563</v>
      </c>
      <c r="S335" s="23">
        <v>1629024.3128</v>
      </c>
      <c r="T335" s="23">
        <v>514267.74489999999</v>
      </c>
      <c r="U335" s="23">
        <v>559416.01049999997</v>
      </c>
      <c r="V335" s="23">
        <v>1159970.9638</v>
      </c>
      <c r="W335" s="23">
        <v>1182489.5255</v>
      </c>
      <c r="X335" s="23">
        <v>1076321.2751</v>
      </c>
      <c r="Y335" s="23">
        <v>1256296.4856</v>
      </c>
      <c r="Z335" s="23">
        <v>873343.72039999999</v>
      </c>
      <c r="AA335" s="23">
        <v>1267672.6403999999</v>
      </c>
      <c r="AB335" s="23">
        <v>1202924.973</v>
      </c>
      <c r="AC335" s="23">
        <v>928259.63509999996</v>
      </c>
      <c r="AD335" s="23">
        <v>464196.70689999999</v>
      </c>
      <c r="AE335" s="23">
        <v>384086.45445999998</v>
      </c>
      <c r="AF335" s="23">
        <v>840645.781699999</v>
      </c>
      <c r="AG335" s="23">
        <v>1019034.7548</v>
      </c>
      <c r="AH335" s="23">
        <v>1265662.4757999999</v>
      </c>
      <c r="AI335" s="23">
        <v>1157278.4268999901</v>
      </c>
      <c r="AJ335" s="23">
        <v>905205.67790000001</v>
      </c>
      <c r="AK335" s="23">
        <v>261304.19078</v>
      </c>
      <c r="AL335" s="23">
        <v>666712.16009999998</v>
      </c>
      <c r="AM335" s="23">
        <v>1411420.4975999999</v>
      </c>
      <c r="AN335" s="23">
        <v>644707.29370000004</v>
      </c>
      <c r="AO335" s="23">
        <v>985416.87239999999</v>
      </c>
      <c r="AP335" s="23">
        <v>378370.19579999999</v>
      </c>
      <c r="AQ335" s="23">
        <v>708321.80599999998</v>
      </c>
      <c r="AR335" s="23">
        <v>985802.95420000004</v>
      </c>
      <c r="AS335" s="23">
        <v>1306314.8060999999</v>
      </c>
    </row>
    <row r="336" spans="1:45" x14ac:dyDescent="0.4">
      <c r="A336" s="23" t="s">
        <v>2399</v>
      </c>
      <c r="B336" s="23">
        <v>2625666.89329</v>
      </c>
      <c r="C336" s="23">
        <v>4440051.1776000001</v>
      </c>
      <c r="D336" s="23">
        <v>6902472.7183999997</v>
      </c>
      <c r="E336" s="23">
        <v>4514683.7933199899</v>
      </c>
      <c r="F336" s="23">
        <v>2511464.6727300002</v>
      </c>
      <c r="G336" s="23">
        <v>3271773.85011</v>
      </c>
      <c r="H336" s="23">
        <v>2253823.29611</v>
      </c>
      <c r="I336" s="23">
        <v>5785372.4258199995</v>
      </c>
      <c r="J336" s="23">
        <v>5105115.0446429998</v>
      </c>
      <c r="K336" s="23">
        <v>2735043.2524899999</v>
      </c>
      <c r="L336" s="23">
        <v>5229426.4587699901</v>
      </c>
      <c r="M336" s="23">
        <v>5893692.7508800002</v>
      </c>
      <c r="N336" s="23">
        <v>5116234.3735199897</v>
      </c>
      <c r="O336" s="23">
        <v>1407589.92123999</v>
      </c>
      <c r="P336" s="23">
        <v>2746358.9737429898</v>
      </c>
      <c r="Q336" s="23">
        <v>7118992.6336000003</v>
      </c>
      <c r="R336" s="23">
        <v>5865218.1542999996</v>
      </c>
      <c r="S336" s="23">
        <v>5021568.2544949995</v>
      </c>
      <c r="T336" s="23">
        <v>8395828.5218509994</v>
      </c>
      <c r="U336" s="23">
        <v>2906963.2539999899</v>
      </c>
      <c r="V336" s="23">
        <v>7441065.6203999901</v>
      </c>
      <c r="W336" s="23">
        <v>4401899.3005100004</v>
      </c>
      <c r="X336" s="23">
        <v>8481014.5954</v>
      </c>
      <c r="Y336" s="23">
        <v>4834732.1723600002</v>
      </c>
      <c r="Z336" s="23">
        <v>4286519.5193699999</v>
      </c>
      <c r="AA336" s="23">
        <v>7459959.5822000001</v>
      </c>
      <c r="AB336" s="23">
        <v>6871312.9677309999</v>
      </c>
      <c r="AC336" s="23">
        <v>9354527.784</v>
      </c>
      <c r="AD336" s="23">
        <v>3839662.8858969999</v>
      </c>
      <c r="AE336" s="23">
        <v>3973403.1399999899</v>
      </c>
      <c r="AF336" s="23">
        <v>6530535.8604199998</v>
      </c>
      <c r="AG336" s="23">
        <v>4220363.0236200001</v>
      </c>
      <c r="AH336" s="23">
        <v>6302657.9623099901</v>
      </c>
      <c r="AI336" s="23">
        <v>10759585.8265</v>
      </c>
      <c r="AJ336" s="23">
        <v>4309823.2908600001</v>
      </c>
      <c r="AK336" s="23">
        <v>3348416.426004</v>
      </c>
      <c r="AL336" s="23">
        <v>3265006.7606349899</v>
      </c>
      <c r="AM336" s="23">
        <v>10257513.189999999</v>
      </c>
      <c r="AN336" s="23">
        <v>4124988.8039699998</v>
      </c>
      <c r="AO336" s="23">
        <v>5123165.5983999996</v>
      </c>
      <c r="AP336" s="23">
        <v>3252581.1751799998</v>
      </c>
      <c r="AQ336" s="23">
        <v>3551497.733</v>
      </c>
      <c r="AR336" s="23">
        <v>7634040.9451000001</v>
      </c>
      <c r="AS336" s="23">
        <v>4558869.68655999</v>
      </c>
    </row>
    <row r="337" spans="1:45" x14ac:dyDescent="0.4">
      <c r="A337" s="23" t="s">
        <v>2831</v>
      </c>
      <c r="B337" s="23">
        <v>885902.13390000002</v>
      </c>
      <c r="C337" s="23">
        <v>700413.99340000004</v>
      </c>
      <c r="D337" s="23">
        <v>1734398.2662</v>
      </c>
      <c r="E337" s="23">
        <v>708805.63729999994</v>
      </c>
      <c r="F337" s="23">
        <v>1521234.6007000001</v>
      </c>
      <c r="G337" s="23">
        <v>984978.37840000005</v>
      </c>
      <c r="H337" s="23">
        <v>396193.71669999999</v>
      </c>
      <c r="I337" s="23">
        <v>1633523.0164000001</v>
      </c>
      <c r="J337" s="23">
        <v>1770320.9442</v>
      </c>
      <c r="K337" s="23">
        <v>142029.98848</v>
      </c>
      <c r="L337" s="23">
        <v>1647846.2674</v>
      </c>
      <c r="M337" s="23">
        <v>1688689.7179999901</v>
      </c>
      <c r="N337" s="23">
        <v>1494123.5603</v>
      </c>
      <c r="O337" s="23">
        <v>30256.920259999999</v>
      </c>
      <c r="P337" s="23">
        <v>2530654.8960000002</v>
      </c>
      <c r="Q337" s="23">
        <v>1230877.7609000001</v>
      </c>
      <c r="R337" s="23">
        <v>1864899.7098000001</v>
      </c>
      <c r="S337" s="23">
        <v>2137652.8779000002</v>
      </c>
      <c r="T337" s="23">
        <v>921668.59210000001</v>
      </c>
      <c r="U337" s="23">
        <v>385006.56169999897</v>
      </c>
      <c r="V337" s="23">
        <v>601188.29829999898</v>
      </c>
      <c r="W337" s="23">
        <v>1412037.4857000001</v>
      </c>
      <c r="X337" s="23">
        <v>1401696.4423</v>
      </c>
      <c r="Y337" s="23">
        <v>836848.34510000004</v>
      </c>
      <c r="Z337" s="23">
        <v>661684.41109999898</v>
      </c>
      <c r="AA337" s="23">
        <v>1693455.4550000001</v>
      </c>
      <c r="AB337" s="23">
        <v>1710775.9911</v>
      </c>
      <c r="AC337" s="23">
        <v>1056408.9963</v>
      </c>
      <c r="AD337" s="23">
        <v>472566.75589999999</v>
      </c>
      <c r="AE337" s="23">
        <v>54483.82331</v>
      </c>
      <c r="AF337" s="23">
        <v>720667.765799999</v>
      </c>
      <c r="AG337" s="23">
        <v>1275332.7708999999</v>
      </c>
      <c r="AH337" s="23">
        <v>2003355.899</v>
      </c>
      <c r="AI337" s="23">
        <v>1492699.7245</v>
      </c>
      <c r="AJ337" s="23">
        <v>586528.58250000002</v>
      </c>
      <c r="AK337" s="23">
        <v>762178.4682</v>
      </c>
      <c r="AL337" s="23">
        <v>535860.07600999996</v>
      </c>
      <c r="AM337" s="23">
        <v>1420242.4017</v>
      </c>
      <c r="AN337" s="23">
        <v>775294.30590000004</v>
      </c>
      <c r="AO337" s="23">
        <v>1027546.4564</v>
      </c>
      <c r="AP337" s="23">
        <v>106517.64698999999</v>
      </c>
      <c r="AQ337" s="23">
        <v>1185141.9029000001</v>
      </c>
      <c r="AR337" s="23">
        <v>1466522.7150000001</v>
      </c>
      <c r="AS337" s="23">
        <v>1252715.2420999999</v>
      </c>
    </row>
    <row r="338" spans="1:45" x14ac:dyDescent="0.4">
      <c r="A338" s="23" t="s">
        <v>2256</v>
      </c>
      <c r="B338" s="23">
        <v>483519.56569999998</v>
      </c>
      <c r="C338" s="23">
        <v>2356801.1009999998</v>
      </c>
      <c r="D338" s="23">
        <v>5547984.676</v>
      </c>
      <c r="E338" s="23">
        <v>2295258.2289999998</v>
      </c>
      <c r="F338" s="23">
        <v>2943749.9979999899</v>
      </c>
      <c r="G338" s="23">
        <v>3537552.6710000001</v>
      </c>
      <c r="H338" s="23">
        <v>2224983.5549999899</v>
      </c>
      <c r="I338" s="23">
        <v>4468027.9890000001</v>
      </c>
      <c r="J338" s="23">
        <v>6352278.466</v>
      </c>
      <c r="K338" s="23">
        <v>1352603.8063999999</v>
      </c>
      <c r="L338" s="23">
        <v>2979791.574</v>
      </c>
      <c r="M338" s="23">
        <v>4374241.7349999901</v>
      </c>
      <c r="N338" s="23">
        <v>4527552.5060000001</v>
      </c>
      <c r="O338" s="23">
        <v>308016.74109999998</v>
      </c>
      <c r="P338" s="23">
        <v>11897234.969000001</v>
      </c>
      <c r="Q338" s="23">
        <v>4200979.87</v>
      </c>
      <c r="R338" s="23">
        <v>5488953.6799999997</v>
      </c>
      <c r="S338" s="23">
        <v>7099235.8679999998</v>
      </c>
      <c r="T338" s="23">
        <v>1942149.9164</v>
      </c>
      <c r="U338" s="23">
        <v>1776026.2467</v>
      </c>
      <c r="V338" s="23">
        <v>2756194.105</v>
      </c>
      <c r="W338" s="23">
        <v>3740696.801</v>
      </c>
      <c r="X338" s="23">
        <v>2881165.7009999999</v>
      </c>
      <c r="Y338" s="23">
        <v>4810709.65499999</v>
      </c>
      <c r="Z338" s="23">
        <v>2707736.5189999999</v>
      </c>
      <c r="AA338" s="23">
        <v>4294123.1749999998</v>
      </c>
      <c r="AB338" s="23">
        <v>6263356.9119999995</v>
      </c>
      <c r="AC338" s="23">
        <v>3359874.44</v>
      </c>
      <c r="AD338" s="23">
        <v>1191342.9021999999</v>
      </c>
      <c r="AE338" s="23">
        <v>3694865.0809999998</v>
      </c>
      <c r="AF338" s="23">
        <v>4000496.014</v>
      </c>
      <c r="AG338" s="23">
        <v>4847740.2579999901</v>
      </c>
      <c r="AH338" s="23">
        <v>4782463.7339999899</v>
      </c>
      <c r="AI338" s="23">
        <v>4567195.7829999998</v>
      </c>
      <c r="AJ338" s="23">
        <v>1907377.3659999999</v>
      </c>
      <c r="AK338" s="23">
        <v>1243327.3122</v>
      </c>
      <c r="AL338" s="23">
        <v>1528872.4942000001</v>
      </c>
      <c r="AM338" s="23">
        <v>5267343.6339999996</v>
      </c>
      <c r="AN338" s="23">
        <v>2798063.02</v>
      </c>
      <c r="AO338" s="23">
        <v>4730473.608</v>
      </c>
      <c r="AP338" s="23">
        <v>387849.41155999998</v>
      </c>
      <c r="AQ338" s="23">
        <v>3581500.1179999998</v>
      </c>
      <c r="AR338" s="23">
        <v>5913191.2529999996</v>
      </c>
      <c r="AS338" s="23">
        <v>3792995.4849999999</v>
      </c>
    </row>
    <row r="339" spans="1:45" x14ac:dyDescent="0.4">
      <c r="A339" s="23" t="s">
        <v>2075</v>
      </c>
      <c r="B339" s="23">
        <v>1277070.7984</v>
      </c>
      <c r="C339" s="23">
        <v>9536151.8510999996</v>
      </c>
      <c r="D339" s="23">
        <v>6079524.02999999</v>
      </c>
      <c r="E339" s="23">
        <v>8266899.4742000001</v>
      </c>
      <c r="F339" s="23">
        <v>4524509.9616</v>
      </c>
      <c r="G339" s="23">
        <v>6877353.0184000004</v>
      </c>
      <c r="H339" s="23">
        <v>3164173.7549999999</v>
      </c>
      <c r="I339" s="23">
        <v>3602953.9668999999</v>
      </c>
      <c r="J339" s="23">
        <v>4258597.05</v>
      </c>
      <c r="K339" s="23">
        <v>3338099.7694000001</v>
      </c>
      <c r="L339" s="23">
        <v>3775438.2850000001</v>
      </c>
      <c r="M339" s="23">
        <v>6267913.2549000001</v>
      </c>
      <c r="N339" s="23">
        <v>4031928.5787999998</v>
      </c>
      <c r="O339" s="23">
        <v>5170336.4796000002</v>
      </c>
      <c r="P339" s="23">
        <v>5803922.6540000001</v>
      </c>
      <c r="Q339" s="23">
        <v>3808273.9309999999</v>
      </c>
      <c r="R339" s="23">
        <v>5223641.4380000001</v>
      </c>
      <c r="S339" s="23">
        <v>4366094.0945999902</v>
      </c>
      <c r="T339" s="23">
        <v>1513071.493</v>
      </c>
      <c r="U339" s="23">
        <v>2804685.0392999998</v>
      </c>
      <c r="V339" s="23">
        <v>4639560.8299000002</v>
      </c>
      <c r="W339" s="23">
        <v>6133711.8679999998</v>
      </c>
      <c r="X339" s="23">
        <v>14437425.938899999</v>
      </c>
      <c r="Y339" s="23">
        <v>3687135.7889999999</v>
      </c>
      <c r="Z339" s="23">
        <v>3216728.9882999999</v>
      </c>
      <c r="AA339" s="23">
        <v>3528025.82799999</v>
      </c>
      <c r="AB339" s="23">
        <v>5202396.5690000001</v>
      </c>
      <c r="AC339" s="23">
        <v>5020721.6931999996</v>
      </c>
      <c r="AD339" s="23">
        <v>2935135.7379999999</v>
      </c>
      <c r="AE339" s="23">
        <v>2731841.8574000001</v>
      </c>
      <c r="AF339" s="23">
        <v>3694913.4369999999</v>
      </c>
      <c r="AG339" s="23">
        <v>5124095.9633999998</v>
      </c>
      <c r="AH339" s="23">
        <v>3838845.9062999999</v>
      </c>
      <c r="AI339" s="23">
        <v>3704525.5061999899</v>
      </c>
      <c r="AJ339" s="23">
        <v>3580068.55989999</v>
      </c>
      <c r="AK339" s="23">
        <v>1296747.3507999999</v>
      </c>
      <c r="AL339" s="23">
        <v>2267138.8168000001</v>
      </c>
      <c r="AM339" s="23">
        <v>5680595.3289999999</v>
      </c>
      <c r="AN339" s="23">
        <v>2133152.591</v>
      </c>
      <c r="AO339" s="23">
        <v>4806456.176</v>
      </c>
      <c r="AP339" s="23">
        <v>1041272.9406</v>
      </c>
      <c r="AQ339" s="23">
        <v>2911035.8527000002</v>
      </c>
      <c r="AR339" s="23">
        <v>3635614.1349999998</v>
      </c>
      <c r="AS339" s="23">
        <v>6198752.9189999998</v>
      </c>
    </row>
    <row r="340" spans="1:45" x14ac:dyDescent="0.4">
      <c r="A340" s="23" t="s">
        <v>2510</v>
      </c>
      <c r="B340" s="23">
        <v>1488324.6628999999</v>
      </c>
      <c r="C340" s="23">
        <v>4599453.1030999897</v>
      </c>
      <c r="D340" s="23">
        <v>6420810.3080000002</v>
      </c>
      <c r="E340" s="23">
        <v>6303327.9809999997</v>
      </c>
      <c r="F340" s="23">
        <v>6351829.7070000004</v>
      </c>
      <c r="G340" s="23">
        <v>4879004.5049999999</v>
      </c>
      <c r="H340" s="23">
        <v>4119749.3476</v>
      </c>
      <c r="I340" s="23">
        <v>5535848.9469999894</v>
      </c>
      <c r="J340" s="23">
        <v>4055780.5308999899</v>
      </c>
      <c r="K340" s="23">
        <v>4799506.9210000001</v>
      </c>
      <c r="L340" s="23">
        <v>2788925.3506999901</v>
      </c>
      <c r="M340" s="23">
        <v>3607453.7457999997</v>
      </c>
      <c r="N340" s="23">
        <v>6327636.6770000001</v>
      </c>
      <c r="O340" s="23">
        <v>2843503.2307000002</v>
      </c>
      <c r="P340" s="23">
        <v>1836619.5874000001</v>
      </c>
      <c r="Q340" s="23">
        <v>6098196.3650000002</v>
      </c>
      <c r="R340" s="23">
        <v>4715138.5427000001</v>
      </c>
      <c r="S340" s="23">
        <v>4203952.21369999</v>
      </c>
      <c r="T340" s="23">
        <v>3694016.1729000001</v>
      </c>
      <c r="U340" s="23">
        <v>2951171.9159999997</v>
      </c>
      <c r="V340" s="23">
        <v>4771114.9819999998</v>
      </c>
      <c r="W340" s="23">
        <v>6610895.25699999</v>
      </c>
      <c r="X340" s="23">
        <v>5917181.0369999995</v>
      </c>
      <c r="Y340" s="23">
        <v>2699818.3207999999</v>
      </c>
      <c r="Z340" s="23">
        <v>5416004.5009999899</v>
      </c>
      <c r="AA340" s="23">
        <v>7174664.3799999999</v>
      </c>
      <c r="AB340" s="23">
        <v>3384332.2612000001</v>
      </c>
      <c r="AC340" s="23">
        <v>5006137.1315999897</v>
      </c>
      <c r="AD340" s="23">
        <v>3602231.8665999998</v>
      </c>
      <c r="AE340" s="23">
        <v>3504671.7667</v>
      </c>
      <c r="AF340" s="23">
        <v>3659854.3554000002</v>
      </c>
      <c r="AG340" s="23">
        <v>3852778.9509999999</v>
      </c>
      <c r="AH340" s="23">
        <v>6620978.4019999998</v>
      </c>
      <c r="AI340" s="23">
        <v>6780647.8569999998</v>
      </c>
      <c r="AJ340" s="23">
        <v>6079788.5289999992</v>
      </c>
      <c r="AK340" s="23">
        <v>2163618.7379999999</v>
      </c>
      <c r="AL340" s="23">
        <v>4730826.2620000001</v>
      </c>
      <c r="AM340" s="23">
        <v>6772367.4979999904</v>
      </c>
      <c r="AN340" s="23">
        <v>2242330.4545499999</v>
      </c>
      <c r="AO340" s="23">
        <v>4150914.3242999995</v>
      </c>
      <c r="AP340" s="23">
        <v>3447687.841</v>
      </c>
      <c r="AQ340" s="23">
        <v>3210430.8758999999</v>
      </c>
      <c r="AR340" s="23">
        <v>4736360.0682999995</v>
      </c>
      <c r="AS340" s="23">
        <v>4821768.6439999901</v>
      </c>
    </row>
    <row r="341" spans="1:45" x14ac:dyDescent="0.4">
      <c r="A341" s="23" t="s">
        <v>2271</v>
      </c>
      <c r="B341" s="23">
        <v>8779120.8639999907</v>
      </c>
      <c r="C341" s="23">
        <v>9116737.7050000001</v>
      </c>
      <c r="D341" s="23">
        <v>16604289.140000001</v>
      </c>
      <c r="E341" s="23">
        <v>10338043.886</v>
      </c>
      <c r="F341" s="23">
        <v>14532556.153000001</v>
      </c>
      <c r="G341" s="23">
        <v>10140713.032</v>
      </c>
      <c r="H341" s="23">
        <v>7144722.6950000003</v>
      </c>
      <c r="I341" s="23">
        <v>14841028.221000001</v>
      </c>
      <c r="J341" s="23">
        <v>12431536.283999998</v>
      </c>
      <c r="K341" s="23">
        <v>7854652.5379999997</v>
      </c>
      <c r="L341" s="23">
        <v>8702929.7850000001</v>
      </c>
      <c r="M341" s="23">
        <v>10168768.577</v>
      </c>
      <c r="N341" s="23">
        <v>12112552.919</v>
      </c>
      <c r="O341" s="23">
        <v>6234878.1669999901</v>
      </c>
      <c r="P341" s="23">
        <v>6565544.3439999996</v>
      </c>
      <c r="Q341" s="23">
        <v>15389775.153000001</v>
      </c>
      <c r="R341" s="23">
        <v>12398497.721999999</v>
      </c>
      <c r="S341" s="23">
        <v>12774608.984999999</v>
      </c>
      <c r="T341" s="23">
        <v>9777803.8780000005</v>
      </c>
      <c r="U341" s="23">
        <v>8692514.4349999987</v>
      </c>
      <c r="V341" s="23">
        <v>8660866.7229999993</v>
      </c>
      <c r="W341" s="23">
        <v>10642412.344999999</v>
      </c>
      <c r="X341" s="23">
        <v>10967153.499</v>
      </c>
      <c r="Y341" s="23">
        <v>6931042.3049999997</v>
      </c>
      <c r="Z341" s="23">
        <v>11503007.879000001</v>
      </c>
      <c r="AA341" s="23">
        <v>13478001.223999999</v>
      </c>
      <c r="AB341" s="23">
        <v>11146952.838</v>
      </c>
      <c r="AC341" s="23">
        <v>9118913.6339999996</v>
      </c>
      <c r="AD341" s="23">
        <v>8554060.9730000012</v>
      </c>
      <c r="AE341" s="23">
        <v>10844736.20299999</v>
      </c>
      <c r="AF341" s="23">
        <v>8034723.8249999899</v>
      </c>
      <c r="AG341" s="23">
        <v>10186831.296</v>
      </c>
      <c r="AH341" s="23">
        <v>13944673.598999999</v>
      </c>
      <c r="AI341" s="23">
        <v>13742813.717</v>
      </c>
      <c r="AJ341" s="23">
        <v>12760900.927999999</v>
      </c>
      <c r="AK341" s="23">
        <v>11029230.491999991</v>
      </c>
      <c r="AL341" s="23">
        <v>10324139.919</v>
      </c>
      <c r="AM341" s="23">
        <v>15372804.574999901</v>
      </c>
      <c r="AN341" s="23">
        <v>11338909.151000001</v>
      </c>
      <c r="AO341" s="23">
        <v>13240105.248</v>
      </c>
      <c r="AP341" s="23">
        <v>7163291.7599999998</v>
      </c>
      <c r="AQ341" s="23">
        <v>8449968.993999999</v>
      </c>
      <c r="AR341" s="23">
        <v>9531170.3159999996</v>
      </c>
      <c r="AS341" s="23">
        <v>10623599.562999999</v>
      </c>
    </row>
    <row r="342" spans="1:45" x14ac:dyDescent="0.4">
      <c r="A342" s="23" t="s">
        <v>772</v>
      </c>
      <c r="B342" s="23">
        <v>132981678.38</v>
      </c>
      <c r="C342" s="23">
        <v>73401234.370000005</v>
      </c>
      <c r="D342" s="23">
        <v>115396314.52</v>
      </c>
      <c r="E342" s="23">
        <v>99620699.310000002</v>
      </c>
      <c r="F342" s="23">
        <v>85944321.509999901</v>
      </c>
      <c r="G342" s="23">
        <v>75818496.599999994</v>
      </c>
      <c r="H342" s="23">
        <v>42708173.980000004</v>
      </c>
      <c r="I342" s="23">
        <v>81294563.960000008</v>
      </c>
      <c r="J342" s="23">
        <v>106367700.3</v>
      </c>
      <c r="K342" s="23">
        <v>79466324.980000004</v>
      </c>
      <c r="L342" s="23">
        <v>128504682.92</v>
      </c>
      <c r="M342" s="23">
        <v>133500335.16</v>
      </c>
      <c r="N342" s="23">
        <v>99816768.859999999</v>
      </c>
      <c r="O342" s="23">
        <v>32161232.372000001</v>
      </c>
      <c r="P342" s="23">
        <v>163414446.33999902</v>
      </c>
      <c r="Q342" s="23">
        <v>126351438.329999</v>
      </c>
      <c r="R342" s="23">
        <v>89161960.269999996</v>
      </c>
      <c r="S342" s="23">
        <v>78745538.340000004</v>
      </c>
      <c r="T342" s="23">
        <v>90062545.25999999</v>
      </c>
      <c r="U342" s="23">
        <v>77509725.719999999</v>
      </c>
      <c r="V342" s="23">
        <v>61476239.82</v>
      </c>
      <c r="W342" s="23">
        <v>134499261.97999999</v>
      </c>
      <c r="X342" s="23">
        <v>73273902.079999894</v>
      </c>
      <c r="Y342" s="23">
        <v>62829723.629999995</v>
      </c>
      <c r="Z342" s="23">
        <v>131786997.33</v>
      </c>
      <c r="AA342" s="23">
        <v>92301022.63000001</v>
      </c>
      <c r="AB342" s="23">
        <v>36042801.706</v>
      </c>
      <c r="AC342" s="23">
        <v>66413016.68</v>
      </c>
      <c r="AD342" s="23">
        <v>30338743.897</v>
      </c>
      <c r="AE342" s="23">
        <v>91193932.039999992</v>
      </c>
      <c r="AF342" s="23">
        <v>94685074.169999897</v>
      </c>
      <c r="AG342" s="23">
        <v>139476006.80000001</v>
      </c>
      <c r="AH342" s="23">
        <v>84729421.340000004</v>
      </c>
      <c r="AI342" s="23">
        <v>101994600.55000001</v>
      </c>
      <c r="AJ342" s="23">
        <v>72465702.979999989</v>
      </c>
      <c r="AK342" s="23">
        <v>133263150.30000001</v>
      </c>
      <c r="AL342" s="23">
        <v>58174995.679999992</v>
      </c>
      <c r="AM342" s="23">
        <v>119259517.72999999</v>
      </c>
      <c r="AN342" s="23">
        <v>48977843.898999996</v>
      </c>
      <c r="AO342" s="23">
        <v>116857334.3399999</v>
      </c>
      <c r="AP342" s="23">
        <v>55057776.430000007</v>
      </c>
      <c r="AQ342" s="23">
        <v>57592539.93</v>
      </c>
      <c r="AR342" s="23">
        <v>134318295.06999999</v>
      </c>
      <c r="AS342" s="23">
        <v>64598631.480000004</v>
      </c>
    </row>
    <row r="343" spans="1:45" x14ac:dyDescent="0.4">
      <c r="A343" s="23" t="s">
        <v>283</v>
      </c>
      <c r="B343" s="23">
        <v>26801398.631000001</v>
      </c>
      <c r="C343" s="23">
        <v>59733833.659000002</v>
      </c>
      <c r="D343" s="23">
        <v>95103538.425999999</v>
      </c>
      <c r="E343" s="23">
        <v>96389662.836999997</v>
      </c>
      <c r="F343" s="23">
        <v>117225051.57600001</v>
      </c>
      <c r="G343" s="23">
        <v>58189313.619000003</v>
      </c>
      <c r="H343" s="23">
        <v>41043266.410499997</v>
      </c>
      <c r="I343" s="23">
        <v>71510799.215000004</v>
      </c>
      <c r="J343" s="23">
        <v>43823364.0185</v>
      </c>
      <c r="K343" s="23">
        <v>64339632.358000003</v>
      </c>
      <c r="L343" s="23">
        <v>40315541.759000003</v>
      </c>
      <c r="M343" s="23">
        <v>62485421.600000001</v>
      </c>
      <c r="N343" s="23">
        <v>71424886.034999996</v>
      </c>
      <c r="O343" s="23">
        <v>36710915.773900002</v>
      </c>
      <c r="P343" s="23">
        <v>21152685.990199998</v>
      </c>
      <c r="Q343" s="23">
        <v>63024057.895999998</v>
      </c>
      <c r="R343" s="23">
        <v>42877361.448899999</v>
      </c>
      <c r="S343" s="23">
        <v>43218586.449599996</v>
      </c>
      <c r="T343" s="23">
        <v>37337748.688099995</v>
      </c>
      <c r="U343" s="23">
        <v>49349666.666000001</v>
      </c>
      <c r="V343" s="23">
        <v>43505058.785599999</v>
      </c>
      <c r="W343" s="23">
        <v>60884063.924999997</v>
      </c>
      <c r="X343" s="23">
        <v>49991409.139999896</v>
      </c>
      <c r="Y343" s="23">
        <v>20267728.5843</v>
      </c>
      <c r="Z343" s="23">
        <v>62226160.314000003</v>
      </c>
      <c r="AA343" s="23">
        <v>77893359.653999999</v>
      </c>
      <c r="AB343" s="23">
        <v>29540201.4982999</v>
      </c>
      <c r="AC343" s="23">
        <v>42850668.1844</v>
      </c>
      <c r="AD343" s="23">
        <v>32203362.275800001</v>
      </c>
      <c r="AE343" s="23">
        <v>80069926.136599988</v>
      </c>
      <c r="AF343" s="23">
        <v>77599835.113999903</v>
      </c>
      <c r="AG343" s="23">
        <v>53932323.086999997</v>
      </c>
      <c r="AH343" s="23">
        <v>60532915.059</v>
      </c>
      <c r="AI343" s="23">
        <v>80299253.342999905</v>
      </c>
      <c r="AJ343" s="23">
        <v>63855639.239299998</v>
      </c>
      <c r="AK343" s="23">
        <v>40727100.194300003</v>
      </c>
      <c r="AL343" s="23">
        <v>49142947.2359</v>
      </c>
      <c r="AM343" s="23">
        <v>67721017.339000002</v>
      </c>
      <c r="AN343" s="23">
        <v>11554512.157600001</v>
      </c>
      <c r="AO343" s="23">
        <v>75908998.526999995</v>
      </c>
      <c r="AP343" s="23">
        <v>25894378.807100002</v>
      </c>
      <c r="AQ343" s="23">
        <v>29805240.467599899</v>
      </c>
      <c r="AR343" s="23">
        <v>37613985.807499997</v>
      </c>
      <c r="AS343" s="23">
        <v>70013800.404799998</v>
      </c>
    </row>
    <row r="344" spans="1:45" x14ac:dyDescent="0.4">
      <c r="A344" s="23" t="s">
        <v>490</v>
      </c>
      <c r="B344" s="23">
        <v>12830681.595399899</v>
      </c>
      <c r="C344" s="23">
        <v>5953974.9484999999</v>
      </c>
      <c r="D344" s="23">
        <v>14795638.109000001</v>
      </c>
      <c r="E344" s="23">
        <v>10862549.281500001</v>
      </c>
      <c r="F344" s="23">
        <v>13233762.67</v>
      </c>
      <c r="G344" s="23">
        <v>12492562.326099999</v>
      </c>
      <c r="H344" s="23">
        <v>7785608.4835000001</v>
      </c>
      <c r="I344" s="23">
        <v>20724703.903999999</v>
      </c>
      <c r="J344" s="23">
        <v>19696273.745000001</v>
      </c>
      <c r="K344" s="23">
        <v>9829165.2263999991</v>
      </c>
      <c r="L344" s="23">
        <v>10315680.707800001</v>
      </c>
      <c r="M344" s="23">
        <v>7829367.6074999999</v>
      </c>
      <c r="N344" s="23">
        <v>13307307.3488</v>
      </c>
      <c r="O344" s="23">
        <v>4272559.2548000002</v>
      </c>
      <c r="P344" s="23">
        <v>7415309.7914799899</v>
      </c>
      <c r="Q344" s="23">
        <v>21706778.591899998</v>
      </c>
      <c r="R344" s="23">
        <v>13671629.4461</v>
      </c>
      <c r="S344" s="23">
        <v>10437202.397279989</v>
      </c>
      <c r="T344" s="23">
        <v>12358633.039999999</v>
      </c>
      <c r="U344" s="23">
        <v>10094157.4804</v>
      </c>
      <c r="V344" s="23">
        <v>6659245.7892000005</v>
      </c>
      <c r="W344" s="23">
        <v>14717924.2841</v>
      </c>
      <c r="X344" s="23">
        <v>8799213.9402999897</v>
      </c>
      <c r="Y344" s="23">
        <v>5718352.0970700001</v>
      </c>
      <c r="Z344" s="23">
        <v>17712691.948600002</v>
      </c>
      <c r="AA344" s="23">
        <v>14649175.008000001</v>
      </c>
      <c r="AB344" s="23">
        <v>9661139.3344000001</v>
      </c>
      <c r="AC344" s="23">
        <v>8935842.3380999994</v>
      </c>
      <c r="AD344" s="23">
        <v>7390646.4201999996</v>
      </c>
      <c r="AE344" s="23">
        <v>13481797.5571</v>
      </c>
      <c r="AF344" s="23">
        <v>10081827.423300002</v>
      </c>
      <c r="AG344" s="23">
        <v>12301446.464500001</v>
      </c>
      <c r="AH344" s="23">
        <v>15351219.377999999</v>
      </c>
      <c r="AI344" s="23">
        <v>18514585.355299998</v>
      </c>
      <c r="AJ344" s="23">
        <v>11488998.648399999</v>
      </c>
      <c r="AK344" s="23">
        <v>17194966.283</v>
      </c>
      <c r="AL344" s="23">
        <v>11478811.012599999</v>
      </c>
      <c r="AM344" s="23">
        <v>13948623.467</v>
      </c>
      <c r="AN344" s="23">
        <v>8937320.8585999999</v>
      </c>
      <c r="AO344" s="23">
        <v>15372782.4449</v>
      </c>
      <c r="AP344" s="23">
        <v>9060465.0922999997</v>
      </c>
      <c r="AQ344" s="23">
        <v>9447885.3612999897</v>
      </c>
      <c r="AR344" s="23">
        <v>19901871.389800001</v>
      </c>
      <c r="AS344" s="23">
        <v>12423647.8279</v>
      </c>
    </row>
    <row r="345" spans="1:45" x14ac:dyDescent="0.4">
      <c r="A345" s="23" t="s">
        <v>727</v>
      </c>
      <c r="B345" s="23">
        <v>7220791.6771</v>
      </c>
      <c r="C345" s="23">
        <v>24273578.5262</v>
      </c>
      <c r="D345" s="23">
        <v>21357116.324200001</v>
      </c>
      <c r="E345" s="23">
        <v>33362294.169999998</v>
      </c>
      <c r="F345" s="23">
        <v>26443363.213</v>
      </c>
      <c r="G345" s="23">
        <v>27551106.806000002</v>
      </c>
      <c r="H345" s="23">
        <v>19128865.8268</v>
      </c>
      <c r="I345" s="23">
        <v>13796870.2315</v>
      </c>
      <c r="J345" s="23">
        <v>10392656.047799999</v>
      </c>
      <c r="K345" s="23">
        <v>19000888.123</v>
      </c>
      <c r="L345" s="23">
        <v>9901658.5351999998</v>
      </c>
      <c r="M345" s="23">
        <v>17150567.179699998</v>
      </c>
      <c r="N345" s="23">
        <v>18446701.8125</v>
      </c>
      <c r="O345" s="23">
        <v>21772899.041399997</v>
      </c>
      <c r="P345" s="23">
        <v>13073935.262</v>
      </c>
      <c r="Q345" s="23">
        <v>20488588.108999997</v>
      </c>
      <c r="R345" s="23">
        <v>13078159.632199999</v>
      </c>
      <c r="S345" s="23">
        <v>24311241.967999998</v>
      </c>
      <c r="T345" s="23">
        <v>8980078.2964999992</v>
      </c>
      <c r="U345" s="23">
        <v>12827178.477500001</v>
      </c>
      <c r="V345" s="23">
        <v>20046619.4813</v>
      </c>
      <c r="W345" s="23">
        <v>17479666.292100001</v>
      </c>
      <c r="X345" s="23">
        <v>21149312.947499998</v>
      </c>
      <c r="Y345" s="23">
        <v>15369549.6406</v>
      </c>
      <c r="Z345" s="23">
        <v>17346201.857000001</v>
      </c>
      <c r="AA345" s="23">
        <v>19691581.440000001</v>
      </c>
      <c r="AB345" s="23">
        <v>10131077.1689</v>
      </c>
      <c r="AC345" s="23">
        <v>15467385.0836</v>
      </c>
      <c r="AD345" s="23">
        <v>14915623.0615</v>
      </c>
      <c r="AE345" s="23">
        <v>15286173.979800001</v>
      </c>
      <c r="AF345" s="23">
        <v>17728994.226500001</v>
      </c>
      <c r="AG345" s="23">
        <v>12744709.440399999</v>
      </c>
      <c r="AH345" s="23">
        <v>18456542.5537</v>
      </c>
      <c r="AI345" s="23">
        <v>16534878.885600001</v>
      </c>
      <c r="AJ345" s="23">
        <v>20844058.522</v>
      </c>
      <c r="AK345" s="23">
        <v>11619712.186700001</v>
      </c>
      <c r="AL345" s="23">
        <v>15154711.662900001</v>
      </c>
      <c r="AM345" s="23">
        <v>28167765.646999989</v>
      </c>
      <c r="AN345" s="23">
        <v>16228333.34</v>
      </c>
      <c r="AO345" s="23">
        <v>13801093.574800001</v>
      </c>
      <c r="AP345" s="23">
        <v>12645201.561099999</v>
      </c>
      <c r="AQ345" s="23">
        <v>4173654.5023999996</v>
      </c>
      <c r="AR345" s="23">
        <v>11514156.8562</v>
      </c>
      <c r="AS345" s="23">
        <v>22320943.483800001</v>
      </c>
    </row>
    <row r="346" spans="1:45" x14ac:dyDescent="0.4">
      <c r="A346" s="23" t="s">
        <v>742</v>
      </c>
      <c r="B346" s="23">
        <v>30667694.342899997</v>
      </c>
      <c r="C346" s="23">
        <v>298239197.29099989</v>
      </c>
      <c r="D346" s="23">
        <v>319390065.81299996</v>
      </c>
      <c r="E346" s="23">
        <v>197304225.294</v>
      </c>
      <c r="F346" s="23">
        <v>320370377.57600003</v>
      </c>
      <c r="G346" s="23">
        <v>317279711.89700001</v>
      </c>
      <c r="H346" s="23">
        <v>144290105.435</v>
      </c>
      <c r="I346" s="23">
        <v>144242884.55699998</v>
      </c>
      <c r="J346" s="23">
        <v>356485941.01099998</v>
      </c>
      <c r="K346" s="23">
        <v>237864775.07700002</v>
      </c>
      <c r="L346" s="23">
        <v>374304504.05199999</v>
      </c>
      <c r="M346" s="23">
        <v>593528296.98600006</v>
      </c>
      <c r="N346" s="23">
        <v>196786806.51699901</v>
      </c>
      <c r="O346" s="23">
        <v>75053065.597000003</v>
      </c>
      <c r="P346" s="23">
        <v>587202009.01699996</v>
      </c>
      <c r="Q346" s="23">
        <v>199015643.55199999</v>
      </c>
      <c r="R346" s="23">
        <v>191763772.65099999</v>
      </c>
      <c r="S346" s="23">
        <v>209100472.47299999</v>
      </c>
      <c r="T346" s="23">
        <v>114836384.30499999</v>
      </c>
      <c r="U346" s="23">
        <v>224938935.729</v>
      </c>
      <c r="V346" s="23">
        <v>200140929.801</v>
      </c>
      <c r="W346" s="23">
        <v>195385821.35300002</v>
      </c>
      <c r="X346" s="23">
        <v>275725823.46099997</v>
      </c>
      <c r="Y346" s="23">
        <v>343423093.56099999</v>
      </c>
      <c r="Z346" s="23">
        <v>160849448.62799999</v>
      </c>
      <c r="AA346" s="23">
        <v>180929138.01899999</v>
      </c>
      <c r="AB346" s="23">
        <v>378471445.78099996</v>
      </c>
      <c r="AC346" s="23">
        <v>157900264.14599901</v>
      </c>
      <c r="AD346" s="23">
        <v>96249300.215000004</v>
      </c>
      <c r="AE346" s="23">
        <v>80775922.914450005</v>
      </c>
      <c r="AF346" s="23">
        <v>282665838.08899993</v>
      </c>
      <c r="AG346" s="23">
        <v>511236633.03499997</v>
      </c>
      <c r="AH346" s="23">
        <v>181020211.16300002</v>
      </c>
      <c r="AI346" s="23">
        <v>248418500.00199988</v>
      </c>
      <c r="AJ346" s="23">
        <v>209109765.398</v>
      </c>
      <c r="AK346" s="23">
        <v>46022462.671599999</v>
      </c>
      <c r="AL346" s="23">
        <v>165222336.11900002</v>
      </c>
      <c r="AM346" s="23">
        <v>506353858.44</v>
      </c>
      <c r="AN346" s="23">
        <v>286244664.14499998</v>
      </c>
      <c r="AO346" s="23">
        <v>348398709.19700003</v>
      </c>
      <c r="AP346" s="23">
        <v>26372775.669300001</v>
      </c>
      <c r="AQ346" s="23">
        <v>68962384.111300007</v>
      </c>
      <c r="AR346" s="23">
        <v>241470800.22499999</v>
      </c>
      <c r="AS346" s="23">
        <v>247036665.070999</v>
      </c>
    </row>
    <row r="347" spans="1:45" x14ac:dyDescent="0.4">
      <c r="A347" s="23" t="s">
        <v>448</v>
      </c>
      <c r="B347" s="23">
        <v>22155742.294</v>
      </c>
      <c r="C347" s="23">
        <v>219904766.32999998</v>
      </c>
      <c r="D347" s="23">
        <v>185495556.06</v>
      </c>
      <c r="E347" s="23">
        <v>98329465.710000008</v>
      </c>
      <c r="F347" s="23">
        <v>163371894.85000002</v>
      </c>
      <c r="G347" s="23">
        <v>241847382.36000001</v>
      </c>
      <c r="H347" s="23">
        <v>135781640.0099999</v>
      </c>
      <c r="I347" s="23">
        <v>169329856.56999999</v>
      </c>
      <c r="J347" s="23">
        <v>214230211.23000002</v>
      </c>
      <c r="K347" s="23">
        <v>120434903.42</v>
      </c>
      <c r="L347" s="23">
        <v>163959308.18000001</v>
      </c>
      <c r="M347" s="23">
        <v>284419308.44</v>
      </c>
      <c r="N347" s="23">
        <v>131862417.31</v>
      </c>
      <c r="O347" s="23">
        <v>101103086.31</v>
      </c>
      <c r="P347" s="23">
        <v>330885292.87</v>
      </c>
      <c r="Q347" s="23">
        <v>90960879.689999998</v>
      </c>
      <c r="R347" s="23">
        <v>168779181.09999999</v>
      </c>
      <c r="S347" s="23">
        <v>191234202.67000002</v>
      </c>
      <c r="T347" s="23">
        <v>97136883.590000004</v>
      </c>
      <c r="U347" s="23">
        <v>143035065.62</v>
      </c>
      <c r="V347" s="23">
        <v>177492746.76999998</v>
      </c>
      <c r="W347" s="23">
        <v>146061915.41</v>
      </c>
      <c r="X347" s="23">
        <v>195977752.11000001</v>
      </c>
      <c r="Y347" s="23">
        <v>174547045.32999998</v>
      </c>
      <c r="Z347" s="23">
        <v>76181516.510000005</v>
      </c>
      <c r="AA347" s="23">
        <v>126976886.26000001</v>
      </c>
      <c r="AB347" s="23">
        <v>249737980.66</v>
      </c>
      <c r="AC347" s="23">
        <v>188006179.64999902</v>
      </c>
      <c r="AD347" s="23">
        <v>109532694.75</v>
      </c>
      <c r="AE347" s="23">
        <v>56625693.366999999</v>
      </c>
      <c r="AF347" s="23">
        <v>182948430.84999999</v>
      </c>
      <c r="AG347" s="23">
        <v>236634934.62</v>
      </c>
      <c r="AH347" s="23">
        <v>153486773.05000001</v>
      </c>
      <c r="AI347" s="23">
        <v>180128880.01999998</v>
      </c>
      <c r="AJ347" s="23">
        <v>65508877.950000003</v>
      </c>
      <c r="AK347" s="23">
        <v>37884405.107000001</v>
      </c>
      <c r="AL347" s="23">
        <v>167795106.28999999</v>
      </c>
      <c r="AM347" s="23">
        <v>330543933.73000002</v>
      </c>
      <c r="AN347" s="23">
        <v>206237831.11999899</v>
      </c>
      <c r="AO347" s="23">
        <v>172914316.75999999</v>
      </c>
      <c r="AP347" s="23">
        <v>17005092.539000001</v>
      </c>
      <c r="AQ347" s="23">
        <v>56030639.939999901</v>
      </c>
      <c r="AR347" s="23">
        <v>113923817.58000001</v>
      </c>
      <c r="AS347" s="23">
        <v>192588572.299999</v>
      </c>
    </row>
    <row r="348" spans="1:45" x14ac:dyDescent="0.4">
      <c r="A348" s="23" t="s">
        <v>2577</v>
      </c>
      <c r="B348" s="23">
        <v>12852644.200399999</v>
      </c>
      <c r="C348" s="23">
        <v>5947644.3646</v>
      </c>
      <c r="D348" s="23">
        <v>11183372.8035</v>
      </c>
      <c r="E348" s="23">
        <v>7074706.0914000003</v>
      </c>
      <c r="F348" s="23">
        <v>7173239.1264999993</v>
      </c>
      <c r="G348" s="23">
        <v>6226461.4923</v>
      </c>
      <c r="H348" s="23">
        <v>3848141.0900400002</v>
      </c>
      <c r="I348" s="23">
        <v>7990253.2955999905</v>
      </c>
      <c r="J348" s="23">
        <v>8828370.5014999993</v>
      </c>
      <c r="K348" s="23">
        <v>5989825.5491000004</v>
      </c>
      <c r="L348" s="23">
        <v>7425167.7747</v>
      </c>
      <c r="M348" s="23">
        <v>6893416.7417000001</v>
      </c>
      <c r="N348" s="23">
        <v>12637997.063000001</v>
      </c>
      <c r="O348" s="23">
        <v>3088950.7693999996</v>
      </c>
      <c r="P348" s="23">
        <v>6404983.6047999999</v>
      </c>
      <c r="Q348" s="23">
        <v>17836552.765999991</v>
      </c>
      <c r="R348" s="23">
        <v>9246942.7188000008</v>
      </c>
      <c r="S348" s="23">
        <v>8926183.5568000004</v>
      </c>
      <c r="T348" s="23">
        <v>7686012.0667000003</v>
      </c>
      <c r="U348" s="23">
        <v>6217434.3827200001</v>
      </c>
      <c r="V348" s="23">
        <v>6240573.4603000004</v>
      </c>
      <c r="W348" s="23">
        <v>10007842.7016</v>
      </c>
      <c r="X348" s="23">
        <v>7074970.2298999894</v>
      </c>
      <c r="Y348" s="23">
        <v>5542416.4098000005</v>
      </c>
      <c r="Z348" s="23">
        <v>10390055.398</v>
      </c>
      <c r="AA348" s="23">
        <v>11734944.64399999</v>
      </c>
      <c r="AB348" s="23">
        <v>8178862.8063000003</v>
      </c>
      <c r="AC348" s="23">
        <v>5119543.6168999998</v>
      </c>
      <c r="AD348" s="23">
        <v>3447382.0660999999</v>
      </c>
      <c r="AE348" s="23">
        <v>3453817.9611439998</v>
      </c>
      <c r="AF348" s="23">
        <v>7598209.6721999999</v>
      </c>
      <c r="AG348" s="23">
        <v>6781798.2288000006</v>
      </c>
      <c r="AH348" s="23">
        <v>10315290.136299999</v>
      </c>
      <c r="AI348" s="23">
        <v>10983713.307</v>
      </c>
      <c r="AJ348" s="23">
        <v>7729347.2384000001</v>
      </c>
      <c r="AK348" s="23">
        <v>7403330.9244999997</v>
      </c>
      <c r="AL348" s="23">
        <v>4611958.6852999898</v>
      </c>
      <c r="AM348" s="23">
        <v>9058774.1798999999</v>
      </c>
      <c r="AN348" s="23">
        <v>4872615.1635999996</v>
      </c>
      <c r="AO348" s="23">
        <v>8391330.3741999995</v>
      </c>
      <c r="AP348" s="23">
        <v>6018909.8003000002</v>
      </c>
      <c r="AQ348" s="23">
        <v>7724108.4321999997</v>
      </c>
      <c r="AR348" s="23">
        <v>11955732.853</v>
      </c>
      <c r="AS348" s="23">
        <v>6996800.5602000002</v>
      </c>
    </row>
    <row r="349" spans="1:45" x14ac:dyDescent="0.4">
      <c r="A349" s="23" t="s">
        <v>646</v>
      </c>
      <c r="B349" s="23">
        <v>28633702.791499902</v>
      </c>
      <c r="C349" s="23">
        <v>11828342.5023</v>
      </c>
      <c r="D349" s="23">
        <v>44815034.436000004</v>
      </c>
      <c r="E349" s="23">
        <v>17697769.1556</v>
      </c>
      <c r="F349" s="23">
        <v>49413300.697999999</v>
      </c>
      <c r="G349" s="23">
        <v>11123200.840599999</v>
      </c>
      <c r="H349" s="23">
        <v>5714267.8904999997</v>
      </c>
      <c r="I349" s="23">
        <v>20887618.552999999</v>
      </c>
      <c r="J349" s="23">
        <v>20912232.451400001</v>
      </c>
      <c r="K349" s="23">
        <v>31888143.022999998</v>
      </c>
      <c r="L349" s="23">
        <v>10163518.1066</v>
      </c>
      <c r="M349" s="23">
        <v>8689907.4916999992</v>
      </c>
      <c r="N349" s="23">
        <v>70320786.988000005</v>
      </c>
      <c r="O349" s="23">
        <v>23279038.605999999</v>
      </c>
      <c r="P349" s="23">
        <v>22947625.884300001</v>
      </c>
      <c r="Q349" s="23">
        <v>63981181.123000003</v>
      </c>
      <c r="R349" s="23">
        <v>37748247.502000004</v>
      </c>
      <c r="S349" s="23">
        <v>57852814.4249999</v>
      </c>
      <c r="T349" s="23">
        <v>5430417.1480999999</v>
      </c>
      <c r="U349" s="23">
        <v>19963095.8026</v>
      </c>
      <c r="V349" s="23">
        <v>10561565.0388999</v>
      </c>
      <c r="W349" s="23">
        <v>13066480.7007</v>
      </c>
      <c r="X349" s="23">
        <v>16311618.292900002</v>
      </c>
      <c r="Y349" s="23">
        <v>20504158.130900003</v>
      </c>
      <c r="Z349" s="23">
        <v>60291667.108999997</v>
      </c>
      <c r="AA349" s="23">
        <v>19209976.2742</v>
      </c>
      <c r="AB349" s="23">
        <v>6154576.6333499998</v>
      </c>
      <c r="AC349" s="23">
        <v>4977438.5831500003</v>
      </c>
      <c r="AD349" s="23">
        <v>3980613.0412099999</v>
      </c>
      <c r="AE349" s="23">
        <v>2821039.0652000001</v>
      </c>
      <c r="AF349" s="23">
        <v>27974341.851199999</v>
      </c>
      <c r="AG349" s="23">
        <v>19032303.3646999</v>
      </c>
      <c r="AH349" s="23">
        <v>6842574.9521999992</v>
      </c>
      <c r="AI349" s="23">
        <v>118483846.3</v>
      </c>
      <c r="AJ349" s="23">
        <v>67495084.012999997</v>
      </c>
      <c r="AK349" s="23">
        <v>36370621.382999994</v>
      </c>
      <c r="AL349" s="23">
        <v>8333061.5981000001</v>
      </c>
      <c r="AM349" s="23">
        <v>6413541.8247999996</v>
      </c>
      <c r="AN349" s="23">
        <v>10648650.0331</v>
      </c>
      <c r="AO349" s="23">
        <v>41848357.192999996</v>
      </c>
      <c r="AP349" s="23">
        <v>8453794.5050999988</v>
      </c>
      <c r="AQ349" s="23">
        <v>8092844.4211999997</v>
      </c>
      <c r="AR349" s="23">
        <v>20428514.679000001</v>
      </c>
      <c r="AS349" s="23">
        <v>7627804.7639999902</v>
      </c>
    </row>
    <row r="350" spans="1:45" x14ac:dyDescent="0.4">
      <c r="A350" s="23" t="s">
        <v>700</v>
      </c>
      <c r="B350" s="23">
        <v>8683291.8656000011</v>
      </c>
      <c r="C350" s="23">
        <v>29159690.659999996</v>
      </c>
      <c r="D350" s="23">
        <v>33204723.3129999</v>
      </c>
      <c r="E350" s="23">
        <v>42971421.809</v>
      </c>
      <c r="F350" s="23">
        <v>49687173.883000001</v>
      </c>
      <c r="G350" s="23">
        <v>49808091.788000003</v>
      </c>
      <c r="H350" s="23">
        <v>28869134.627</v>
      </c>
      <c r="I350" s="23">
        <v>23672170.943999998</v>
      </c>
      <c r="J350" s="23">
        <v>25713838.353999987</v>
      </c>
      <c r="K350" s="23">
        <v>30121668.1179999</v>
      </c>
      <c r="L350" s="23">
        <v>16899299.3281</v>
      </c>
      <c r="M350" s="23">
        <v>20881797.092</v>
      </c>
      <c r="N350" s="23">
        <v>25946168.191</v>
      </c>
      <c r="O350" s="23">
        <v>11776884.627999999</v>
      </c>
      <c r="P350" s="23">
        <v>72408369.039000005</v>
      </c>
      <c r="Q350" s="23">
        <v>33793832.097000003</v>
      </c>
      <c r="R350" s="23">
        <v>24166699.75</v>
      </c>
      <c r="S350" s="23">
        <v>42354613.189199999</v>
      </c>
      <c r="T350" s="23">
        <v>14779912.721000001</v>
      </c>
      <c r="U350" s="23">
        <v>37218266.409999996</v>
      </c>
      <c r="V350" s="23">
        <v>29539388.784000002</v>
      </c>
      <c r="W350" s="23">
        <v>25282338.841000002</v>
      </c>
      <c r="X350" s="23">
        <v>30219764.792000003</v>
      </c>
      <c r="Y350" s="23">
        <v>34201795.460000001</v>
      </c>
      <c r="Z350" s="23">
        <v>22976316.116999902</v>
      </c>
      <c r="AA350" s="23">
        <v>21408975.565000001</v>
      </c>
      <c r="AB350" s="23">
        <v>27939592.704999998</v>
      </c>
      <c r="AC350" s="23">
        <v>28697406.914999999</v>
      </c>
      <c r="AD350" s="23">
        <v>24104044.291999999</v>
      </c>
      <c r="AE350" s="23">
        <v>21679199.886</v>
      </c>
      <c r="AF350" s="23">
        <v>54492029.394999996</v>
      </c>
      <c r="AG350" s="23">
        <v>37974337.983999997</v>
      </c>
      <c r="AH350" s="23">
        <v>23211025.144000001</v>
      </c>
      <c r="AI350" s="23">
        <v>29787337.325999998</v>
      </c>
      <c r="AJ350" s="23">
        <v>25076144.263999999</v>
      </c>
      <c r="AK350" s="23">
        <v>27767461.468000002</v>
      </c>
      <c r="AL350" s="23">
        <v>27152494.759000003</v>
      </c>
      <c r="AM350" s="23">
        <v>64105782.478</v>
      </c>
      <c r="AN350" s="23">
        <v>4686367.5631599994</v>
      </c>
      <c r="AO350" s="23">
        <v>22141465.219999999</v>
      </c>
      <c r="AP350" s="23">
        <v>11433090.1895</v>
      </c>
      <c r="AQ350" s="23">
        <v>16704528.971899999</v>
      </c>
      <c r="AR350" s="23">
        <v>22479780.338</v>
      </c>
      <c r="AS350" s="23">
        <v>40864363.998999998</v>
      </c>
    </row>
    <row r="351" spans="1:45" x14ac:dyDescent="0.4">
      <c r="A351" s="23" t="s">
        <v>1746</v>
      </c>
      <c r="B351" s="23">
        <v>390220.16134487232</v>
      </c>
      <c r="C351" s="23">
        <v>2811836.236182767</v>
      </c>
      <c r="D351" s="23">
        <v>2148785.6976203164</v>
      </c>
      <c r="E351" s="23">
        <v>5831695.6561569981</v>
      </c>
      <c r="F351" s="23">
        <v>4883852.3539985493</v>
      </c>
      <c r="G351" s="23">
        <v>5039519.7339639515</v>
      </c>
      <c r="H351" s="23">
        <v>2402101.6218261919</v>
      </c>
      <c r="I351" s="23">
        <v>850316.90957392612</v>
      </c>
      <c r="J351" s="23">
        <v>475217.69912925601</v>
      </c>
      <c r="K351" s="23">
        <v>3237348.6159800496</v>
      </c>
      <c r="L351" s="23">
        <v>435061.34514668892</v>
      </c>
      <c r="M351" s="23">
        <v>1322062.4810426859</v>
      </c>
      <c r="N351" s="23">
        <v>1390945.4935699678</v>
      </c>
      <c r="O351" s="23">
        <v>2231010.2763112546</v>
      </c>
      <c r="P351" s="23">
        <v>605655.31729000411</v>
      </c>
      <c r="Q351" s="23">
        <v>1339552.2826189003</v>
      </c>
      <c r="R351" s="23">
        <v>427553.76343353244</v>
      </c>
      <c r="S351" s="23">
        <v>1181996.6317045155</v>
      </c>
      <c r="T351" s="23">
        <v>112990.630278</v>
      </c>
      <c r="U351" s="23">
        <v>1294290.0262943287</v>
      </c>
      <c r="V351" s="23">
        <v>2540084.9300808366</v>
      </c>
      <c r="W351" s="23">
        <v>1497152.517196619</v>
      </c>
      <c r="X351" s="23">
        <v>3689127.5881694201</v>
      </c>
      <c r="Y351" s="23">
        <v>785359.94540395774</v>
      </c>
      <c r="Z351" s="23">
        <v>1358063.7064440837</v>
      </c>
      <c r="AA351" s="23">
        <v>4366179.9324737992</v>
      </c>
      <c r="AB351" s="23">
        <v>331863.87993997778</v>
      </c>
      <c r="AC351" s="23">
        <v>1823836.6631926275</v>
      </c>
      <c r="AD351" s="23">
        <v>1127157.3210728113</v>
      </c>
      <c r="AE351" s="23">
        <v>1766461.2699062496</v>
      </c>
      <c r="AF351" s="23">
        <v>1792241.0002170489</v>
      </c>
      <c r="AG351" s="23">
        <v>1883398.0583268716</v>
      </c>
      <c r="AH351" s="23">
        <v>1654327.0470622825</v>
      </c>
      <c r="AI351" s="23">
        <v>1784609.1003642243</v>
      </c>
      <c r="AJ351" s="23">
        <v>3531912.9007505993</v>
      </c>
      <c r="AK351" s="23">
        <v>381724.47014829359</v>
      </c>
      <c r="AL351" s="23">
        <v>2493964.0966792074</v>
      </c>
      <c r="AM351" s="23">
        <v>2947829.6912324727</v>
      </c>
      <c r="AN351" s="23">
        <v>135412.66795999999</v>
      </c>
      <c r="AO351" s="23">
        <v>1365124.1573197204</v>
      </c>
      <c r="AP351" s="23">
        <v>701011.76447529404</v>
      </c>
      <c r="AQ351" s="23">
        <v>251337.14917126679</v>
      </c>
      <c r="AR351" s="23">
        <v>566088.05392218241</v>
      </c>
      <c r="AS351" s="23">
        <v>4174410.7114135232</v>
      </c>
    </row>
    <row r="352" spans="1:45" x14ac:dyDescent="0.4">
      <c r="A352" s="23" t="s">
        <v>1970</v>
      </c>
      <c r="B352" s="23">
        <v>162836319.83588195</v>
      </c>
      <c r="C352" s="23">
        <v>115627061.59321937</v>
      </c>
      <c r="D352" s="23">
        <v>253609085.98767796</v>
      </c>
      <c r="E352" s="23">
        <v>1030015110.1366256</v>
      </c>
      <c r="F352" s="23">
        <v>709927046.78318834</v>
      </c>
      <c r="G352" s="23">
        <v>376503288.02985644</v>
      </c>
      <c r="H352" s="23">
        <v>475081188.52957582</v>
      </c>
      <c r="I352" s="23">
        <v>138671915.35923779</v>
      </c>
      <c r="J352" s="23">
        <v>66524925.072613567</v>
      </c>
      <c r="K352" s="23">
        <v>797230860.79131496</v>
      </c>
      <c r="L352" s="23">
        <v>188125617.11466447</v>
      </c>
      <c r="M352" s="23">
        <v>191450515.66532323</v>
      </c>
      <c r="N352" s="23">
        <v>331209535.18409413</v>
      </c>
      <c r="O352" s="23">
        <v>520442285.5138644</v>
      </c>
      <c r="P352" s="23">
        <v>73274330.365796968</v>
      </c>
      <c r="Q352" s="23">
        <v>438151445.05273342</v>
      </c>
      <c r="R352" s="23">
        <v>107550456.96023986</v>
      </c>
      <c r="S352" s="23">
        <v>133561925.03407694</v>
      </c>
      <c r="T352" s="23">
        <v>114308602.24255627</v>
      </c>
      <c r="U352" s="23">
        <v>164999031.50062466</v>
      </c>
      <c r="V352" s="23">
        <v>164738764.47106388</v>
      </c>
      <c r="W352" s="23">
        <v>129574273.34892428</v>
      </c>
      <c r="X352" s="23">
        <v>179154936.83352241</v>
      </c>
      <c r="Y352" s="23">
        <v>84946346.79375571</v>
      </c>
      <c r="Z352" s="23">
        <v>389714985.79312474</v>
      </c>
      <c r="AA352" s="23">
        <v>300010117.6187517</v>
      </c>
      <c r="AB352" s="23">
        <v>59013210.064081453</v>
      </c>
      <c r="AC352" s="23">
        <v>89791763.263224155</v>
      </c>
      <c r="AD352" s="23">
        <v>249993060.83680597</v>
      </c>
      <c r="AE352" s="23">
        <v>95979880.481908888</v>
      </c>
      <c r="AF352" s="23">
        <v>178623496.77473426</v>
      </c>
      <c r="AG352" s="23">
        <v>150438702.74551934</v>
      </c>
      <c r="AH352" s="23">
        <v>279641003.350568</v>
      </c>
      <c r="AI352" s="23">
        <v>223129996.1482285</v>
      </c>
      <c r="AJ352" s="23">
        <v>1371236124.0369987</v>
      </c>
      <c r="AK352" s="23">
        <v>192610292.63177264</v>
      </c>
      <c r="AL352" s="23">
        <v>165223634.47578347</v>
      </c>
      <c r="AM352" s="23">
        <v>158456924.20773876</v>
      </c>
      <c r="AN352" s="23">
        <v>280280454.28933847</v>
      </c>
      <c r="AO352" s="23">
        <v>240989144.95934647</v>
      </c>
      <c r="AP352" s="23">
        <v>687748696.06431365</v>
      </c>
      <c r="AQ352" s="23">
        <v>147499778.10861593</v>
      </c>
      <c r="AR352" s="23">
        <v>123653243.64788951</v>
      </c>
      <c r="AS352" s="23">
        <v>387161488.3844527</v>
      </c>
    </row>
    <row r="353" spans="1:45" x14ac:dyDescent="0.4">
      <c r="A353" s="23" t="s">
        <v>760</v>
      </c>
      <c r="B353" s="23">
        <v>4885325.3420733996</v>
      </c>
      <c r="C353" s="23">
        <v>38603039.264873199</v>
      </c>
      <c r="D353" s="23">
        <v>28658323.657684237</v>
      </c>
      <c r="E353" s="23">
        <v>30302214.783639103</v>
      </c>
      <c r="F353" s="23">
        <v>39650990.926188305</v>
      </c>
      <c r="G353" s="23">
        <v>64438718.351988032</v>
      </c>
      <c r="H353" s="23">
        <v>13618067.368693329</v>
      </c>
      <c r="I353" s="23">
        <v>31126577.606322661</v>
      </c>
      <c r="J353" s="23">
        <v>22826781.122017689</v>
      </c>
      <c r="K353" s="23">
        <v>19589568.91928605</v>
      </c>
      <c r="L353" s="23">
        <v>36615741.312416852</v>
      </c>
      <c r="M353" s="23">
        <v>42487209.586274482</v>
      </c>
      <c r="N353" s="23">
        <v>33044895.004465632</v>
      </c>
      <c r="O353" s="23">
        <v>30421056.675752692</v>
      </c>
      <c r="P353" s="23">
        <v>39214581.750170656</v>
      </c>
      <c r="Q353" s="23">
        <v>35779999.009069219</v>
      </c>
      <c r="R353" s="23">
        <v>35950175.760352314</v>
      </c>
      <c r="S353" s="23">
        <v>54196288.796552271</v>
      </c>
      <c r="T353" s="23">
        <v>16440853.550665993</v>
      </c>
      <c r="U353" s="23">
        <v>34760160.101782158</v>
      </c>
      <c r="V353" s="23">
        <v>22849867.153372824</v>
      </c>
      <c r="W353" s="23">
        <v>23393644.980576258</v>
      </c>
      <c r="X353" s="23">
        <v>26025760.020936724</v>
      </c>
      <c r="Y353" s="23">
        <v>32936067.89280621</v>
      </c>
      <c r="Z353" s="23">
        <v>31180534.932595689</v>
      </c>
      <c r="AA353" s="23">
        <v>17434476.360985842</v>
      </c>
      <c r="AB353" s="23">
        <v>32657193.996892828</v>
      </c>
      <c r="AC353" s="23">
        <v>33827639.469480716</v>
      </c>
      <c r="AD353" s="23">
        <v>23488881.852647007</v>
      </c>
      <c r="AE353" s="23">
        <v>32790777.274872079</v>
      </c>
      <c r="AF353" s="23">
        <v>27475860.119327277</v>
      </c>
      <c r="AG353" s="23">
        <v>37937897.852163494</v>
      </c>
      <c r="AH353" s="23">
        <v>35192832.040261671</v>
      </c>
      <c r="AI353" s="23">
        <v>33881233.015473731</v>
      </c>
      <c r="AJ353" s="23">
        <v>27289465.046040844</v>
      </c>
      <c r="AK353" s="23">
        <v>7315018.0631678272</v>
      </c>
      <c r="AL353" s="23">
        <v>14528463.046888992</v>
      </c>
      <c r="AM353" s="23">
        <v>54016873.914303154</v>
      </c>
      <c r="AN353" s="23">
        <v>34048741.205820769</v>
      </c>
      <c r="AO353" s="23">
        <v>41495489.239400104</v>
      </c>
      <c r="AP353" s="23">
        <v>3176497.2533744993</v>
      </c>
      <c r="AQ353" s="23">
        <v>16207912.390696876</v>
      </c>
      <c r="AR353" s="23">
        <v>20957886.52645541</v>
      </c>
      <c r="AS353" s="23">
        <v>32995064.608127654</v>
      </c>
    </row>
    <row r="354" spans="1:45" x14ac:dyDescent="0.4">
      <c r="A354" s="23" t="s">
        <v>2720</v>
      </c>
      <c r="B354" s="23">
        <v>11302884.718902737</v>
      </c>
      <c r="C354" s="23">
        <v>29576765.97241338</v>
      </c>
      <c r="D354" s="23">
        <v>36956223.1990913</v>
      </c>
      <c r="E354" s="23">
        <v>57611568.995379537</v>
      </c>
      <c r="F354" s="23">
        <v>54536903.961159423</v>
      </c>
      <c r="G354" s="23">
        <v>58670522.556202956</v>
      </c>
      <c r="H354" s="23">
        <v>38464157.875774086</v>
      </c>
      <c r="I354" s="23">
        <v>32000721.718311347</v>
      </c>
      <c r="J354" s="23">
        <v>22144149.85830383</v>
      </c>
      <c r="K354" s="23">
        <v>37976141.872375913</v>
      </c>
      <c r="L354" s="23">
        <v>14208233.553223109</v>
      </c>
      <c r="M354" s="23">
        <v>20692320.295065816</v>
      </c>
      <c r="N354" s="23">
        <v>31754087.615941714</v>
      </c>
      <c r="O354" s="23">
        <v>31856157.779062986</v>
      </c>
      <c r="P354" s="23">
        <v>10093200.501546446</v>
      </c>
      <c r="Q354" s="23">
        <v>21412169.848960727</v>
      </c>
      <c r="R354" s="23">
        <v>20284522.325058714</v>
      </c>
      <c r="S354" s="23">
        <v>25779721.076351546</v>
      </c>
      <c r="T354" s="23">
        <v>13205089.206529453</v>
      </c>
      <c r="U354" s="23">
        <v>23368446.192136485</v>
      </c>
      <c r="V354" s="23">
        <v>25876700.054663181</v>
      </c>
      <c r="W354" s="23">
        <v>35009522.224233001</v>
      </c>
      <c r="X354" s="23">
        <v>28106742.605852313</v>
      </c>
      <c r="Y354" s="23">
        <v>13563770.041510407</v>
      </c>
      <c r="Z354" s="23">
        <v>30346707.355231281</v>
      </c>
      <c r="AA354" s="23">
        <v>39488298.171840273</v>
      </c>
      <c r="AB354" s="23">
        <v>20013808.144488748</v>
      </c>
      <c r="AC354" s="23">
        <v>21399062.116761323</v>
      </c>
      <c r="AD354" s="23">
        <v>25938770.593258575</v>
      </c>
      <c r="AE354" s="23">
        <v>20596474.6926957</v>
      </c>
      <c r="AF354" s="23">
        <v>16765119.534264356</v>
      </c>
      <c r="AG354" s="23">
        <v>23128502.895393834</v>
      </c>
      <c r="AH354" s="23">
        <v>45414158.603990972</v>
      </c>
      <c r="AI354" s="23">
        <v>35264240.523299992</v>
      </c>
      <c r="AJ354" s="23">
        <v>39491334.492660485</v>
      </c>
      <c r="AK354" s="23">
        <v>12951943.640903663</v>
      </c>
      <c r="AL354" s="23">
        <v>34837630.628398374</v>
      </c>
      <c r="AM354" s="23">
        <v>45655265.012366228</v>
      </c>
      <c r="AN354" s="23">
        <v>24027269.676927708</v>
      </c>
      <c r="AO354" s="23">
        <v>21363269.203291893</v>
      </c>
      <c r="AP354" s="23">
        <v>27540505.087000001</v>
      </c>
      <c r="AQ354" s="23">
        <v>13104944.745101737</v>
      </c>
      <c r="AR354" s="23">
        <v>16303485.702935128</v>
      </c>
      <c r="AS354" s="23">
        <v>32432723.021195229</v>
      </c>
    </row>
    <row r="355" spans="1:45" x14ac:dyDescent="0.4">
      <c r="A355" s="23" t="s">
        <v>1344</v>
      </c>
      <c r="B355" s="23">
        <v>1597018.0202783381</v>
      </c>
      <c r="C355" s="23">
        <v>12921552.85901833</v>
      </c>
      <c r="D355" s="23">
        <v>15608903.334895907</v>
      </c>
      <c r="E355" s="23">
        <v>15416060.120325305</v>
      </c>
      <c r="F355" s="23">
        <v>25551716.475797102</v>
      </c>
      <c r="G355" s="23">
        <v>24442754.614983346</v>
      </c>
      <c r="H355" s="23">
        <v>13761816.943740405</v>
      </c>
      <c r="I355" s="23">
        <v>14174317.602980331</v>
      </c>
      <c r="J355" s="23">
        <v>15431287.316436574</v>
      </c>
      <c r="K355" s="23">
        <v>12565393.599418689</v>
      </c>
      <c r="L355" s="23">
        <v>13131705.838063564</v>
      </c>
      <c r="M355" s="23">
        <v>22922344.555218987</v>
      </c>
      <c r="N355" s="23">
        <v>11810999.432442265</v>
      </c>
      <c r="O355" s="23">
        <v>6157139.8942368636</v>
      </c>
      <c r="P355" s="23">
        <v>19966867.583788145</v>
      </c>
      <c r="Q355" s="23">
        <v>10488429.058073636</v>
      </c>
      <c r="R355" s="23">
        <v>18385142.673531007</v>
      </c>
      <c r="S355" s="23">
        <v>31161914.524163671</v>
      </c>
      <c r="T355" s="23">
        <v>5371130.7921731472</v>
      </c>
      <c r="U355" s="23">
        <v>13515104.986643044</v>
      </c>
      <c r="V355" s="23">
        <v>14480830.427003486</v>
      </c>
      <c r="W355" s="23">
        <v>15155110.616319368</v>
      </c>
      <c r="X355" s="23">
        <v>12319668.013837427</v>
      </c>
      <c r="Y355" s="23">
        <v>19287107.643768921</v>
      </c>
      <c r="Z355" s="23">
        <v>9122004.6754953694</v>
      </c>
      <c r="AA355" s="23">
        <v>14283272.706243718</v>
      </c>
      <c r="AB355" s="23">
        <v>17830023.577116732</v>
      </c>
      <c r="AC355" s="23">
        <v>15575853.254255818</v>
      </c>
      <c r="AD355" s="23">
        <v>9887792.6163373441</v>
      </c>
      <c r="AE355" s="23">
        <v>15410856.491235334</v>
      </c>
      <c r="AF355" s="23">
        <v>15828237.146813033</v>
      </c>
      <c r="AG355" s="23">
        <v>23918220.070524409</v>
      </c>
      <c r="AH355" s="23">
        <v>12127048.678528691</v>
      </c>
      <c r="AI355" s="23">
        <v>25486475.727857985</v>
      </c>
      <c r="AJ355" s="23">
        <v>14945570.684291132</v>
      </c>
      <c r="AK355" s="23">
        <v>4809260.5974566489</v>
      </c>
      <c r="AL355" s="23">
        <v>10930306.156752612</v>
      </c>
      <c r="AM355" s="23">
        <v>31146219.553795516</v>
      </c>
      <c r="AN355" s="23">
        <v>5464888.0367204119</v>
      </c>
      <c r="AO355" s="23">
        <v>13041998.0281679</v>
      </c>
      <c r="AP355" s="23">
        <v>3936324.7031372548</v>
      </c>
      <c r="AQ355" s="23">
        <v>3305837.5057571428</v>
      </c>
      <c r="AR355" s="23">
        <v>9066992.8986410536</v>
      </c>
      <c r="AS355" s="23">
        <v>15575341.740520157</v>
      </c>
    </row>
    <row r="356" spans="1:45" x14ac:dyDescent="0.4">
      <c r="A356" s="23" t="s">
        <v>2250</v>
      </c>
      <c r="B356" s="23">
        <v>758121.84279000002</v>
      </c>
      <c r="C356" s="23">
        <v>15909694.472000001</v>
      </c>
      <c r="D356" s="23">
        <v>8298676.5729</v>
      </c>
      <c r="E356" s="23">
        <v>9451593.9689999893</v>
      </c>
      <c r="F356" s="23">
        <v>14541919.377</v>
      </c>
      <c r="G356" s="23">
        <v>20230240.125</v>
      </c>
      <c r="H356" s="23">
        <v>11966842.462099999</v>
      </c>
      <c r="I356" s="23">
        <v>5885663.8912000004</v>
      </c>
      <c r="J356" s="23">
        <v>10416272.566</v>
      </c>
      <c r="K356" s="23">
        <v>12087821.512699999</v>
      </c>
      <c r="L356" s="23">
        <v>4977973.3917000005</v>
      </c>
      <c r="M356" s="23">
        <v>19763877.764000002</v>
      </c>
      <c r="N356" s="23">
        <v>4503370.1097999997</v>
      </c>
      <c r="O356" s="23">
        <v>6388807.3898</v>
      </c>
      <c r="P356" s="23">
        <v>24468586.796999998</v>
      </c>
      <c r="Q356" s="23">
        <v>4245857.6324000005</v>
      </c>
      <c r="R356" s="23">
        <v>9024025.0185000002</v>
      </c>
      <c r="S356" s="23">
        <v>23562450.259999998</v>
      </c>
      <c r="T356" s="23">
        <v>1098898.7294999999</v>
      </c>
      <c r="U356" s="23">
        <v>13531687.664500002</v>
      </c>
      <c r="V356" s="23">
        <v>19011249.998</v>
      </c>
      <c r="W356" s="23">
        <v>9609418.5919999909</v>
      </c>
      <c r="X356" s="23">
        <v>17469730.541000001</v>
      </c>
      <c r="Y356" s="23">
        <v>23878261.678999998</v>
      </c>
      <c r="Z356" s="23">
        <v>3452414.9579000003</v>
      </c>
      <c r="AA356" s="23">
        <v>7347970.4762999993</v>
      </c>
      <c r="AB356" s="23">
        <v>18076718.105999902</v>
      </c>
      <c r="AC356" s="23">
        <v>15090760.991</v>
      </c>
      <c r="AD356" s="23">
        <v>10443519.141099989</v>
      </c>
      <c r="AE356" s="23">
        <v>8911986.8414999899</v>
      </c>
      <c r="AF356" s="23">
        <v>14969637.2619999</v>
      </c>
      <c r="AG356" s="23">
        <v>21972864.785</v>
      </c>
      <c r="AH356" s="23">
        <v>4126260.4772999901</v>
      </c>
      <c r="AI356" s="23">
        <v>11179281.846000001</v>
      </c>
      <c r="AJ356" s="23">
        <v>7682667.0534000006</v>
      </c>
      <c r="AK356" s="23">
        <v>1552471.09825</v>
      </c>
      <c r="AL356" s="23">
        <v>10594224.759</v>
      </c>
      <c r="AM356" s="23">
        <v>32951734.491999999</v>
      </c>
      <c r="AN356" s="23">
        <v>2870767.7548000002</v>
      </c>
      <c r="AO356" s="23">
        <v>7523612.8942999998</v>
      </c>
      <c r="AP356" s="23">
        <v>1105092.5483500001</v>
      </c>
      <c r="AQ356" s="23">
        <v>1443236.3459600001</v>
      </c>
      <c r="AR356" s="23">
        <v>3982155.5449000001</v>
      </c>
      <c r="AS356" s="23">
        <v>21046134.208999999</v>
      </c>
    </row>
    <row r="357" spans="1:45" x14ac:dyDescent="0.4">
      <c r="A357" s="23" t="s">
        <v>634</v>
      </c>
      <c r="B357" s="23">
        <v>558253.78878800001</v>
      </c>
      <c r="C357" s="23">
        <v>12330686.682</v>
      </c>
      <c r="D357" s="23">
        <v>5727968.4241000004</v>
      </c>
      <c r="E357" s="23">
        <v>10971653.732999999</v>
      </c>
      <c r="F357" s="23">
        <v>10334150.35699999</v>
      </c>
      <c r="G357" s="23">
        <v>20053510.895999998</v>
      </c>
      <c r="H357" s="23">
        <v>5883187.0244999994</v>
      </c>
      <c r="I357" s="23">
        <v>4803103.1688000001</v>
      </c>
      <c r="J357" s="23">
        <v>5731157.5224099997</v>
      </c>
      <c r="K357" s="23">
        <v>7998899.9430999998</v>
      </c>
      <c r="L357" s="23">
        <v>4624634.1450999994</v>
      </c>
      <c r="M357" s="23">
        <v>10505812.860199999</v>
      </c>
      <c r="N357" s="23">
        <v>5472694.2902999995</v>
      </c>
      <c r="O357" s="23">
        <v>6605845.3469999991</v>
      </c>
      <c r="P357" s="23">
        <v>23036389.237</v>
      </c>
      <c r="Q357" s="23">
        <v>10365690.717599999</v>
      </c>
      <c r="R357" s="23">
        <v>4577414.1844999995</v>
      </c>
      <c r="S357" s="23">
        <v>11124149.034</v>
      </c>
      <c r="T357" s="23">
        <v>2587814.14512</v>
      </c>
      <c r="U357" s="23">
        <v>11683237.532099999</v>
      </c>
      <c r="V357" s="23">
        <v>18271383.561999999</v>
      </c>
      <c r="W357" s="23">
        <v>5373898.5649999902</v>
      </c>
      <c r="X357" s="23">
        <v>11226176.870999999</v>
      </c>
      <c r="Y357" s="23">
        <v>17333088.532000002</v>
      </c>
      <c r="Z357" s="23">
        <v>5269382.8449999997</v>
      </c>
      <c r="AA357" s="23">
        <v>5472990.6849999996</v>
      </c>
      <c r="AB357" s="23">
        <v>6726249.7311800001</v>
      </c>
      <c r="AC357" s="23">
        <v>9338165.7359999996</v>
      </c>
      <c r="AD357" s="23">
        <v>5922867.1583000002</v>
      </c>
      <c r="AE357" s="23">
        <v>8955929.6516999993</v>
      </c>
      <c r="AF357" s="23">
        <v>18112662.811999999</v>
      </c>
      <c r="AG357" s="23">
        <v>13981056.709000001</v>
      </c>
      <c r="AH357" s="23">
        <v>5293201.9660999998</v>
      </c>
      <c r="AI357" s="23">
        <v>8541042.0820000004</v>
      </c>
      <c r="AJ357" s="23">
        <v>5330079.182</v>
      </c>
      <c r="AK357" s="23">
        <v>3401872.5912999995</v>
      </c>
      <c r="AL357" s="23">
        <v>7243650.5560999904</v>
      </c>
      <c r="AM357" s="23">
        <v>27534171.068000004</v>
      </c>
      <c r="AN357" s="23">
        <v>6269256.2390000001</v>
      </c>
      <c r="AO357" s="23">
        <v>6628291.4009999996</v>
      </c>
      <c r="AP357" s="23">
        <v>2845077.6458000001</v>
      </c>
      <c r="AQ357" s="23">
        <v>2848251.0523999901</v>
      </c>
      <c r="AR357" s="23">
        <v>3045813.2376000001</v>
      </c>
      <c r="AS357" s="23">
        <v>16129680.833000001</v>
      </c>
    </row>
    <row r="358" spans="1:45" x14ac:dyDescent="0.4">
      <c r="A358" s="23" t="s">
        <v>2045</v>
      </c>
      <c r="B358" s="23">
        <v>7888407.6017100001</v>
      </c>
      <c r="C358" s="23">
        <v>17652720.750599999</v>
      </c>
      <c r="D358" s="23">
        <v>22384780.5867</v>
      </c>
      <c r="E358" s="23">
        <v>17608488.094000001</v>
      </c>
      <c r="F358" s="23">
        <v>20768990.024999999</v>
      </c>
      <c r="G358" s="23">
        <v>27497655.704999998</v>
      </c>
      <c r="H358" s="23">
        <v>11128513.09894</v>
      </c>
      <c r="I358" s="23">
        <v>11805309.969839999</v>
      </c>
      <c r="J358" s="23">
        <v>12130005.90367</v>
      </c>
      <c r="K358" s="23">
        <v>17066242.794999998</v>
      </c>
      <c r="L358" s="23">
        <v>18179294.896000002</v>
      </c>
      <c r="M358" s="23">
        <v>25822308.164000001</v>
      </c>
      <c r="N358" s="23">
        <v>16721574.738599999</v>
      </c>
      <c r="O358" s="23">
        <v>4594615.4454999994</v>
      </c>
      <c r="P358" s="23">
        <v>32090717.936500002</v>
      </c>
      <c r="Q358" s="23">
        <v>33419742.7412</v>
      </c>
      <c r="R358" s="23">
        <v>22820041.3521</v>
      </c>
      <c r="S358" s="23">
        <v>30228997.993000001</v>
      </c>
      <c r="T358" s="23">
        <v>9512043.3852999993</v>
      </c>
      <c r="U358" s="23">
        <v>15474925.2016</v>
      </c>
      <c r="V358" s="23">
        <v>17075473.286800001</v>
      </c>
      <c r="W358" s="23">
        <v>21564746.0371999</v>
      </c>
      <c r="X358" s="23">
        <v>18327026.213099997</v>
      </c>
      <c r="Y358" s="23">
        <v>18609980.3772</v>
      </c>
      <c r="Z358" s="23">
        <v>25787969.359000001</v>
      </c>
      <c r="AA358" s="23">
        <v>36591484.786000006</v>
      </c>
      <c r="AB358" s="23">
        <v>15682091.098689999</v>
      </c>
      <c r="AC358" s="23">
        <v>15549277.2126</v>
      </c>
      <c r="AD358" s="23">
        <v>10860740.99251</v>
      </c>
      <c r="AE358" s="23">
        <v>25159025.362599902</v>
      </c>
      <c r="AF358" s="23">
        <v>39577416.863999896</v>
      </c>
      <c r="AG358" s="23">
        <v>30849421.702</v>
      </c>
      <c r="AH358" s="23">
        <v>16796037.2337</v>
      </c>
      <c r="AI358" s="23">
        <v>29454104.678999998</v>
      </c>
      <c r="AJ358" s="23">
        <v>14802752.025999999</v>
      </c>
      <c r="AK358" s="23">
        <v>7439948.2173210001</v>
      </c>
      <c r="AL358" s="23">
        <v>12095729.738299901</v>
      </c>
      <c r="AM358" s="23">
        <v>30627544.588799998</v>
      </c>
      <c r="AN358" s="23">
        <v>5320390.2754999995</v>
      </c>
      <c r="AO358" s="23">
        <v>32574359.487999901</v>
      </c>
      <c r="AP358" s="23">
        <v>4625135.6833899999</v>
      </c>
      <c r="AQ358" s="23">
        <v>11623295.17499</v>
      </c>
      <c r="AR358" s="23">
        <v>22302675.2755</v>
      </c>
      <c r="AS358" s="23">
        <v>27573853.336399902</v>
      </c>
    </row>
    <row r="359" spans="1:45" x14ac:dyDescent="0.4">
      <c r="A359" s="23" t="s">
        <v>2286</v>
      </c>
      <c r="B359" s="23">
        <v>379890.67330999998</v>
      </c>
      <c r="C359" s="23">
        <v>2989510.3889000001</v>
      </c>
      <c r="D359" s="23">
        <v>3771562.5727000004</v>
      </c>
      <c r="E359" s="23">
        <v>2111281.7770999987</v>
      </c>
      <c r="F359" s="23">
        <v>2953585.1431</v>
      </c>
      <c r="G359" s="23">
        <v>3140734.1967000002</v>
      </c>
      <c r="H359" s="23">
        <v>1642331.8592000001</v>
      </c>
      <c r="I359" s="23">
        <v>2582376.8218999999</v>
      </c>
      <c r="J359" s="23">
        <v>2995414.7490999997</v>
      </c>
      <c r="K359" s="23">
        <v>1667321.2229999988</v>
      </c>
      <c r="L359" s="23">
        <v>1872419.8071999999</v>
      </c>
      <c r="M359" s="23">
        <v>3370905.3687</v>
      </c>
      <c r="N359" s="23">
        <v>2092849.5551</v>
      </c>
      <c r="O359" s="23">
        <v>1101064.14659</v>
      </c>
      <c r="P359" s="23">
        <v>4445742.7471000003</v>
      </c>
      <c r="Q359" s="23">
        <v>1940694.1571</v>
      </c>
      <c r="R359" s="23">
        <v>3322032.6708</v>
      </c>
      <c r="S359" s="23">
        <v>3770118.9332999997</v>
      </c>
      <c r="T359" s="23">
        <v>478805.03148000001</v>
      </c>
      <c r="U359" s="23">
        <v>1569232.2834999999</v>
      </c>
      <c r="V359" s="23">
        <v>2787597.9955000002</v>
      </c>
      <c r="W359" s="23">
        <v>3009899.301</v>
      </c>
      <c r="X359" s="23">
        <v>3273148.7292999998</v>
      </c>
      <c r="Y359" s="23">
        <v>2973573.0123000001</v>
      </c>
      <c r="Z359" s="23">
        <v>1339549.9007000001</v>
      </c>
      <c r="AA359" s="23">
        <v>3215802.1421999997</v>
      </c>
      <c r="AB359" s="23">
        <v>3536651.6611000001</v>
      </c>
      <c r="AC359" s="23">
        <v>2779119.99</v>
      </c>
      <c r="AD359" s="23">
        <v>1666859.1461999998</v>
      </c>
      <c r="AE359" s="23">
        <v>1845667.8741000001</v>
      </c>
      <c r="AF359" s="23">
        <v>2348065.4025999997</v>
      </c>
      <c r="AG359" s="23">
        <v>2850239.2017999999</v>
      </c>
      <c r="AH359" s="23">
        <v>2562039.0070000002</v>
      </c>
      <c r="AI359" s="23">
        <v>3143898.5470000003</v>
      </c>
      <c r="AJ359" s="23">
        <v>1814780.8034999999</v>
      </c>
      <c r="AK359" s="23">
        <v>438363.43925</v>
      </c>
      <c r="AL359" s="23">
        <v>1717286.3632999999</v>
      </c>
      <c r="AM359" s="23">
        <v>4676588.7980000004</v>
      </c>
      <c r="AN359" s="23">
        <v>2026996.1610699999</v>
      </c>
      <c r="AO359" s="23">
        <v>2657799.7045</v>
      </c>
      <c r="AP359" s="23">
        <v>351410.19580799987</v>
      </c>
      <c r="AQ359" s="23">
        <v>1078352.8099</v>
      </c>
      <c r="AR359" s="23">
        <v>1784948.5893999999</v>
      </c>
      <c r="AS359" s="23">
        <v>2787712.9067000002</v>
      </c>
    </row>
    <row r="360" spans="1:45" x14ac:dyDescent="0.4">
      <c r="A360" s="23" t="s">
        <v>1218</v>
      </c>
      <c r="B360" s="23">
        <v>1671337.5559</v>
      </c>
      <c r="C360" s="23">
        <v>4055913.5362</v>
      </c>
      <c r="D360" s="23">
        <v>10682190.233000001</v>
      </c>
      <c r="E360" s="23">
        <v>8940845.5979999993</v>
      </c>
      <c r="F360" s="23">
        <v>10919673.003</v>
      </c>
      <c r="G360" s="23">
        <v>8577225.1309999898</v>
      </c>
      <c r="H360" s="23">
        <v>4530854.0306000002</v>
      </c>
      <c r="I360" s="23">
        <v>8695180.4299999997</v>
      </c>
      <c r="J360" s="23">
        <v>7955587.0219000001</v>
      </c>
      <c r="K360" s="23">
        <v>7866927.6239999998</v>
      </c>
      <c r="L360" s="23">
        <v>4246529.1944999993</v>
      </c>
      <c r="M360" s="23">
        <v>3681656.0509000001</v>
      </c>
      <c r="N360" s="23">
        <v>8947888.3759000003</v>
      </c>
      <c r="O360" s="23">
        <v>2187714.2372000003</v>
      </c>
      <c r="P360" s="23">
        <v>2712585.9591000001</v>
      </c>
      <c r="Q360" s="23">
        <v>8426909.175999999</v>
      </c>
      <c r="R360" s="23">
        <v>9985755.7879999988</v>
      </c>
      <c r="S360" s="23">
        <v>8644081.6739999987</v>
      </c>
      <c r="T360" s="23">
        <v>4176726.9925999902</v>
      </c>
      <c r="U360" s="23">
        <v>5140523.6222999999</v>
      </c>
      <c r="V360" s="23">
        <v>4866835.8010999998</v>
      </c>
      <c r="W360" s="23">
        <v>9572368.9780000001</v>
      </c>
      <c r="X360" s="23">
        <v>7013677.2412999999</v>
      </c>
      <c r="Y360" s="23">
        <v>3767765.2662999998</v>
      </c>
      <c r="Z360" s="23">
        <v>7659979.227</v>
      </c>
      <c r="AA360" s="23">
        <v>11115361.092</v>
      </c>
      <c r="AB360" s="23">
        <v>5033168.2739000004</v>
      </c>
      <c r="AC360" s="23">
        <v>6174269.0232999995</v>
      </c>
      <c r="AD360" s="23">
        <v>4619006.4546999997</v>
      </c>
      <c r="AE360" s="23">
        <v>4624620.7527000001</v>
      </c>
      <c r="AF360" s="23">
        <v>7068536.6841000002</v>
      </c>
      <c r="AG360" s="23">
        <v>7870326.4418000001</v>
      </c>
      <c r="AH360" s="23">
        <v>6338531.5926999999</v>
      </c>
      <c r="AI360" s="23">
        <v>11473677.20999999</v>
      </c>
      <c r="AJ360" s="23">
        <v>9792977.0189999994</v>
      </c>
      <c r="AK360" s="23">
        <v>2560877.8899999899</v>
      </c>
      <c r="AL360" s="23">
        <v>5591782.8568000002</v>
      </c>
      <c r="AM360" s="23">
        <v>10900144.4387</v>
      </c>
      <c r="AN360" s="23">
        <v>3522635.9572200002</v>
      </c>
      <c r="AO360" s="23">
        <v>3928608.7828000002</v>
      </c>
      <c r="AP360" s="23">
        <v>3737084.7030999903</v>
      </c>
      <c r="AQ360" s="23">
        <v>3205401.8596999999</v>
      </c>
      <c r="AR360" s="23">
        <v>7669978.5032000002</v>
      </c>
      <c r="AS360" s="23">
        <v>7451096.0610000007</v>
      </c>
    </row>
    <row r="361" spans="1:45" x14ac:dyDescent="0.4">
      <c r="A361" s="23" t="s">
        <v>1098</v>
      </c>
      <c r="B361" s="23">
        <v>8853553.496100001</v>
      </c>
      <c r="C361" s="23">
        <v>2329518.7901999997</v>
      </c>
      <c r="D361" s="23">
        <v>9484430.7719999887</v>
      </c>
      <c r="E361" s="23">
        <v>6563855.142</v>
      </c>
      <c r="F361" s="23">
        <v>5933911.2289999994</v>
      </c>
      <c r="G361" s="23">
        <v>6864791.6050000004</v>
      </c>
      <c r="H361" s="23">
        <v>3193861.8578699999</v>
      </c>
      <c r="I361" s="23">
        <v>9482070.3205999993</v>
      </c>
      <c r="J361" s="23">
        <v>3995208.26</v>
      </c>
      <c r="K361" s="23">
        <v>6851438.8710000003</v>
      </c>
      <c r="L361" s="23">
        <v>8828020.6940000001</v>
      </c>
      <c r="M361" s="23">
        <v>9941774.341</v>
      </c>
      <c r="N361" s="23">
        <v>7242504.7019999996</v>
      </c>
      <c r="O361" s="23">
        <v>2090779.0475000001</v>
      </c>
      <c r="P361" s="23">
        <v>7390480.8722999999</v>
      </c>
      <c r="Q361" s="23">
        <v>15914945.502999999</v>
      </c>
      <c r="R361" s="23">
        <v>10344777.706</v>
      </c>
      <c r="S361" s="23">
        <v>5652868.1175999995</v>
      </c>
      <c r="T361" s="23">
        <v>8847137.7237</v>
      </c>
      <c r="U361" s="23">
        <v>2307896.3256000001</v>
      </c>
      <c r="V361" s="23">
        <v>2293429.8777000001</v>
      </c>
      <c r="W361" s="23">
        <v>7170747.5163000003</v>
      </c>
      <c r="X361" s="23">
        <v>4790880.6051000003</v>
      </c>
      <c r="Y361" s="23">
        <v>3113916.7516000001</v>
      </c>
      <c r="Z361" s="23">
        <v>5433135.1170000006</v>
      </c>
      <c r="AA361" s="23">
        <v>7923105.7779999999</v>
      </c>
      <c r="AB361" s="23">
        <v>2207745.9799099998</v>
      </c>
      <c r="AC361" s="23">
        <v>3199975.9781999998</v>
      </c>
      <c r="AD361" s="23">
        <v>1388678.2381899902</v>
      </c>
      <c r="AE361" s="23">
        <v>4563596.4541999996</v>
      </c>
      <c r="AF361" s="23">
        <v>5865714.4813000001</v>
      </c>
      <c r="AG361" s="23">
        <v>14401418.324999999</v>
      </c>
      <c r="AH361" s="23">
        <v>9405676.9839999992</v>
      </c>
      <c r="AI361" s="23">
        <v>10907612.805</v>
      </c>
      <c r="AJ361" s="23">
        <v>2841825.9945999999</v>
      </c>
      <c r="AK361" s="23">
        <v>6201005.5389999999</v>
      </c>
      <c r="AL361" s="23">
        <v>2368935.2009999999</v>
      </c>
      <c r="AM361" s="23">
        <v>4459884.4519999996</v>
      </c>
      <c r="AN361" s="23">
        <v>2972802.3032</v>
      </c>
      <c r="AO361" s="23">
        <v>9079406.3489999902</v>
      </c>
      <c r="AP361" s="23">
        <v>4913107.44779999</v>
      </c>
      <c r="AQ361" s="23">
        <v>7309274.1849999996</v>
      </c>
      <c r="AR361" s="23">
        <v>15422106.942</v>
      </c>
      <c r="AS361" s="23">
        <v>3870154.1330999997</v>
      </c>
    </row>
    <row r="362" spans="1:45" x14ac:dyDescent="0.4">
      <c r="A362" s="23" t="s">
        <v>715</v>
      </c>
      <c r="B362" s="23">
        <v>6647106.9902819898</v>
      </c>
      <c r="C362" s="23">
        <v>9914517.2647900004</v>
      </c>
      <c r="D362" s="23">
        <v>12114942.341030002</v>
      </c>
      <c r="E362" s="23">
        <v>6596507.8944000006</v>
      </c>
      <c r="F362" s="23">
        <v>6733076.0835399898</v>
      </c>
      <c r="G362" s="23">
        <v>10667863.64301</v>
      </c>
      <c r="H362" s="23">
        <v>3669696.0417909999</v>
      </c>
      <c r="I362" s="23">
        <v>5718497.5709300004</v>
      </c>
      <c r="J362" s="23">
        <v>7499253.0973060001</v>
      </c>
      <c r="K362" s="23">
        <v>5104452.1348959999</v>
      </c>
      <c r="L362" s="23">
        <v>7458425.7204100005</v>
      </c>
      <c r="M362" s="23">
        <v>10440511.0711</v>
      </c>
      <c r="N362" s="23">
        <v>20235202.2660999</v>
      </c>
      <c r="O362" s="23">
        <v>2876294.5458320002</v>
      </c>
      <c r="P362" s="23">
        <v>137363757.83239999</v>
      </c>
      <c r="Q362" s="23">
        <v>32537479.612999998</v>
      </c>
      <c r="R362" s="23">
        <v>76944955.516799897</v>
      </c>
      <c r="S362" s="23">
        <v>18888836.959100001</v>
      </c>
      <c r="T362" s="23">
        <v>67430059.054499999</v>
      </c>
      <c r="U362" s="23">
        <v>15722526.246049989</v>
      </c>
      <c r="V362" s="23">
        <v>54707563.1382</v>
      </c>
      <c r="W362" s="23">
        <v>117399415.6116</v>
      </c>
      <c r="X362" s="23">
        <v>55609518.421700001</v>
      </c>
      <c r="Y362" s="23">
        <v>90937331.952500001</v>
      </c>
      <c r="Z362" s="23">
        <v>60956269.379700005</v>
      </c>
      <c r="AA362" s="23">
        <v>61271765.915399998</v>
      </c>
      <c r="AB362" s="23">
        <v>115908233.62470001</v>
      </c>
      <c r="AC362" s="23">
        <v>47187950.641000003</v>
      </c>
      <c r="AD362" s="23">
        <v>17688370.05734</v>
      </c>
      <c r="AE362" s="23">
        <v>66166737.796890005</v>
      </c>
      <c r="AF362" s="23">
        <v>92320226.683600008</v>
      </c>
      <c r="AG362" s="23">
        <v>102558047.0248999</v>
      </c>
      <c r="AH362" s="23">
        <v>11087624.91971999</v>
      </c>
      <c r="AI362" s="23">
        <v>17066509.926430002</v>
      </c>
      <c r="AJ362" s="23">
        <v>4213778.4852080001</v>
      </c>
      <c r="AK362" s="23">
        <v>7620938.1025020005</v>
      </c>
      <c r="AL362" s="23">
        <v>3209681.5433900002</v>
      </c>
      <c r="AM362" s="23">
        <v>7501287.3674260005</v>
      </c>
      <c r="AN362" s="23">
        <v>4426094.0505299997</v>
      </c>
      <c r="AO362" s="23">
        <v>9845847.7246700004</v>
      </c>
      <c r="AP362" s="23">
        <v>4317687.8409400005</v>
      </c>
      <c r="AQ362" s="23">
        <v>8899042.0513899904</v>
      </c>
      <c r="AR362" s="23">
        <v>11183010.846299991</v>
      </c>
      <c r="AS362" s="23">
        <v>5929666.822284</v>
      </c>
    </row>
    <row r="363" spans="1:45" x14ac:dyDescent="0.4">
      <c r="A363" s="23" t="s">
        <v>1719</v>
      </c>
      <c r="B363" s="23">
        <v>68294906.886000007</v>
      </c>
      <c r="C363" s="23">
        <v>75611784.316</v>
      </c>
      <c r="D363" s="23">
        <v>143096042.09199899</v>
      </c>
      <c r="E363" s="23">
        <v>74604924.627000004</v>
      </c>
      <c r="F363" s="23">
        <v>74295797.062999994</v>
      </c>
      <c r="G363" s="23">
        <v>87337417.386999995</v>
      </c>
      <c r="H363" s="23">
        <v>46750565.946999997</v>
      </c>
      <c r="I363" s="23">
        <v>45374515.38499999</v>
      </c>
      <c r="J363" s="23">
        <v>49924009.4463</v>
      </c>
      <c r="K363" s="23">
        <v>39360090.834199995</v>
      </c>
      <c r="L363" s="23">
        <v>94852264.588</v>
      </c>
      <c r="M363" s="23">
        <v>90638472.857999995</v>
      </c>
      <c r="N363" s="23">
        <v>113138007.73899999</v>
      </c>
      <c r="O363" s="23">
        <v>11630534.553800002</v>
      </c>
      <c r="P363" s="23">
        <v>398772230.27999997</v>
      </c>
      <c r="Q363" s="23">
        <v>225001940.046</v>
      </c>
      <c r="R363" s="23">
        <v>165063129.611</v>
      </c>
      <c r="S363" s="23">
        <v>291552729.11000001</v>
      </c>
      <c r="T363" s="23">
        <v>66539096.403999999</v>
      </c>
      <c r="U363" s="23">
        <v>62447161.415999994</v>
      </c>
      <c r="V363" s="23">
        <v>50647902.865000002</v>
      </c>
      <c r="W363" s="23">
        <v>87806003.651999995</v>
      </c>
      <c r="X363" s="23">
        <v>60323683.980000004</v>
      </c>
      <c r="Y363" s="23">
        <v>103622621.95100001</v>
      </c>
      <c r="Z363" s="23">
        <v>195014188.55799991</v>
      </c>
      <c r="AA363" s="23">
        <v>125532354.54799999</v>
      </c>
      <c r="AB363" s="23">
        <v>63599096.450000003</v>
      </c>
      <c r="AC363" s="23">
        <v>41475030.017000005</v>
      </c>
      <c r="AD363" s="23">
        <v>18485382.741099998</v>
      </c>
      <c r="AE363" s="23">
        <v>53917505.689000003</v>
      </c>
      <c r="AF363" s="23">
        <v>82532517.159999996</v>
      </c>
      <c r="AG363" s="23">
        <v>97971906.600000009</v>
      </c>
      <c r="AH363" s="23">
        <v>113735387.65099989</v>
      </c>
      <c r="AI363" s="23">
        <v>164698175.16999999</v>
      </c>
      <c r="AJ363" s="23">
        <v>50380365.973999999</v>
      </c>
      <c r="AK363" s="23">
        <v>36838469.413199998</v>
      </c>
      <c r="AL363" s="23">
        <v>20735938.760499898</v>
      </c>
      <c r="AM363" s="23">
        <v>70574772.68599999</v>
      </c>
      <c r="AN363" s="23">
        <v>35316637.879999988</v>
      </c>
      <c r="AO363" s="23">
        <v>138930342.074</v>
      </c>
      <c r="AP363" s="23">
        <v>26809401.553599987</v>
      </c>
      <c r="AQ363" s="23">
        <v>84464921.676999986</v>
      </c>
      <c r="AR363" s="23">
        <v>148526643.352</v>
      </c>
      <c r="AS363" s="23">
        <v>51527266.071999997</v>
      </c>
    </row>
    <row r="364" spans="1:45" x14ac:dyDescent="0.4">
      <c r="A364" s="23" t="s">
        <v>1707</v>
      </c>
      <c r="B364" s="23">
        <v>492238.55849999998</v>
      </c>
      <c r="C364" s="23">
        <v>2474350.7492</v>
      </c>
      <c r="D364" s="23">
        <v>3265345.5613000002</v>
      </c>
      <c r="E364" s="23">
        <v>4200130.2294999994</v>
      </c>
      <c r="F364" s="23">
        <v>3840630.4331</v>
      </c>
      <c r="G364" s="23">
        <v>4222960.7120999899</v>
      </c>
      <c r="H364" s="23">
        <v>2988952.0238999999</v>
      </c>
      <c r="I364" s="23">
        <v>3866060.6063000001</v>
      </c>
      <c r="J364" s="23">
        <v>3815771.0911999904</v>
      </c>
      <c r="K364" s="23">
        <v>3844005.1909999987</v>
      </c>
      <c r="L364" s="23">
        <v>3611145.6022000001</v>
      </c>
      <c r="M364" s="23">
        <v>4552006.37</v>
      </c>
      <c r="N364" s="23">
        <v>4119526.8462</v>
      </c>
      <c r="O364" s="23">
        <v>1405338.1395</v>
      </c>
      <c r="P364" s="23">
        <v>4459699.8717999998</v>
      </c>
      <c r="Q364" s="23">
        <v>2648991.6532000001</v>
      </c>
      <c r="R364" s="23">
        <v>3853527.7080999999</v>
      </c>
      <c r="S364" s="23">
        <v>5419604.2506999997</v>
      </c>
      <c r="T364" s="23">
        <v>2108299.3201000001</v>
      </c>
      <c r="U364" s="23">
        <v>2484774.2779000001</v>
      </c>
      <c r="V364" s="23">
        <v>2523048.7799999998</v>
      </c>
      <c r="W364" s="23">
        <v>3266658.5810000002</v>
      </c>
      <c r="X364" s="23">
        <v>1982818.9680999999</v>
      </c>
      <c r="Y364" s="23">
        <v>3423632.7182999998</v>
      </c>
      <c r="Z364" s="23">
        <v>3482533.5421000002</v>
      </c>
      <c r="AA364" s="23">
        <v>3386699.17229999</v>
      </c>
      <c r="AB364" s="23">
        <v>4157065.3802</v>
      </c>
      <c r="AC364" s="23">
        <v>2541179.1673999997</v>
      </c>
      <c r="AD364" s="23">
        <v>1873361.1488999999</v>
      </c>
      <c r="AE364" s="23">
        <v>1249503.2885999989</v>
      </c>
      <c r="AF364" s="23">
        <v>3300921.9556</v>
      </c>
      <c r="AG364" s="23">
        <v>4982740.9610000001</v>
      </c>
      <c r="AH364" s="23">
        <v>3975100.7415999901</v>
      </c>
      <c r="AI364" s="23">
        <v>5032677.8766999897</v>
      </c>
      <c r="AJ364" s="23">
        <v>3776898.4165000003</v>
      </c>
      <c r="AK364" s="23">
        <v>1371187.3796000001</v>
      </c>
      <c r="AL364" s="23">
        <v>2959861.0586000001</v>
      </c>
      <c r="AM364" s="23">
        <v>6347518.2125000004</v>
      </c>
      <c r="AN364" s="23">
        <v>2628533.2698999997</v>
      </c>
      <c r="AO364" s="23">
        <v>3181705.3119000001</v>
      </c>
      <c r="AP364" s="23">
        <v>1706797.6460000002</v>
      </c>
      <c r="AQ364" s="23">
        <v>934326.25780000002</v>
      </c>
      <c r="AR364" s="23">
        <v>3785679.568</v>
      </c>
      <c r="AS364" s="23">
        <v>5450495.0959999999</v>
      </c>
    </row>
    <row r="365" spans="1:45" x14ac:dyDescent="0.4">
      <c r="A365" s="23" t="s">
        <v>3885</v>
      </c>
      <c r="B365" s="23">
        <v>1621053.3061901522</v>
      </c>
      <c r="C365" s="23">
        <v>580844.02688664803</v>
      </c>
      <c r="D365" s="23">
        <v>1523760.5448494703</v>
      </c>
      <c r="E365" s="23">
        <v>2244852.377129605</v>
      </c>
      <c r="F365" s="23">
        <v>557087.86231884034</v>
      </c>
      <c r="G365" s="23">
        <v>798761.61560401111</v>
      </c>
      <c r="H365" s="23">
        <v>1425260.2926165396</v>
      </c>
      <c r="I365" s="23">
        <v>1836582.2345593264</v>
      </c>
      <c r="J365" s="23">
        <v>1308090.8554572244</v>
      </c>
      <c r="K365" s="23">
        <v>3117151.0957324146</v>
      </c>
      <c r="L365" s="23">
        <v>716483.37028824852</v>
      </c>
      <c r="M365" s="23">
        <v>648542.61449802807</v>
      </c>
      <c r="N365" s="23">
        <v>1788843.6708343541</v>
      </c>
      <c r="O365" s="23">
        <v>342447.37278302666</v>
      </c>
      <c r="P365" s="23">
        <v>3718129.4661622518</v>
      </c>
      <c r="Q365" s="23">
        <v>2439598.429062346</v>
      </c>
      <c r="R365" s="23">
        <v>831077.33664184879</v>
      </c>
      <c r="S365" s="23">
        <v>2174383.7490790468</v>
      </c>
      <c r="T365" s="23">
        <v>921736.61917597021</v>
      </c>
      <c r="U365" s="23">
        <v>715057.74278215261</v>
      </c>
      <c r="V365" s="23">
        <v>858260.0174216032</v>
      </c>
      <c r="W365" s="23">
        <v>1256725.4685777288</v>
      </c>
      <c r="X365" s="23">
        <v>914467.76834896486</v>
      </c>
      <c r="Y365" s="23">
        <v>608043.32992152858</v>
      </c>
      <c r="Z365" s="23">
        <v>741750.19475460914</v>
      </c>
      <c r="AA365" s="23">
        <v>1080354.0678263921</v>
      </c>
      <c r="AB365" s="23">
        <v>643206.85959271248</v>
      </c>
      <c r="AC365" s="23">
        <v>938523.85631618975</v>
      </c>
      <c r="AD365" s="23">
        <v>412870.49399199092</v>
      </c>
      <c r="AE365" s="23">
        <v>736408.91394818178</v>
      </c>
      <c r="AF365" s="23">
        <v>1281460.5660895831</v>
      </c>
      <c r="AG365" s="23">
        <v>1276251.5829463897</v>
      </c>
      <c r="AH365" s="23">
        <v>1287479.8517085754</v>
      </c>
      <c r="AI365" s="23">
        <v>1140900.5414648047</v>
      </c>
      <c r="AJ365" s="23">
        <v>559517.18810351496</v>
      </c>
      <c r="AK365" s="23">
        <v>2796370.4238921078</v>
      </c>
      <c r="AL365" s="23">
        <v>1233012.418541743</v>
      </c>
      <c r="AM365" s="23">
        <v>1144231.3489073063</v>
      </c>
      <c r="AN365" s="23">
        <v>948026.2316058873</v>
      </c>
      <c r="AO365" s="23">
        <v>1354829.7977306366</v>
      </c>
      <c r="AP365" s="23">
        <v>1989266.6666666663</v>
      </c>
      <c r="AQ365" s="23">
        <v>1735440.8140551709</v>
      </c>
      <c r="AR365" s="23">
        <v>1088250.1402131235</v>
      </c>
      <c r="AS365" s="23">
        <v>1721958.5863303719</v>
      </c>
    </row>
    <row r="366" spans="1:45" x14ac:dyDescent="0.4">
      <c r="A366" s="23" t="s">
        <v>2559</v>
      </c>
      <c r="B366" s="23">
        <v>650176.43067179341</v>
      </c>
      <c r="C366" s="23">
        <v>721355.0259700577</v>
      </c>
      <c r="D366" s="23">
        <v>658693.59956659714</v>
      </c>
      <c r="E366" s="23">
        <v>2612805.2805280527</v>
      </c>
      <c r="F366" s="23">
        <v>1300448.3695652171</v>
      </c>
      <c r="G366" s="23">
        <v>817607.87560953142</v>
      </c>
      <c r="H366" s="23">
        <v>846514.68753544486</v>
      </c>
      <c r="I366" s="23">
        <v>1180191.9962988617</v>
      </c>
      <c r="J366" s="23">
        <v>554110.91445427609</v>
      </c>
      <c r="K366" s="23">
        <v>711585.92848904361</v>
      </c>
      <c r="L366" s="23">
        <v>450651.88470066525</v>
      </c>
      <c r="M366" s="23">
        <v>758478.92023051204</v>
      </c>
      <c r="N366" s="23">
        <v>900071.91305058391</v>
      </c>
      <c r="O366" s="23">
        <v>1619585.612464777</v>
      </c>
      <c r="P366" s="23">
        <v>1015352.6691887345</v>
      </c>
      <c r="Q366" s="23">
        <v>911441.33529700525</v>
      </c>
      <c r="R366" s="23">
        <v>641609.80148883071</v>
      </c>
      <c r="S366" s="23">
        <v>669205.3468056001</v>
      </c>
      <c r="T366" s="23">
        <v>1116732.1268129868</v>
      </c>
      <c r="U366" s="23">
        <v>368706.03674540704</v>
      </c>
      <c r="V366" s="23">
        <v>594834.49477351946</v>
      </c>
      <c r="W366" s="23">
        <v>721493.56854097755</v>
      </c>
      <c r="X366" s="23">
        <v>794449.90323060856</v>
      </c>
      <c r="Y366" s="23">
        <v>410852.95121119078</v>
      </c>
      <c r="Z366" s="23">
        <v>843884.70527135802</v>
      </c>
      <c r="AA366" s="23">
        <v>1817593.5687928302</v>
      </c>
      <c r="AB366" s="23">
        <v>273709.53912111506</v>
      </c>
      <c r="AC366" s="23">
        <v>522338.68326236383</v>
      </c>
      <c r="AD366" s="23">
        <v>715115.70983533876</v>
      </c>
      <c r="AE366" s="23">
        <v>977795.67727211816</v>
      </c>
      <c r="AF366" s="23">
        <v>888048.91453695938</v>
      </c>
      <c r="AG366" s="23">
        <v>954057.97101449186</v>
      </c>
      <c r="AH366" s="23">
        <v>858189.87749838829</v>
      </c>
      <c r="AI366" s="23">
        <v>658112.47268927505</v>
      </c>
      <c r="AJ366" s="23">
        <v>943845.11394360778</v>
      </c>
      <c r="AK366" s="23">
        <v>966377.64932562876</v>
      </c>
      <c r="AL366" s="23">
        <v>1239834.0095905564</v>
      </c>
      <c r="AM366" s="23">
        <v>1176753.3283094664</v>
      </c>
      <c r="AN366" s="23">
        <v>551935.38067818363</v>
      </c>
      <c r="AO366" s="23">
        <v>1042386.1207038317</v>
      </c>
      <c r="AP366" s="23">
        <v>623736.47058823518</v>
      </c>
      <c r="AQ366" s="23">
        <v>428014.94554416079</v>
      </c>
      <c r="AR366" s="23">
        <v>728124.88315572974</v>
      </c>
      <c r="AS366" s="23">
        <v>1090035.8088120795</v>
      </c>
    </row>
    <row r="367" spans="1:45" x14ac:dyDescent="0.4">
      <c r="A367" s="23" t="s">
        <v>2924</v>
      </c>
      <c r="B367" s="23">
        <v>4246743.5723441131</v>
      </c>
      <c r="C367" s="23">
        <v>1901614.7265505644</v>
      </c>
      <c r="D367" s="23">
        <v>10206239.455150533</v>
      </c>
      <c r="E367" s="23">
        <v>9830172.1523503698</v>
      </c>
      <c r="F367" s="23">
        <v>10316892.210144924</v>
      </c>
      <c r="G367" s="23">
        <v>8087196.6142239366</v>
      </c>
      <c r="H367" s="23">
        <v>5378969.0370874573</v>
      </c>
      <c r="I367" s="23">
        <v>7426531.3439740622</v>
      </c>
      <c r="J367" s="23">
        <v>3450447.1976401107</v>
      </c>
      <c r="K367" s="23">
        <v>10532815.743944651</v>
      </c>
      <c r="L367" s="23">
        <v>4173062.8233555071</v>
      </c>
      <c r="M367" s="23">
        <v>2853741.279951469</v>
      </c>
      <c r="N367" s="23">
        <v>13477966.821933474</v>
      </c>
      <c r="O367" s="23">
        <v>7047090.9995027343</v>
      </c>
      <c r="P367" s="23">
        <v>2157412.358133669</v>
      </c>
      <c r="Q367" s="23">
        <v>12309744.722631318</v>
      </c>
      <c r="R367" s="23">
        <v>5457387.3035566323</v>
      </c>
      <c r="S367" s="23">
        <v>3590602.0418903311</v>
      </c>
      <c r="T367" s="23">
        <v>6265452.445128981</v>
      </c>
      <c r="U367" s="23">
        <v>3341106.2992126001</v>
      </c>
      <c r="V367" s="23">
        <v>2787449.9128919872</v>
      </c>
      <c r="W367" s="23">
        <v>4435919.8823961783</v>
      </c>
      <c r="X367" s="23">
        <v>6675678.1301176092</v>
      </c>
      <c r="Y367" s="23">
        <v>1901263.2207437737</v>
      </c>
      <c r="Z367" s="23">
        <v>9452215.8746645879</v>
      </c>
      <c r="AA367" s="23">
        <v>4495563.1699174121</v>
      </c>
      <c r="AB367" s="23">
        <v>3629063.2368703154</v>
      </c>
      <c r="AC367" s="23">
        <v>4764513.5931870192</v>
      </c>
      <c r="AD367" s="23">
        <v>5117754.7841566736</v>
      </c>
      <c r="AE367" s="23">
        <v>1396853.2688951553</v>
      </c>
      <c r="AF367" s="23">
        <v>2614400.9343226119</v>
      </c>
      <c r="AG367" s="23">
        <v>4163232.0247643134</v>
      </c>
      <c r="AH367" s="23">
        <v>11794014.345583497</v>
      </c>
      <c r="AI367" s="23">
        <v>7777394.3193692397</v>
      </c>
      <c r="AJ367" s="23">
        <v>14198622.054847434</v>
      </c>
      <c r="AK367" s="23">
        <v>6389035.4046242945</v>
      </c>
      <c r="AL367" s="23">
        <v>6664716.5867453553</v>
      </c>
      <c r="AM367" s="23">
        <v>8946996.9856819622</v>
      </c>
      <c r="AN367" s="23">
        <v>3417547.9846449178</v>
      </c>
      <c r="AO367" s="23">
        <v>4159008.3867784906</v>
      </c>
      <c r="AP367" s="23">
        <v>73719723.921568617</v>
      </c>
      <c r="AQ367" s="23">
        <v>3100507.1945305658</v>
      </c>
      <c r="AR367" s="23">
        <v>4819463.4511123551</v>
      </c>
      <c r="AS367" s="23">
        <v>5394458.9755565831</v>
      </c>
    </row>
    <row r="368" spans="1:45" x14ac:dyDescent="0.4">
      <c r="A368" s="23" t="s">
        <v>4031</v>
      </c>
      <c r="B368" s="23">
        <v>35582100.58056245</v>
      </c>
      <c r="C368" s="23">
        <v>10079060.494958747</v>
      </c>
      <c r="D368" s="23">
        <v>298981502.97964531</v>
      </c>
      <c r="E368" s="23">
        <v>17752765.141379002</v>
      </c>
      <c r="F368" s="23">
        <v>338978177.53623182</v>
      </c>
      <c r="G368" s="23">
        <v>11240782.960713953</v>
      </c>
      <c r="H368" s="23">
        <v>5023167.7441306682</v>
      </c>
      <c r="I368" s="23">
        <v>5581934.9988433737</v>
      </c>
      <c r="J368" s="23">
        <v>34579297.935103171</v>
      </c>
      <c r="K368" s="23">
        <v>14998373.702429928</v>
      </c>
      <c r="L368" s="23">
        <v>12060233.555062827</v>
      </c>
      <c r="M368" s="23">
        <v>919787754.01880443</v>
      </c>
      <c r="N368" s="23">
        <v>886996392.90675783</v>
      </c>
      <c r="O368" s="23">
        <v>2657534439.7474141</v>
      </c>
      <c r="P368" s="23">
        <v>6065454557.3768253</v>
      </c>
      <c r="Q368" s="23">
        <v>2393560672.55726</v>
      </c>
      <c r="R368" s="23">
        <v>3153099046.7328086</v>
      </c>
      <c r="S368" s="23">
        <v>784209301.12619698</v>
      </c>
      <c r="T368" s="23">
        <v>2659213317.9309402</v>
      </c>
      <c r="U368" s="23">
        <v>1083482669.2913392</v>
      </c>
      <c r="V368" s="23">
        <v>5448153193.2345848</v>
      </c>
      <c r="W368" s="23">
        <v>15337972801.14048</v>
      </c>
      <c r="X368" s="23">
        <v>2926830745.8687539</v>
      </c>
      <c r="Y368" s="23">
        <v>4582214704.8787727</v>
      </c>
      <c r="Z368" s="23">
        <v>3080729070.3713336</v>
      </c>
      <c r="AA368" s="23">
        <v>5088263107.5371342</v>
      </c>
      <c r="AB368" s="23">
        <v>4242143957.1275511</v>
      </c>
      <c r="AC368" s="23">
        <v>4463794961.2401857</v>
      </c>
      <c r="AD368" s="23">
        <v>1610466128.1709008</v>
      </c>
      <c r="AE368" s="23">
        <v>7503917729.8966341</v>
      </c>
      <c r="AF368" s="23">
        <v>7625343222.0390091</v>
      </c>
      <c r="AG368" s="23">
        <v>5340997776.8397312</v>
      </c>
      <c r="AH368" s="23">
        <v>14246616.698903937</v>
      </c>
      <c r="AI368" s="23">
        <v>26339926.854754437</v>
      </c>
      <c r="AJ368" s="23">
        <v>10409583.816145068</v>
      </c>
      <c r="AK368" s="23">
        <v>11940771.917148395</v>
      </c>
      <c r="AL368" s="23">
        <v>6095638.7556867059</v>
      </c>
      <c r="AM368" s="23">
        <v>9934874.4034161977</v>
      </c>
      <c r="AN368" s="23">
        <v>12216968.969929928</v>
      </c>
      <c r="AO368" s="23">
        <v>12216591.02121423</v>
      </c>
      <c r="AP368" s="23">
        <v>53003566.274509788</v>
      </c>
      <c r="AQ368" s="23">
        <v>8012113.0455521084</v>
      </c>
      <c r="AR368" s="23">
        <v>46282801.458216473</v>
      </c>
      <c r="AS368" s="23">
        <v>510665530.12610829</v>
      </c>
    </row>
    <row r="369" spans="1:45" x14ac:dyDescent="0.4">
      <c r="A369" s="23" t="s">
        <v>4030</v>
      </c>
      <c r="B369" s="23">
        <v>35759536.304048449</v>
      </c>
      <c r="C369" s="23">
        <v>10158718.301273746</v>
      </c>
      <c r="D369" s="23">
        <v>299530025.53975427</v>
      </c>
      <c r="E369" s="23">
        <v>18058730.710917003</v>
      </c>
      <c r="F369" s="23">
        <v>340064747.28197181</v>
      </c>
      <c r="G369" s="23">
        <v>11442235.716165952</v>
      </c>
      <c r="H369" s="23">
        <v>5230932.2899306687</v>
      </c>
      <c r="I369" s="23">
        <v>5717069.1649603741</v>
      </c>
      <c r="J369" s="23">
        <v>34712837.758118168</v>
      </c>
      <c r="K369" s="23">
        <v>16032224.625239927</v>
      </c>
      <c r="L369" s="23">
        <v>12491717.664362827</v>
      </c>
      <c r="M369" s="23">
        <v>920578058.84140444</v>
      </c>
      <c r="N369" s="23">
        <v>887635046.17168283</v>
      </c>
      <c r="O369" s="23">
        <v>2714255633.9850144</v>
      </c>
      <c r="P369" s="23">
        <v>6071050777.6353254</v>
      </c>
      <c r="Q369" s="23">
        <v>2422513971.5141602</v>
      </c>
      <c r="R369" s="23">
        <v>3156062407.9814382</v>
      </c>
      <c r="S369" s="23">
        <v>784313394.37948191</v>
      </c>
      <c r="T369" s="23">
        <v>2659651935.56674</v>
      </c>
      <c r="U369" s="23">
        <v>1084418165.3543391</v>
      </c>
      <c r="V369" s="23">
        <v>5499491503.3236046</v>
      </c>
      <c r="W369" s="23">
        <v>15490608905.49048</v>
      </c>
      <c r="X369" s="23">
        <v>2939852840.5619459</v>
      </c>
      <c r="Y369" s="23">
        <v>4609834493.3378725</v>
      </c>
      <c r="Z369" s="23">
        <v>3082625927.4652338</v>
      </c>
      <c r="AA369" s="23">
        <v>5194801205.3661337</v>
      </c>
      <c r="AB369" s="23">
        <v>4242369975.3483009</v>
      </c>
      <c r="AC369" s="23">
        <v>4499153962.2151871</v>
      </c>
      <c r="AD369" s="23">
        <v>1612090778.8170009</v>
      </c>
      <c r="AE369" s="23">
        <v>7556038520.5861731</v>
      </c>
      <c r="AF369" s="23">
        <v>7690527899.1400318</v>
      </c>
      <c r="AG369" s="23">
        <v>5363024388.6417313</v>
      </c>
      <c r="AH369" s="23">
        <v>14260705.190203937</v>
      </c>
      <c r="AI369" s="23">
        <v>26486351.287114438</v>
      </c>
      <c r="AJ369" s="23">
        <v>10544742.178424068</v>
      </c>
      <c r="AK369" s="23">
        <v>12155262.524112394</v>
      </c>
      <c r="AL369" s="23">
        <v>6342588.2206867058</v>
      </c>
      <c r="AM369" s="23">
        <v>10162088.671212198</v>
      </c>
      <c r="AN369" s="23">
        <v>12585516.634717928</v>
      </c>
      <c r="AO369" s="23">
        <v>12544555.171884229</v>
      </c>
      <c r="AP369" s="23">
        <v>53053667.450949788</v>
      </c>
      <c r="AQ369" s="23">
        <v>8040217.0283691082</v>
      </c>
      <c r="AR369" s="23">
        <v>46405761.824686475</v>
      </c>
      <c r="AS369" s="23">
        <v>510830874.98050827</v>
      </c>
    </row>
    <row r="370" spans="1:45" x14ac:dyDescent="0.4">
      <c r="A370" s="23" t="s">
        <v>4029</v>
      </c>
      <c r="B370" s="23">
        <v>37905707.607822448</v>
      </c>
      <c r="C370" s="23">
        <v>10896853.804158747</v>
      </c>
      <c r="D370" s="23">
        <v>304397048.21552432</v>
      </c>
      <c r="E370" s="23">
        <v>20521478.904279001</v>
      </c>
      <c r="F370" s="23">
        <v>348014465.57523179</v>
      </c>
      <c r="G370" s="23">
        <v>13430507.865013953</v>
      </c>
      <c r="H370" s="23">
        <v>5516257.230340668</v>
      </c>
      <c r="I370" s="23">
        <v>5756280.3608133737</v>
      </c>
      <c r="J370" s="23">
        <v>35692562.831643164</v>
      </c>
      <c r="K370" s="23">
        <v>21585494.522239927</v>
      </c>
      <c r="L370" s="23">
        <v>14766467.110110827</v>
      </c>
      <c r="M370" s="23">
        <v>947383204.42960441</v>
      </c>
      <c r="N370" s="23">
        <v>901520719.13855779</v>
      </c>
      <c r="O370" s="23">
        <v>2702793753.4930143</v>
      </c>
      <c r="P370" s="23">
        <v>6104956645.6339254</v>
      </c>
      <c r="Q370" s="23">
        <v>2487091015.1791601</v>
      </c>
      <c r="R370" s="23">
        <v>3170391906.5313382</v>
      </c>
      <c r="S370" s="23">
        <v>787726359.32938397</v>
      </c>
      <c r="T370" s="23">
        <v>2694894701.5869403</v>
      </c>
      <c r="U370" s="23">
        <v>1104954343.8355391</v>
      </c>
      <c r="V370" s="23">
        <v>5539890508.1126041</v>
      </c>
      <c r="W370" s="23">
        <v>15396786140.360479</v>
      </c>
      <c r="X370" s="23">
        <v>3001395273.2309461</v>
      </c>
      <c r="Y370" s="23">
        <v>4662229066.857872</v>
      </c>
      <c r="Z370" s="23">
        <v>3161045776.8690338</v>
      </c>
      <c r="AA370" s="23">
        <v>5213966381.9461336</v>
      </c>
      <c r="AB370" s="23">
        <v>4279813856.3675508</v>
      </c>
      <c r="AC370" s="23">
        <v>4487564433.8841867</v>
      </c>
      <c r="AD370" s="23">
        <v>1620198781.7132008</v>
      </c>
      <c r="AE370" s="23">
        <v>7551789222.6941729</v>
      </c>
      <c r="AF370" s="23">
        <v>7839645086.5600319</v>
      </c>
      <c r="AG370" s="23">
        <v>5568409196.6297312</v>
      </c>
      <c r="AH370" s="23">
        <v>15107559.638903936</v>
      </c>
      <c r="AI370" s="23">
        <v>27990167.188654438</v>
      </c>
      <c r="AJ370" s="23">
        <v>13044063.345261069</v>
      </c>
      <c r="AK370" s="23">
        <v>12628899.325588394</v>
      </c>
      <c r="AL370" s="23">
        <v>6869804.4998507062</v>
      </c>
      <c r="AM370" s="23">
        <v>11645511.178516198</v>
      </c>
      <c r="AN370" s="23">
        <v>14128817.978507929</v>
      </c>
      <c r="AO370" s="23">
        <v>14821909.22628423</v>
      </c>
      <c r="AP370" s="23">
        <v>54358123.136309788</v>
      </c>
      <c r="AQ370" s="23">
        <v>8283211.7019721083</v>
      </c>
      <c r="AR370" s="23">
        <v>47894819.593116477</v>
      </c>
      <c r="AS370" s="23">
        <v>516947728.47544831</v>
      </c>
    </row>
    <row r="371" spans="1:45" x14ac:dyDescent="0.4">
      <c r="A371" s="23" t="s">
        <v>3645</v>
      </c>
      <c r="B371" s="23">
        <v>2518941.4159692363</v>
      </c>
      <c r="C371" s="23">
        <v>3530957.0730216913</v>
      </c>
      <c r="D371" s="23">
        <v>5137956.814488044</v>
      </c>
      <c r="E371" s="23">
        <v>3486409.7761127464</v>
      </c>
      <c r="F371" s="23">
        <v>4291921.1956521729</v>
      </c>
      <c r="G371" s="23">
        <v>5718860.9807709986</v>
      </c>
      <c r="H371" s="23">
        <v>1934092.0948168356</v>
      </c>
      <c r="I371" s="23">
        <v>4685513.5322692394</v>
      </c>
      <c r="J371" s="23">
        <v>2436922.7138643018</v>
      </c>
      <c r="K371" s="23">
        <v>2727683.1026528296</v>
      </c>
      <c r="L371" s="23">
        <v>2741321.5077605327</v>
      </c>
      <c r="M371" s="23">
        <v>1437502.2747952675</v>
      </c>
      <c r="N371" s="23">
        <v>7146121.5984309847</v>
      </c>
      <c r="O371" s="23">
        <v>5948217.3048234703</v>
      </c>
      <c r="P371" s="23">
        <v>9191858.76418663</v>
      </c>
      <c r="Q371" s="23">
        <v>4068328.9150711824</v>
      </c>
      <c r="R371" s="23">
        <v>5701013.2340777237</v>
      </c>
      <c r="S371" s="23">
        <v>6256315.1247237204</v>
      </c>
      <c r="T371" s="23">
        <v>3355761.7764086691</v>
      </c>
      <c r="U371" s="23">
        <v>4606657.4803149635</v>
      </c>
      <c r="V371" s="23">
        <v>5816835.8013937306</v>
      </c>
      <c r="W371" s="23">
        <v>9565681.7346563768</v>
      </c>
      <c r="X371" s="23">
        <v>5385339.4372487683</v>
      </c>
      <c r="Y371" s="23">
        <v>11389559.877175028</v>
      </c>
      <c r="Z371" s="23">
        <v>6921994.2871981291</v>
      </c>
      <c r="AA371" s="23">
        <v>6212506.5893516056</v>
      </c>
      <c r="AB371" s="23">
        <v>1696674.1693461973</v>
      </c>
      <c r="AC371" s="23">
        <v>7077908.0685664229</v>
      </c>
      <c r="AD371" s="23">
        <v>2530737.6502002771</v>
      </c>
      <c r="AE371" s="23">
        <v>1225302.7251980144</v>
      </c>
      <c r="AF371" s="23">
        <v>5777798.8458367595</v>
      </c>
      <c r="AG371" s="23">
        <v>5563130.7161952965</v>
      </c>
      <c r="AH371" s="23">
        <v>5517863.4751773058</v>
      </c>
      <c r="AI371" s="23">
        <v>5079743.5166714154</v>
      </c>
      <c r="AJ371" s="23">
        <v>4316071.8424101984</v>
      </c>
      <c r="AK371" s="23">
        <v>1620492.533718694</v>
      </c>
      <c r="AL371" s="23">
        <v>3837176.9334808784</v>
      </c>
      <c r="AM371" s="23">
        <v>5299248.9324290222</v>
      </c>
      <c r="AN371" s="23">
        <v>4323709.2130518286</v>
      </c>
      <c r="AO371" s="23">
        <v>4420690.6758756787</v>
      </c>
      <c r="AP371" s="23">
        <v>2363527.8431372545</v>
      </c>
      <c r="AQ371" s="23">
        <v>1645609.3489148577</v>
      </c>
      <c r="AR371" s="23">
        <v>4122572.4434473715</v>
      </c>
      <c r="AS371" s="23">
        <v>8575863.3037521243</v>
      </c>
    </row>
    <row r="372" spans="1:45" x14ac:dyDescent="0.4">
      <c r="A372" s="23" t="s">
        <v>3822</v>
      </c>
      <c r="B372" s="23">
        <v>444116.71567518642</v>
      </c>
      <c r="C372" s="23">
        <v>688582.3403605253</v>
      </c>
      <c r="D372" s="23">
        <v>904644.37737017276</v>
      </c>
      <c r="E372" s="23">
        <v>2278718.2231736686</v>
      </c>
      <c r="F372" s="23">
        <v>1117006.3405797097</v>
      </c>
      <c r="G372" s="23">
        <v>1222397.6446775228</v>
      </c>
      <c r="H372" s="23">
        <v>1735899.9659748254</v>
      </c>
      <c r="I372" s="23">
        <v>644272.49595188268</v>
      </c>
      <c r="J372" s="23">
        <v>385116.22418878973</v>
      </c>
      <c r="K372" s="23">
        <v>1417286.6205305671</v>
      </c>
      <c r="L372" s="23">
        <v>367432.37250554329</v>
      </c>
      <c r="M372" s="23">
        <v>439071.88353048195</v>
      </c>
      <c r="N372" s="23">
        <v>791060.71749611793</v>
      </c>
      <c r="O372" s="23">
        <v>762091.82827780535</v>
      </c>
      <c r="P372" s="23">
        <v>584744.85077763745</v>
      </c>
      <c r="Q372" s="23">
        <v>1119000.4909180165</v>
      </c>
      <c r="R372" s="23">
        <v>616411.2903225777</v>
      </c>
      <c r="S372" s="23">
        <v>1567275.0236817193</v>
      </c>
      <c r="T372" s="23">
        <v>352484.91849569936</v>
      </c>
      <c r="U372" s="23">
        <v>290242.78215223114</v>
      </c>
      <c r="V372" s="23">
        <v>1058202.6713124278</v>
      </c>
      <c r="W372" s="23">
        <v>677464.1675854465</v>
      </c>
      <c r="X372" s="23">
        <v>1078294.6255768938</v>
      </c>
      <c r="Y372" s="23">
        <v>510919.48140566365</v>
      </c>
      <c r="Z372" s="23">
        <v>556395.74136587896</v>
      </c>
      <c r="AA372" s="23">
        <v>877329.99472851842</v>
      </c>
      <c r="AB372" s="23">
        <v>396095.39121114736</v>
      </c>
      <c r="AC372" s="23">
        <v>793061.46959274868</v>
      </c>
      <c r="AD372" s="23">
        <v>611844.68179795519</v>
      </c>
      <c r="AE372" s="23">
        <v>415497.3821989533</v>
      </c>
      <c r="AF372" s="23">
        <v>514440.78043418442</v>
      </c>
      <c r="AG372" s="23">
        <v>501983.95947657194</v>
      </c>
      <c r="AH372" s="23">
        <v>884166.66666666686</v>
      </c>
      <c r="AI372" s="23">
        <v>690796.99819511722</v>
      </c>
      <c r="AJ372" s="23">
        <v>1158841.2514484359</v>
      </c>
      <c r="AK372" s="23">
        <v>498215.31791907642</v>
      </c>
      <c r="AL372" s="23">
        <v>613981.31070945505</v>
      </c>
      <c r="AM372" s="23">
        <v>804600.60286359978</v>
      </c>
      <c r="AN372" s="23">
        <v>636055.66218810063</v>
      </c>
      <c r="AO372" s="23">
        <v>576003.94671928964</v>
      </c>
      <c r="AP372" s="23">
        <v>1530241.5686274508</v>
      </c>
      <c r="AQ372" s="23">
        <v>465626.8383814292</v>
      </c>
      <c r="AR372" s="23">
        <v>555906.71153486613</v>
      </c>
      <c r="AS372" s="23">
        <v>942914.52592246444</v>
      </c>
    </row>
    <row r="373" spans="1:45" x14ac:dyDescent="0.4">
      <c r="A373" s="23" t="s">
        <v>3831</v>
      </c>
      <c r="B373" s="23">
        <v>405335.14287868486</v>
      </c>
      <c r="C373" s="23">
        <v>33650.320806599433</v>
      </c>
      <c r="D373" s="23">
        <v>204340.99527900323</v>
      </c>
      <c r="E373" s="23">
        <v>49917.937739719921</v>
      </c>
      <c r="F373" s="23">
        <v>45723.731884057954</v>
      </c>
      <c r="G373" s="23">
        <v>72738.982427086186</v>
      </c>
      <c r="H373" s="23">
        <v>0</v>
      </c>
      <c r="I373" s="23">
        <v>8909.3222299328809</v>
      </c>
      <c r="J373" s="23">
        <v>0</v>
      </c>
      <c r="K373" s="23">
        <v>0</v>
      </c>
      <c r="L373" s="23">
        <v>236360.67997043612</v>
      </c>
      <c r="M373" s="23">
        <v>133246.89111313305</v>
      </c>
      <c r="N373" s="23">
        <v>247088.33864509265</v>
      </c>
      <c r="O373" s="23">
        <v>98310.956406431287</v>
      </c>
      <c r="P373" s="23">
        <v>476566.62463219825</v>
      </c>
      <c r="Q373" s="23">
        <v>412326.95139911625</v>
      </c>
      <c r="R373" s="23">
        <v>294471.67080231459</v>
      </c>
      <c r="S373" s="23">
        <v>61471.424060625264</v>
      </c>
      <c r="T373" s="23">
        <v>0</v>
      </c>
      <c r="U373" s="23">
        <v>0</v>
      </c>
      <c r="V373" s="23">
        <v>122235.77235772363</v>
      </c>
      <c r="W373" s="23">
        <v>190106.57846380008</v>
      </c>
      <c r="X373" s="23">
        <v>42052.999851123997</v>
      </c>
      <c r="Y373" s="23">
        <v>87032.582736267505</v>
      </c>
      <c r="Z373" s="23">
        <v>41538.994200640518</v>
      </c>
      <c r="AA373" s="23">
        <v>341235.28378140915</v>
      </c>
      <c r="AB373" s="23">
        <v>32136.120042872495</v>
      </c>
      <c r="AC373" s="23">
        <v>6998.5806310732469</v>
      </c>
      <c r="AD373" s="23">
        <v>82609.034267913099</v>
      </c>
      <c r="AE373" s="23">
        <v>0</v>
      </c>
      <c r="AF373" s="23">
        <v>55237.702665567376</v>
      </c>
      <c r="AG373" s="23">
        <v>135159.70170254668</v>
      </c>
      <c r="AH373" s="23">
        <v>210764.02321083177</v>
      </c>
      <c r="AI373" s="23">
        <v>98901.871378360389</v>
      </c>
      <c r="AJ373" s="23">
        <v>31500.579374275789</v>
      </c>
      <c r="AK373" s="23">
        <v>18955.924855491379</v>
      </c>
      <c r="AL373" s="23">
        <v>0</v>
      </c>
      <c r="AM373" s="23">
        <v>0</v>
      </c>
      <c r="AN373" s="23">
        <v>0</v>
      </c>
      <c r="AO373" s="23">
        <v>107946.06150304226</v>
      </c>
      <c r="AP373" s="23">
        <v>203737.25490196075</v>
      </c>
      <c r="AQ373" s="23">
        <v>257003.73638604014</v>
      </c>
      <c r="AR373" s="23">
        <v>326357.26303982036</v>
      </c>
      <c r="AS373" s="23">
        <v>0</v>
      </c>
    </row>
    <row r="374" spans="1:45" x14ac:dyDescent="0.4">
      <c r="A374" s="23" t="s">
        <v>232</v>
      </c>
      <c r="B374" s="23">
        <v>6197805.1722837938</v>
      </c>
      <c r="C374" s="23">
        <v>8249018.4845707268</v>
      </c>
      <c r="D374" s="23">
        <v>13169743.827877102</v>
      </c>
      <c r="E374" s="23">
        <v>17936039.603960395</v>
      </c>
      <c r="F374" s="23">
        <v>16915758.152173907</v>
      </c>
      <c r="G374" s="23">
        <v>13871311.988223381</v>
      </c>
      <c r="H374" s="23">
        <v>8490922.082340952</v>
      </c>
      <c r="I374" s="23">
        <v>10332343.280129498</v>
      </c>
      <c r="J374" s="23">
        <v>6366589.970501462</v>
      </c>
      <c r="K374" s="23">
        <v>8539988.4659746364</v>
      </c>
      <c r="L374" s="23">
        <v>6113797.4870657809</v>
      </c>
      <c r="M374" s="23">
        <v>4938196.8456172245</v>
      </c>
      <c r="N374" s="23">
        <v>14273238.538857557</v>
      </c>
      <c r="O374" s="23">
        <v>8460186.4743908495</v>
      </c>
      <c r="P374" s="23">
        <v>3852682.639764606</v>
      </c>
      <c r="Q374" s="23">
        <v>14726961.217476681</v>
      </c>
      <c r="R374" s="23">
        <v>7896516.7493796144</v>
      </c>
      <c r="S374" s="23">
        <v>6546394.0637827665</v>
      </c>
      <c r="T374" s="23">
        <v>6840180.9780515824</v>
      </c>
      <c r="U374" s="23">
        <v>6638574.8031496098</v>
      </c>
      <c r="V374" s="23">
        <v>7542107.2880371697</v>
      </c>
      <c r="W374" s="23">
        <v>10767122.381477399</v>
      </c>
      <c r="X374" s="23">
        <v>9746429.2094685081</v>
      </c>
      <c r="Y374" s="23">
        <v>4731336.5745479371</v>
      </c>
      <c r="Z374" s="23">
        <v>15084781.442049682</v>
      </c>
      <c r="AA374" s="23">
        <v>17064927.077842202</v>
      </c>
      <c r="AB374" s="23">
        <v>4898259.3783494169</v>
      </c>
      <c r="AC374" s="23">
        <v>6208498.7444043979</v>
      </c>
      <c r="AD374" s="23">
        <v>6834904.3168669604</v>
      </c>
      <c r="AE374" s="23">
        <v>7818456.1686132448</v>
      </c>
      <c r="AF374" s="23">
        <v>7332956.856279186</v>
      </c>
      <c r="AG374" s="23">
        <v>7812787.3927114047</v>
      </c>
      <c r="AH374" s="23">
        <v>14377326.724693749</v>
      </c>
      <c r="AI374" s="23">
        <v>16096876.6030208</v>
      </c>
      <c r="AJ374" s="23">
        <v>16560879.6832754</v>
      </c>
      <c r="AK374" s="23">
        <v>5782428.9499036763</v>
      </c>
      <c r="AL374" s="23">
        <v>8665461.6992499661</v>
      </c>
      <c r="AM374" s="23">
        <v>12552769.404672155</v>
      </c>
      <c r="AN374" s="23">
        <v>825046.38515675091</v>
      </c>
      <c r="AO374" s="23">
        <v>5672203.5849366887</v>
      </c>
      <c r="AP374" s="23">
        <v>6961407.8431372549</v>
      </c>
      <c r="AQ374" s="23">
        <v>5488075.363701405</v>
      </c>
      <c r="AR374" s="23">
        <v>9015553.3744625114</v>
      </c>
      <c r="AS374" s="23">
        <v>9004918.262494145</v>
      </c>
    </row>
    <row r="375" spans="1:45" x14ac:dyDescent="0.4">
      <c r="A375" s="23" t="s">
        <v>1152</v>
      </c>
      <c r="B375" s="23">
        <v>262900.55040337768</v>
      </c>
      <c r="C375" s="23">
        <v>307739.84112435061</v>
      </c>
      <c r="D375" s="23">
        <v>216757.99086757997</v>
      </c>
      <c r="E375" s="23">
        <v>202701.81072161271</v>
      </c>
      <c r="F375" s="23">
        <v>580306.15942028968</v>
      </c>
      <c r="G375" s="23">
        <v>1215094.3049038546</v>
      </c>
      <c r="H375" s="23">
        <v>268776.22774186294</v>
      </c>
      <c r="I375" s="23">
        <v>202489.0122600038</v>
      </c>
      <c r="J375" s="23">
        <v>146402.35988200561</v>
      </c>
      <c r="K375" s="23">
        <v>661055.36332180025</v>
      </c>
      <c r="L375" s="23">
        <v>330283.81374722847</v>
      </c>
      <c r="M375" s="23">
        <v>177781.31634819522</v>
      </c>
      <c r="N375" s="23">
        <v>253638.14660455985</v>
      </c>
      <c r="O375" s="23">
        <v>718191.61279628705</v>
      </c>
      <c r="P375" s="23">
        <v>1647759.5628415295</v>
      </c>
      <c r="Q375" s="23">
        <v>806297.49631811469</v>
      </c>
      <c r="R375" s="23">
        <v>152904.25971877511</v>
      </c>
      <c r="S375" s="23">
        <v>748500.15787811892</v>
      </c>
      <c r="T375" s="23">
        <v>6443.332049801038</v>
      </c>
      <c r="U375" s="23">
        <v>267935.69553805789</v>
      </c>
      <c r="V375" s="23">
        <v>960291.81184669037</v>
      </c>
      <c r="W375" s="23">
        <v>138595.36934950386</v>
      </c>
      <c r="X375" s="23">
        <v>363245.49650141416</v>
      </c>
      <c r="Y375" s="23">
        <v>575324.12146025256</v>
      </c>
      <c r="Z375" s="23">
        <v>516697.82740413741</v>
      </c>
      <c r="AA375" s="23">
        <v>216116.67545246874</v>
      </c>
      <c r="AB375" s="23">
        <v>21353.69774919617</v>
      </c>
      <c r="AC375" s="23">
        <v>4152.2000218364365</v>
      </c>
      <c r="AD375" s="23">
        <v>134236.76012461112</v>
      </c>
      <c r="AE375" s="23">
        <v>8225.2651362599099</v>
      </c>
      <c r="AF375" s="23">
        <v>466008.51882385201</v>
      </c>
      <c r="AG375" s="23">
        <v>557270.29689038929</v>
      </c>
      <c r="AH375" s="23">
        <v>163748.38813668606</v>
      </c>
      <c r="AI375" s="23">
        <v>168706.18409803361</v>
      </c>
      <c r="AJ375" s="23">
        <v>179984.55001931253</v>
      </c>
      <c r="AK375" s="23">
        <v>441672.68786127283</v>
      </c>
      <c r="AL375" s="23">
        <v>52724.701832042272</v>
      </c>
      <c r="AM375" s="23">
        <v>2823.4112032152639</v>
      </c>
      <c r="AN375" s="23">
        <v>1188077.4152271289</v>
      </c>
      <c r="AO375" s="23">
        <v>523027.4625883901</v>
      </c>
      <c r="AP375" s="23">
        <v>181320.78431372545</v>
      </c>
      <c r="AQ375" s="23">
        <v>114345.33746720721</v>
      </c>
      <c r="AR375" s="23">
        <v>425255.18788558588</v>
      </c>
      <c r="AS375" s="23">
        <v>405664.0199283816</v>
      </c>
    </row>
    <row r="376" spans="1:45" x14ac:dyDescent="0.4">
      <c r="A376" s="23" t="s">
        <v>3837</v>
      </c>
      <c r="B376" s="23">
        <v>13737.465128553111</v>
      </c>
      <c r="C376" s="23">
        <v>23193.553315001518</v>
      </c>
      <c r="D376" s="23">
        <v>102113.61349740735</v>
      </c>
      <c r="E376" s="23">
        <v>12797.252698242797</v>
      </c>
      <c r="F376" s="23">
        <v>37121.376811594193</v>
      </c>
      <c r="G376" s="23">
        <v>11684.607599595174</v>
      </c>
      <c r="H376" s="23">
        <v>0</v>
      </c>
      <c r="I376" s="23">
        <v>0</v>
      </c>
      <c r="J376" s="23">
        <v>12399.999999999975</v>
      </c>
      <c r="K376" s="23">
        <v>62554.786620530649</v>
      </c>
      <c r="L376" s="23">
        <v>17881.744271988176</v>
      </c>
      <c r="M376" s="23">
        <v>0</v>
      </c>
      <c r="N376" s="23">
        <v>55986.761461142414</v>
      </c>
      <c r="O376" s="23">
        <v>6030.9961876346761</v>
      </c>
      <c r="P376" s="23">
        <v>10239.596469104663</v>
      </c>
      <c r="Q376" s="23">
        <v>19552.282768777612</v>
      </c>
      <c r="R376" s="23">
        <v>5697.8908188585337</v>
      </c>
      <c r="S376" s="23">
        <v>0</v>
      </c>
      <c r="T376" s="23">
        <v>0</v>
      </c>
      <c r="U376" s="23">
        <v>10351.706036745412</v>
      </c>
      <c r="V376" s="23">
        <v>31384.291521486659</v>
      </c>
      <c r="W376" s="23">
        <v>11965.453877251011</v>
      </c>
      <c r="X376" s="23">
        <v>10390.799464046444</v>
      </c>
      <c r="Y376" s="23">
        <v>4819.174343227568</v>
      </c>
      <c r="Z376" s="23">
        <v>0</v>
      </c>
      <c r="AA376" s="23">
        <v>43925.496397821109</v>
      </c>
      <c r="AB376" s="23">
        <v>8055.7341907824321</v>
      </c>
      <c r="AC376" s="23">
        <v>62909.706299814257</v>
      </c>
      <c r="AD376" s="23">
        <v>18953.04850912335</v>
      </c>
      <c r="AE376" s="23">
        <v>10445.697409048205</v>
      </c>
      <c r="AF376" s="23">
        <v>43708.436383621804</v>
      </c>
      <c r="AG376" s="23">
        <v>24093.147600956781</v>
      </c>
      <c r="AH376" s="23">
        <v>24677.627337201811</v>
      </c>
      <c r="AI376" s="23">
        <v>35275.007124536896</v>
      </c>
      <c r="AJ376" s="23">
        <v>18601.776747779069</v>
      </c>
      <c r="AK376" s="23">
        <v>10809.248554913323</v>
      </c>
      <c r="AL376" s="23">
        <v>10363.949342186152</v>
      </c>
      <c r="AM376" s="23">
        <v>9257.7241899020064</v>
      </c>
      <c r="AN376" s="23">
        <v>11404.350607805516</v>
      </c>
      <c r="AO376" s="23">
        <v>26367.373787206052</v>
      </c>
      <c r="AP376" s="23">
        <v>13147.450980392156</v>
      </c>
      <c r="AQ376" s="23">
        <v>12029.573098020506</v>
      </c>
      <c r="AR376" s="23">
        <v>5416.9003552065778</v>
      </c>
      <c r="AS376" s="23">
        <v>8988.0118324770192</v>
      </c>
    </row>
    <row r="377" spans="1:45" x14ac:dyDescent="0.4">
      <c r="A377" s="23" t="s">
        <v>3098</v>
      </c>
      <c r="B377" s="23">
        <v>605445.97753147827</v>
      </c>
      <c r="C377" s="23">
        <v>1137852.8872593944</v>
      </c>
      <c r="D377" s="23">
        <v>1751346.6449965178</v>
      </c>
      <c r="E377" s="23">
        <v>2039529.0339844795</v>
      </c>
      <c r="F377" s="23">
        <v>1616044.3840579705</v>
      </c>
      <c r="G377" s="23">
        <v>1555817.4625080498</v>
      </c>
      <c r="H377" s="23">
        <v>1158268.1184076243</v>
      </c>
      <c r="I377" s="23">
        <v>1128760.1202868333</v>
      </c>
      <c r="J377" s="23">
        <v>633253.09734513145</v>
      </c>
      <c r="K377" s="23">
        <v>1957931.0841983878</v>
      </c>
      <c r="L377" s="23">
        <v>696747.96747967496</v>
      </c>
      <c r="M377" s="23">
        <v>805279.0415529263</v>
      </c>
      <c r="N377" s="23">
        <v>1812098.55356705</v>
      </c>
      <c r="O377" s="23">
        <v>812396.81750372949</v>
      </c>
      <c r="P377" s="23">
        <v>680960.06725514901</v>
      </c>
      <c r="Q377" s="23">
        <v>1358548.8463426605</v>
      </c>
      <c r="R377" s="23">
        <v>746933.41604631569</v>
      </c>
      <c r="S377" s="23">
        <v>784976.31828228687</v>
      </c>
      <c r="T377" s="23">
        <v>463459.11949685431</v>
      </c>
      <c r="U377" s="23">
        <v>1300166.6666666674</v>
      </c>
      <c r="V377" s="23">
        <v>832767.13124274136</v>
      </c>
      <c r="W377" s="23">
        <v>1360501.2862918044</v>
      </c>
      <c r="X377" s="23">
        <v>1662232.3954146188</v>
      </c>
      <c r="Y377" s="23">
        <v>516743.4322756739</v>
      </c>
      <c r="Z377" s="23">
        <v>1209092.8763091837</v>
      </c>
      <c r="AA377" s="23">
        <v>2244133.7199086268</v>
      </c>
      <c r="AB377" s="23">
        <v>752888.5316184361</v>
      </c>
      <c r="AC377" s="23">
        <v>761276.34021181194</v>
      </c>
      <c r="AD377" s="23">
        <v>913915.22029372852</v>
      </c>
      <c r="AE377" s="23">
        <v>245424.88924687903</v>
      </c>
      <c r="AF377" s="23">
        <v>1463862.3248145073</v>
      </c>
      <c r="AG377" s="23">
        <v>1311357.8162375111</v>
      </c>
      <c r="AH377" s="23">
        <v>1163882.1727917476</v>
      </c>
      <c r="AI377" s="23">
        <v>1649191.6025458341</v>
      </c>
      <c r="AJ377" s="23">
        <v>1421747.7790652765</v>
      </c>
      <c r="AK377" s="23">
        <v>284340.07707129169</v>
      </c>
      <c r="AL377" s="23">
        <v>892026.31255379284</v>
      </c>
      <c r="AM377" s="23">
        <v>1670094.1974378247</v>
      </c>
      <c r="AN377" s="23">
        <v>844712.09213051933</v>
      </c>
      <c r="AO377" s="23">
        <v>1097597.4346324618</v>
      </c>
      <c r="AP377" s="23">
        <v>745415.68627450964</v>
      </c>
      <c r="AQ377" s="23">
        <v>713508.22799904586</v>
      </c>
      <c r="AR377" s="23">
        <v>1019701.8134230693</v>
      </c>
      <c r="AS377" s="23">
        <v>696335.04592869245</v>
      </c>
    </row>
    <row r="378" spans="1:45" x14ac:dyDescent="0.4">
      <c r="A378" s="23" t="s">
        <v>2186</v>
      </c>
      <c r="B378" s="23">
        <v>1508522.9586066494</v>
      </c>
      <c r="C378" s="23">
        <v>629425.60342193674</v>
      </c>
      <c r="D378" s="23">
        <v>839072.82718055905</v>
      </c>
      <c r="E378" s="23">
        <v>2026691.6421371866</v>
      </c>
      <c r="F378" s="23">
        <v>1930889.4927536226</v>
      </c>
      <c r="G378" s="23">
        <v>1437738.5224031645</v>
      </c>
      <c r="H378" s="23">
        <v>552861.51752296824</v>
      </c>
      <c r="I378" s="23">
        <v>1319296.7846402908</v>
      </c>
      <c r="J378" s="23">
        <v>1014226.5486725642</v>
      </c>
      <c r="K378" s="23">
        <v>765269.60784313828</v>
      </c>
      <c r="L378" s="23">
        <v>1574589.8004434593</v>
      </c>
      <c r="M378" s="23">
        <v>2178231.7258113422</v>
      </c>
      <c r="N378" s="23">
        <v>1575802.0756721413</v>
      </c>
      <c r="O378" s="23">
        <v>1189782.0321564726</v>
      </c>
      <c r="P378" s="23">
        <v>2354860.8659100458</v>
      </c>
      <c r="Q378" s="23">
        <v>4291838.9788905242</v>
      </c>
      <c r="R378" s="23">
        <v>1429336.2282878344</v>
      </c>
      <c r="S378" s="23">
        <v>1060090.5167877076</v>
      </c>
      <c r="T378" s="23">
        <v>1734944.1663457796</v>
      </c>
      <c r="U378" s="23">
        <v>1521934.3832021006</v>
      </c>
      <c r="V378" s="23">
        <v>519686.41114982602</v>
      </c>
      <c r="W378" s="23">
        <v>989388.46012495412</v>
      </c>
      <c r="X378" s="23">
        <v>639238.49933005776</v>
      </c>
      <c r="Y378" s="23">
        <v>531380.92801091785</v>
      </c>
      <c r="Z378" s="23">
        <v>1704514.8446291005</v>
      </c>
      <c r="AA378" s="23">
        <v>1705520.9980671229</v>
      </c>
      <c r="AB378" s="23">
        <v>932123.25830653927</v>
      </c>
      <c r="AC378" s="23">
        <v>667493.17611092771</v>
      </c>
      <c r="AD378" s="23">
        <v>329744.10324877745</v>
      </c>
      <c r="AE378" s="23">
        <v>2715502.7520472575</v>
      </c>
      <c r="AF378" s="23">
        <v>1003506.4578180803</v>
      </c>
      <c r="AG378" s="23">
        <v>1941519.6285352453</v>
      </c>
      <c r="AH378" s="23">
        <v>968163.28175370756</v>
      </c>
      <c r="AI378" s="23">
        <v>2059032.0129191598</v>
      </c>
      <c r="AJ378" s="23">
        <v>631695.63538045587</v>
      </c>
      <c r="AK378" s="23">
        <v>2848356.2138728397</v>
      </c>
      <c r="AL378" s="23">
        <v>585161.68695438316</v>
      </c>
      <c r="AM378" s="23">
        <v>1318749.0580256179</v>
      </c>
      <c r="AN378" s="23">
        <v>814537.74792066636</v>
      </c>
      <c r="AO378" s="23">
        <v>3212867.9493504362</v>
      </c>
      <c r="AP378" s="23">
        <v>425541.96078431368</v>
      </c>
      <c r="AQ378" s="23">
        <v>1911801.4150568403</v>
      </c>
      <c r="AR378" s="23">
        <v>1614042.8117405116</v>
      </c>
      <c r="AS378" s="23">
        <v>117585.24054180268</v>
      </c>
    </row>
    <row r="379" spans="1:45" x14ac:dyDescent="0.4">
      <c r="A379" s="23" t="s">
        <v>3432</v>
      </c>
      <c r="B379" s="23">
        <v>201562.24082032713</v>
      </c>
      <c r="C379" s="23">
        <v>544627.25328444829</v>
      </c>
      <c r="D379" s="23">
        <v>1414289.9156412047</v>
      </c>
      <c r="E379" s="23">
        <v>1359651.2353938096</v>
      </c>
      <c r="F379" s="23">
        <v>1596167.5724637676</v>
      </c>
      <c r="G379" s="23">
        <v>938582.20627472596</v>
      </c>
      <c r="H379" s="23">
        <v>914195.30452535092</v>
      </c>
      <c r="I379" s="23">
        <v>913280.12953966786</v>
      </c>
      <c r="J379" s="23">
        <v>368267.84660766885</v>
      </c>
      <c r="K379" s="23">
        <v>1522067.474048445</v>
      </c>
      <c r="L379" s="23">
        <v>301048.04138950486</v>
      </c>
      <c r="M379" s="23">
        <v>715004.54959053639</v>
      </c>
      <c r="N379" s="23">
        <v>930853.15028193151</v>
      </c>
      <c r="O379" s="23">
        <v>401827.44903033314</v>
      </c>
      <c r="P379" s="23">
        <v>922543.08532997034</v>
      </c>
      <c r="Q379" s="23">
        <v>1103381.443298969</v>
      </c>
      <c r="R379" s="23">
        <v>707053.3498759272</v>
      </c>
      <c r="S379" s="23">
        <v>876730.87043469201</v>
      </c>
      <c r="T379" s="23">
        <v>578580.41329739313</v>
      </c>
      <c r="U379" s="23">
        <v>455169.29133858293</v>
      </c>
      <c r="V379" s="23">
        <v>439978.94889663206</v>
      </c>
      <c r="W379" s="23">
        <v>833536.93495038594</v>
      </c>
      <c r="X379" s="23">
        <v>889510.94238499284</v>
      </c>
      <c r="Y379" s="23">
        <v>548793.07403616526</v>
      </c>
      <c r="Z379" s="23">
        <v>1109249.5455725784</v>
      </c>
      <c r="AA379" s="23">
        <v>1185313.6531365309</v>
      </c>
      <c r="AB379" s="23">
        <v>405136.12004287296</v>
      </c>
      <c r="AC379" s="23">
        <v>607487.71699967119</v>
      </c>
      <c r="AD379" s="23">
        <v>681937.0271473102</v>
      </c>
      <c r="AE379" s="23">
        <v>100114.10927641304</v>
      </c>
      <c r="AF379" s="23">
        <v>977717.77960978134</v>
      </c>
      <c r="AG379" s="23">
        <v>1097024.0607851404</v>
      </c>
      <c r="AH379" s="23">
        <v>673212.44358478417</v>
      </c>
      <c r="AI379" s="23">
        <v>922932.45939013944</v>
      </c>
      <c r="AJ379" s="23">
        <v>1095419.0807261493</v>
      </c>
      <c r="AK379" s="23">
        <v>325091.52215799701</v>
      </c>
      <c r="AL379" s="23">
        <v>914305.91417681018</v>
      </c>
      <c r="AM379" s="23">
        <v>832699.07058527763</v>
      </c>
      <c r="AN379" s="23">
        <v>807231.28598848474</v>
      </c>
      <c r="AO379" s="23">
        <v>709046.20950501563</v>
      </c>
      <c r="AP379" s="23">
        <v>546842.35294117639</v>
      </c>
      <c r="AQ379" s="23">
        <v>323582.1607440972</v>
      </c>
      <c r="AR379" s="23">
        <v>542463.07721069339</v>
      </c>
      <c r="AS379" s="23">
        <v>898997.35326171399</v>
      </c>
    </row>
    <row r="380" spans="1:45" x14ac:dyDescent="0.4">
      <c r="A380" s="23" t="s">
        <v>2504</v>
      </c>
      <c r="B380" s="23">
        <v>522819.12086254969</v>
      </c>
      <c r="C380" s="23">
        <v>322499.99999999983</v>
      </c>
      <c r="D380" s="23">
        <v>898421.94876557565</v>
      </c>
      <c r="E380" s="23">
        <v>839904.55802336987</v>
      </c>
      <c r="F380" s="23">
        <v>767768.1159420287</v>
      </c>
      <c r="G380" s="23">
        <v>720690.95592970809</v>
      </c>
      <c r="H380" s="23">
        <v>448671.88386072463</v>
      </c>
      <c r="I380" s="23">
        <v>969520.00925282983</v>
      </c>
      <c r="J380" s="23">
        <v>547165.78171091329</v>
      </c>
      <c r="K380" s="23">
        <v>616294.6943483284</v>
      </c>
      <c r="L380" s="23">
        <v>431463.41463414644</v>
      </c>
      <c r="M380" s="23">
        <v>540824.99241734878</v>
      </c>
      <c r="N380" s="23">
        <v>819973.84979978716</v>
      </c>
      <c r="O380" s="23">
        <v>412346.26222443226</v>
      </c>
      <c r="P380" s="23">
        <v>184779.31904161407</v>
      </c>
      <c r="Q380" s="23">
        <v>812414.33480608731</v>
      </c>
      <c r="R380" s="23">
        <v>797380.06617038499</v>
      </c>
      <c r="S380" s="23">
        <v>419126.40774655342</v>
      </c>
      <c r="T380" s="23">
        <v>657176.22898215742</v>
      </c>
      <c r="U380" s="23">
        <v>324304.46194225742</v>
      </c>
      <c r="V380" s="23">
        <v>342394.01858304313</v>
      </c>
      <c r="W380" s="23">
        <v>319056.22932745313</v>
      </c>
      <c r="X380" s="23">
        <v>329956.08158404037</v>
      </c>
      <c r="Y380" s="23">
        <v>148534.62981917436</v>
      </c>
      <c r="Z380" s="23">
        <v>614787.50108196994</v>
      </c>
      <c r="AA380" s="23">
        <v>754732.0330346158</v>
      </c>
      <c r="AB380" s="23">
        <v>584911.03965702106</v>
      </c>
      <c r="AC380" s="23">
        <v>566770.38978054258</v>
      </c>
      <c r="AD380" s="23">
        <v>385230.30707610294</v>
      </c>
      <c r="AE380" s="23">
        <v>627529.86978117935</v>
      </c>
      <c r="AF380" s="23">
        <v>364253.91591096402</v>
      </c>
      <c r="AG380" s="23">
        <v>494579.99155761884</v>
      </c>
      <c r="AH380" s="23">
        <v>741865.73178594478</v>
      </c>
      <c r="AI380" s="23">
        <v>983434.02678825858</v>
      </c>
      <c r="AJ380" s="23">
        <v>456590.38238702214</v>
      </c>
      <c r="AK380" s="23">
        <v>890853.8053949927</v>
      </c>
      <c r="AL380" s="23">
        <v>541969.75285872351</v>
      </c>
      <c r="AM380" s="23">
        <v>1053362.2205475979</v>
      </c>
      <c r="AN380" s="23">
        <v>498664.42738323798</v>
      </c>
      <c r="AO380" s="23">
        <v>835127.44614372647</v>
      </c>
      <c r="AP380" s="23">
        <v>397049.41176470584</v>
      </c>
      <c r="AQ380" s="23">
        <v>663385.00675729371</v>
      </c>
      <c r="AR380" s="23">
        <v>526404.00074780313</v>
      </c>
      <c r="AS380" s="23">
        <v>612276.19492448901</v>
      </c>
    </row>
    <row r="381" spans="1:45" x14ac:dyDescent="0.4">
      <c r="A381" s="23" t="s">
        <v>1946</v>
      </c>
      <c r="B381" s="23">
        <v>1108927.8443790993</v>
      </c>
      <c r="C381" s="23">
        <v>3619609.6853040005</v>
      </c>
      <c r="D381" s="23">
        <v>1797747.8523334113</v>
      </c>
      <c r="E381" s="23">
        <v>2015034.3412719651</v>
      </c>
      <c r="F381" s="23">
        <v>1901682.0652173907</v>
      </c>
      <c r="G381" s="23">
        <v>3583194.4061091165</v>
      </c>
      <c r="H381" s="23">
        <v>1228939.5485992997</v>
      </c>
      <c r="I381" s="23">
        <v>1335168.8642146604</v>
      </c>
      <c r="J381" s="23">
        <v>1058418.8790560451</v>
      </c>
      <c r="K381" s="23">
        <v>1692818.6274509826</v>
      </c>
      <c r="L381" s="23">
        <v>777126.38580931281</v>
      </c>
      <c r="M381" s="23">
        <v>1448879.2841977545</v>
      </c>
      <c r="N381" s="23">
        <v>1351431.7234616322</v>
      </c>
      <c r="O381" s="23">
        <v>3885004.1438753521</v>
      </c>
      <c r="P381" s="23">
        <v>1728367.3812526267</v>
      </c>
      <c r="Q381" s="23">
        <v>1625251.8409425623</v>
      </c>
      <c r="R381" s="23">
        <v>789285.56658394996</v>
      </c>
      <c r="S381" s="23">
        <v>1184636.354067994</v>
      </c>
      <c r="T381" s="23">
        <v>1144247.2083172866</v>
      </c>
      <c r="U381" s="23">
        <v>977119.422572179</v>
      </c>
      <c r="V381" s="23">
        <v>2739960.8013937296</v>
      </c>
      <c r="W381" s="23">
        <v>1561789.0481440646</v>
      </c>
      <c r="X381" s="23">
        <v>3448245.4965014127</v>
      </c>
      <c r="Y381" s="23">
        <v>1724588.8775162064</v>
      </c>
      <c r="Z381" s="23">
        <v>882722.23664848949</v>
      </c>
      <c r="AA381" s="23">
        <v>1467207.8720787202</v>
      </c>
      <c r="AB381" s="23">
        <v>1049741.693461952</v>
      </c>
      <c r="AC381" s="23">
        <v>1758132.9839502093</v>
      </c>
      <c r="AD381" s="23">
        <v>1169201.1570983578</v>
      </c>
      <c r="AE381" s="23">
        <v>185765.87461404235</v>
      </c>
      <c r="AF381" s="23">
        <v>1190116.7903270111</v>
      </c>
      <c r="AG381" s="23">
        <v>1508495.8491627958</v>
      </c>
      <c r="AH381" s="23">
        <v>1566911.6698903937</v>
      </c>
      <c r="AI381" s="23">
        <v>1589927.8046926947</v>
      </c>
      <c r="AJ381" s="23">
        <v>1082293.3565083046</v>
      </c>
      <c r="AK381" s="23">
        <v>768672.92870905786</v>
      </c>
      <c r="AL381" s="23">
        <v>1768122.4640354107</v>
      </c>
      <c r="AM381" s="23">
        <v>2368859.5830193348</v>
      </c>
      <c r="AN381" s="23">
        <v>2147597.5687779938</v>
      </c>
      <c r="AO381" s="23">
        <v>1025803.3218220688</v>
      </c>
      <c r="AP381" s="23">
        <v>537389.01960784302</v>
      </c>
      <c r="AQ381" s="23">
        <v>886861.43572621013</v>
      </c>
      <c r="AR381" s="23">
        <v>923393.1575995509</v>
      </c>
      <c r="AS381" s="23">
        <v>1877423.3224349958</v>
      </c>
    </row>
    <row r="382" spans="1:45" x14ac:dyDescent="0.4">
      <c r="A382" s="23" t="s">
        <v>343</v>
      </c>
      <c r="B382" s="23">
        <v>17791.600693659042</v>
      </c>
      <c r="C382" s="23">
        <v>350591.96455850883</v>
      </c>
      <c r="D382" s="23">
        <v>404418.38866960775</v>
      </c>
      <c r="E382" s="23">
        <v>281444.11738471146</v>
      </c>
      <c r="F382" s="23">
        <v>293935.688405797</v>
      </c>
      <c r="G382" s="23">
        <v>250549.26856196512</v>
      </c>
      <c r="H382" s="23">
        <v>180818.87263241506</v>
      </c>
      <c r="I382" s="23">
        <v>226360.16655100533</v>
      </c>
      <c r="J382" s="23">
        <v>198345.72271386388</v>
      </c>
      <c r="K382" s="23">
        <v>95671.856978085489</v>
      </c>
      <c r="L382" s="23">
        <v>68425.720620842592</v>
      </c>
      <c r="M382" s="23">
        <v>198639.6724294812</v>
      </c>
      <c r="N382" s="23">
        <v>191512.62564354</v>
      </c>
      <c r="O382" s="23">
        <v>48245.483175866066</v>
      </c>
      <c r="P382" s="23">
        <v>513688.94493484643</v>
      </c>
      <c r="Q382" s="23">
        <v>159554.24644084435</v>
      </c>
      <c r="R382" s="23">
        <v>332973.53184449801</v>
      </c>
      <c r="S382" s="23">
        <v>428921.16619303275</v>
      </c>
      <c r="T382" s="23">
        <v>26774.4833782569</v>
      </c>
      <c r="U382" s="23">
        <v>111724.40944881896</v>
      </c>
      <c r="V382" s="23">
        <v>384591.31823461113</v>
      </c>
      <c r="W382" s="23">
        <v>404879.08857037855</v>
      </c>
      <c r="X382" s="23">
        <v>389837.72517492913</v>
      </c>
      <c r="Y382" s="23">
        <v>379847.32173319691</v>
      </c>
      <c r="Z382" s="23">
        <v>184349.5196052973</v>
      </c>
      <c r="AA382" s="23">
        <v>218339.48339483389</v>
      </c>
      <c r="AB382" s="23">
        <v>331436.227224009</v>
      </c>
      <c r="AC382" s="23">
        <v>249214.97980128785</v>
      </c>
      <c r="AD382" s="23">
        <v>125646.41744548336</v>
      </c>
      <c r="AE382" s="23">
        <v>192329.17170089966</v>
      </c>
      <c r="AF382" s="23">
        <v>231679.0327012912</v>
      </c>
      <c r="AG382" s="23">
        <v>207264.66863655532</v>
      </c>
      <c r="AH382" s="23">
        <v>234934.71953578343</v>
      </c>
      <c r="AI382" s="23">
        <v>408116.2724422912</v>
      </c>
      <c r="AJ382" s="23">
        <v>25815.952105059874</v>
      </c>
      <c r="AK382" s="23">
        <v>10237.235067437407</v>
      </c>
      <c r="AL382" s="23">
        <v>118272.47018320418</v>
      </c>
      <c r="AM382" s="23">
        <v>413304.44611906435</v>
      </c>
      <c r="AN382" s="23">
        <v>37021.753039027557</v>
      </c>
      <c r="AO382" s="23">
        <v>142302.25291892781</v>
      </c>
      <c r="AP382" s="23">
        <v>50429.803921568622</v>
      </c>
      <c r="AQ382" s="23">
        <v>30310.040543763407</v>
      </c>
      <c r="AR382" s="23">
        <v>138570.76088988589</v>
      </c>
      <c r="AS382" s="23">
        <v>481044.68316985742</v>
      </c>
    </row>
    <row r="383" spans="1:45" x14ac:dyDescent="0.4">
      <c r="A383" s="23" t="s">
        <v>1982</v>
      </c>
      <c r="B383" s="23">
        <v>87954.459775314739</v>
      </c>
      <c r="C383" s="23">
        <v>98868.010999083359</v>
      </c>
      <c r="D383" s="23">
        <v>228619.30191161681</v>
      </c>
      <c r="E383" s="23">
        <v>182180.89376505217</v>
      </c>
      <c r="F383" s="23">
        <v>352065.21739130421</v>
      </c>
      <c r="G383" s="23">
        <v>244886.37409145266</v>
      </c>
      <c r="H383" s="23">
        <v>179042.75830781486</v>
      </c>
      <c r="I383" s="23">
        <v>336095.30418690591</v>
      </c>
      <c r="J383" s="23">
        <v>401924.4837758104</v>
      </c>
      <c r="K383" s="23">
        <v>23888.408304498302</v>
      </c>
      <c r="L383" s="23">
        <v>26944.567627494464</v>
      </c>
      <c r="M383" s="23">
        <v>114575.37154989377</v>
      </c>
      <c r="N383" s="23">
        <v>294618.77911252744</v>
      </c>
      <c r="O383" s="23">
        <v>16127.134095806397</v>
      </c>
      <c r="P383" s="23">
        <v>414485.91845313145</v>
      </c>
      <c r="Q383" s="23">
        <v>430952.38095238089</v>
      </c>
      <c r="R383" s="23">
        <v>462809.13978494407</v>
      </c>
      <c r="S383" s="23">
        <v>454530.04946847749</v>
      </c>
      <c r="T383" s="23">
        <v>100166.85919650857</v>
      </c>
      <c r="U383" s="23">
        <v>260435.69553805789</v>
      </c>
      <c r="V383" s="23">
        <v>123869.04761904768</v>
      </c>
      <c r="W383" s="23">
        <v>337400.22050716646</v>
      </c>
      <c r="X383" s="23">
        <v>224137.26365937165</v>
      </c>
      <c r="Y383" s="23">
        <v>324617.02490617544</v>
      </c>
      <c r="Z383" s="23">
        <v>361983.03470959922</v>
      </c>
      <c r="AA383" s="23">
        <v>571087.68230539432</v>
      </c>
      <c r="AB383" s="23">
        <v>547720.25723472738</v>
      </c>
      <c r="AC383" s="23">
        <v>299264.11180259794</v>
      </c>
      <c r="AD383" s="23">
        <v>203641.5220293733</v>
      </c>
      <c r="AE383" s="23">
        <v>427374.14418042736</v>
      </c>
      <c r="AF383" s="23">
        <v>321003.02280846337</v>
      </c>
      <c r="AG383" s="23">
        <v>392432.8127198533</v>
      </c>
      <c r="AH383" s="23">
        <v>296319.31012250169</v>
      </c>
      <c r="AI383" s="23">
        <v>517912.03571767826</v>
      </c>
      <c r="AJ383" s="23">
        <v>157233.48783314024</v>
      </c>
      <c r="AK383" s="23">
        <v>115657.51445086735</v>
      </c>
      <c r="AL383" s="23">
        <v>157174.47436370337</v>
      </c>
      <c r="AM383" s="23">
        <v>676085.15448379598</v>
      </c>
      <c r="AN383" s="23">
        <v>157232.88547664767</v>
      </c>
      <c r="AO383" s="23">
        <v>43900.674231211975</v>
      </c>
      <c r="AP383" s="23">
        <v>30996.862745098035</v>
      </c>
      <c r="AQ383" s="23">
        <v>44564.750775101347</v>
      </c>
      <c r="AR383" s="23">
        <v>424190.50289773772</v>
      </c>
      <c r="AS383" s="23">
        <v>206954.69406819204</v>
      </c>
    </row>
    <row r="384" spans="1:45" x14ac:dyDescent="0.4">
      <c r="A384" s="23" t="s">
        <v>3459</v>
      </c>
      <c r="B384" s="23">
        <v>545816.18035135313</v>
      </c>
      <c r="C384" s="23">
        <v>2645609.5325389537</v>
      </c>
      <c r="D384" s="23">
        <v>2141927.0954260514</v>
      </c>
      <c r="E384" s="23">
        <v>3860751.9400588707</v>
      </c>
      <c r="F384" s="23">
        <v>0</v>
      </c>
      <c r="G384" s="23">
        <v>4617673.199006347</v>
      </c>
      <c r="H384" s="23">
        <v>2151219.2355676582</v>
      </c>
      <c r="I384" s="23">
        <v>1117523.7103863014</v>
      </c>
      <c r="J384" s="23">
        <v>0</v>
      </c>
      <c r="K384" s="23">
        <v>1838153.1141868536</v>
      </c>
      <c r="L384" s="23">
        <v>417235.77235772368</v>
      </c>
      <c r="M384" s="23">
        <v>1097156.5059144669</v>
      </c>
      <c r="N384" s="23">
        <v>1509204.8704747891</v>
      </c>
      <c r="O384" s="23">
        <v>2434185.3141057515</v>
      </c>
      <c r="P384" s="23">
        <v>318686.00252206798</v>
      </c>
      <c r="Q384" s="23">
        <v>1220855.1791850759</v>
      </c>
      <c r="R384" s="23">
        <v>682155.70719602657</v>
      </c>
      <c r="S384" s="23">
        <v>1695383.6438269673</v>
      </c>
      <c r="T384" s="23">
        <v>365674.49621357891</v>
      </c>
      <c r="U384" s="23">
        <v>542467.1916010502</v>
      </c>
      <c r="V384" s="23">
        <v>1943993.1765389093</v>
      </c>
      <c r="W384" s="23">
        <v>1900385.1525174568</v>
      </c>
      <c r="X384" s="23">
        <v>2656531.1895191292</v>
      </c>
      <c r="Y384" s="23">
        <v>773440.80518594349</v>
      </c>
      <c r="Z384" s="23">
        <v>1575312.0401627282</v>
      </c>
      <c r="AA384" s="23">
        <v>2611375.8566157082</v>
      </c>
      <c r="AB384" s="23">
        <v>0</v>
      </c>
      <c r="AC384" s="23">
        <v>0</v>
      </c>
      <c r="AD384" s="23">
        <v>679874.27681353176</v>
      </c>
      <c r="AE384" s="23">
        <v>1339379.7825211452</v>
      </c>
      <c r="AF384" s="23">
        <v>908378.67546028993</v>
      </c>
      <c r="AG384" s="23">
        <v>1069750.9497678336</v>
      </c>
      <c r="AH384" s="23">
        <v>1766840.747904578</v>
      </c>
      <c r="AI384" s="23">
        <v>2908113.4226275287</v>
      </c>
      <c r="AJ384" s="23">
        <v>2750241.4059482431</v>
      </c>
      <c r="AK384" s="23">
        <v>3264.6917148362322</v>
      </c>
      <c r="AL384" s="23">
        <v>0</v>
      </c>
      <c r="AM384" s="23">
        <v>4630.746043707597</v>
      </c>
      <c r="AN384" s="23">
        <v>1805044.7856685882</v>
      </c>
      <c r="AO384" s="23">
        <v>1298145.0419338925</v>
      </c>
      <c r="AP384" s="23">
        <v>729083.13725490181</v>
      </c>
      <c r="AQ384" s="23">
        <v>70459.495985372429</v>
      </c>
      <c r="AR384" s="23">
        <v>789260.6094597117</v>
      </c>
      <c r="AS384" s="23">
        <v>1604706.5234314152</v>
      </c>
    </row>
    <row r="385" spans="1:45" x14ac:dyDescent="0.4">
      <c r="A385" s="23" t="s">
        <v>1026</v>
      </c>
      <c r="B385" s="23">
        <v>2792022.1669305572</v>
      </c>
      <c r="C385" s="23">
        <v>3724107.0882981955</v>
      </c>
      <c r="D385" s="23">
        <v>3847699.094497331</v>
      </c>
      <c r="E385" s="23">
        <v>4475083.4002319155</v>
      </c>
      <c r="F385" s="23">
        <v>3513060.688405796</v>
      </c>
      <c r="G385" s="23">
        <v>4190344.0978930891</v>
      </c>
      <c r="H385" s="23">
        <v>2443775.6606555576</v>
      </c>
      <c r="I385" s="23">
        <v>1111315.0589868103</v>
      </c>
      <c r="J385" s="23">
        <v>1242908.5545722689</v>
      </c>
      <c r="K385" s="23">
        <v>3059609.284890431</v>
      </c>
      <c r="L385" s="23">
        <v>1644662.2320768666</v>
      </c>
      <c r="M385" s="23">
        <v>1787086.7455262349</v>
      </c>
      <c r="N385" s="23">
        <v>3468894.3368472653</v>
      </c>
      <c r="O385" s="23">
        <v>5014789.4911321066</v>
      </c>
      <c r="P385" s="23">
        <v>3600159.7309794021</v>
      </c>
      <c r="Q385" s="23">
        <v>1814038.2916053017</v>
      </c>
      <c r="R385" s="23">
        <v>1971404.0529363016</v>
      </c>
      <c r="S385" s="23">
        <v>2319698.9790548389</v>
      </c>
      <c r="T385" s="23">
        <v>1033215.2483634939</v>
      </c>
      <c r="U385" s="23">
        <v>548262.46719160129</v>
      </c>
      <c r="V385" s="23">
        <v>4506596.980255519</v>
      </c>
      <c r="W385" s="23">
        <v>4306812.2013965454</v>
      </c>
      <c r="X385" s="23">
        <v>3893704.0345392269</v>
      </c>
      <c r="Y385" s="23">
        <v>2128099.6247014673</v>
      </c>
      <c r="Z385" s="23">
        <v>2251679.2175192586</v>
      </c>
      <c r="AA385" s="23">
        <v>2762000.5271481276</v>
      </c>
      <c r="AB385" s="23">
        <v>1510257.23472669</v>
      </c>
      <c r="AC385" s="23">
        <v>1187070.6408996591</v>
      </c>
      <c r="AD385" s="23">
        <v>1318911.8825100185</v>
      </c>
      <c r="AE385" s="23">
        <v>624844.94563028659</v>
      </c>
      <c r="AF385" s="23">
        <v>1198234.4050563322</v>
      </c>
      <c r="AG385" s="23">
        <v>1534816.3782186564</v>
      </c>
      <c r="AH385" s="23">
        <v>3302157.4790457776</v>
      </c>
      <c r="AI385" s="23">
        <v>2446280.0417972826</v>
      </c>
      <c r="AJ385" s="23">
        <v>1435591.9273850911</v>
      </c>
      <c r="AK385" s="23">
        <v>821118.73795761296</v>
      </c>
      <c r="AL385" s="23">
        <v>871488.99545063288</v>
      </c>
      <c r="AM385" s="23">
        <v>1789535.2926400348</v>
      </c>
      <c r="AN385" s="23">
        <v>1546142.0345489462</v>
      </c>
      <c r="AO385" s="23">
        <v>1623703.3382667326</v>
      </c>
      <c r="AP385" s="23">
        <v>2685404.7058823523</v>
      </c>
      <c r="AQ385" s="23">
        <v>1835379.6009221713</v>
      </c>
      <c r="AR385" s="23">
        <v>2396926.5283230501</v>
      </c>
      <c r="AS385" s="23">
        <v>2435860.1899423897</v>
      </c>
    </row>
    <row r="386" spans="1:45" x14ac:dyDescent="0.4">
      <c r="A386" s="23" t="s">
        <v>1041</v>
      </c>
      <c r="B386" s="23">
        <v>5362781.4220010526</v>
      </c>
      <c r="C386" s="23">
        <v>1502891.0785212335</v>
      </c>
      <c r="D386" s="23">
        <v>5802136.0575806843</v>
      </c>
      <c r="E386" s="23">
        <v>2715115.5115511552</v>
      </c>
      <c r="F386" s="23">
        <v>2627436.5942028975</v>
      </c>
      <c r="G386" s="23">
        <v>2248353.114361946</v>
      </c>
      <c r="H386" s="23">
        <v>1813873.1995009682</v>
      </c>
      <c r="I386" s="23">
        <v>4065241.730279882</v>
      </c>
      <c r="J386" s="23">
        <v>5198660.7669616407</v>
      </c>
      <c r="K386" s="23">
        <v>7845073.5294117751</v>
      </c>
      <c r="L386" s="23">
        <v>6101286.0310421297</v>
      </c>
      <c r="M386" s="23">
        <v>5467744.9196238965</v>
      </c>
      <c r="N386" s="23">
        <v>4431682.6019449197</v>
      </c>
      <c r="O386" s="23">
        <v>375668.82148184982</v>
      </c>
      <c r="P386" s="23">
        <v>11890844.892812103</v>
      </c>
      <c r="Q386" s="23">
        <v>11238695.139911633</v>
      </c>
      <c r="R386" s="23">
        <v>3570223.3250620179</v>
      </c>
      <c r="S386" s="23">
        <v>4553684.8752762917</v>
      </c>
      <c r="T386" s="23">
        <v>5174564.2407906437</v>
      </c>
      <c r="U386" s="23">
        <v>1901679.7900262477</v>
      </c>
      <c r="V386" s="23">
        <v>2223707.1718931487</v>
      </c>
      <c r="W386" s="23">
        <v>3662173.4656376331</v>
      </c>
      <c r="X386" s="23">
        <v>2982609.7960398975</v>
      </c>
      <c r="Y386" s="23">
        <v>3960434.152166497</v>
      </c>
      <c r="Z386" s="23">
        <v>3976917.6837185142</v>
      </c>
      <c r="AA386" s="23">
        <v>4038475.6633280604</v>
      </c>
      <c r="AB386" s="23">
        <v>3496473.7406216548</v>
      </c>
      <c r="AC386" s="23">
        <v>2158188.6668850267</v>
      </c>
      <c r="AD386" s="23">
        <v>2050831.1081442002</v>
      </c>
      <c r="AE386" s="23">
        <v>2726744.5294670453</v>
      </c>
      <c r="AF386" s="23">
        <v>4499325.3641110128</v>
      </c>
      <c r="AG386" s="23">
        <v>7061416.9129027659</v>
      </c>
      <c r="AH386" s="23">
        <v>5684058.6718246303</v>
      </c>
      <c r="AI386" s="23">
        <v>4684843.7351572141</v>
      </c>
      <c r="AJ386" s="23">
        <v>1861369.2545384322</v>
      </c>
      <c r="AK386" s="23">
        <v>5487750.4816955831</v>
      </c>
      <c r="AL386" s="23">
        <v>2020770.9332349678</v>
      </c>
      <c r="AM386" s="23">
        <v>3319978.6485807486</v>
      </c>
      <c r="AN386" s="23">
        <v>2104489.7632757542</v>
      </c>
      <c r="AO386" s="23">
        <v>6220506.4956421647</v>
      </c>
      <c r="AP386" s="23">
        <v>2844743.5294117643</v>
      </c>
      <c r="AQ386" s="23">
        <v>3780364.0988949826</v>
      </c>
      <c r="AR386" s="23">
        <v>6749338.1940549603</v>
      </c>
      <c r="AS386" s="23">
        <v>3829883.2321345094</v>
      </c>
    </row>
    <row r="387" spans="1:45" x14ac:dyDescent="0.4">
      <c r="A387" s="23" t="s">
        <v>919</v>
      </c>
      <c r="B387" s="23">
        <v>459481.26366583706</v>
      </c>
      <c r="C387" s="23">
        <v>102351.05407882671</v>
      </c>
      <c r="D387" s="23">
        <v>250393.15842427063</v>
      </c>
      <c r="E387" s="23">
        <v>1165210.9535277851</v>
      </c>
      <c r="F387" s="23">
        <v>610916.66666666651</v>
      </c>
      <c r="G387" s="23">
        <v>399326.52497929876</v>
      </c>
      <c r="H387" s="23">
        <v>284443.68832936441</v>
      </c>
      <c r="I387" s="23">
        <v>257455.47073791246</v>
      </c>
      <c r="J387" s="23">
        <v>55380.530973451212</v>
      </c>
      <c r="K387" s="23">
        <v>472396.19377162692</v>
      </c>
      <c r="L387" s="23">
        <v>210044.34589800448</v>
      </c>
      <c r="M387" s="23">
        <v>23424.32514407035</v>
      </c>
      <c r="N387" s="23">
        <v>343321.07542698359</v>
      </c>
      <c r="O387" s="23">
        <v>181162.77142383557</v>
      </c>
      <c r="P387" s="23">
        <v>274952.50105086161</v>
      </c>
      <c r="Q387" s="23">
        <v>433389.29798723606</v>
      </c>
      <c r="R387" s="23">
        <v>123595.94706368841</v>
      </c>
      <c r="S387" s="23">
        <v>149442.16398273883</v>
      </c>
      <c r="T387" s="23">
        <v>143151.07174945416</v>
      </c>
      <c r="U387" s="23">
        <v>8162.7296587926548</v>
      </c>
      <c r="V387" s="23">
        <v>242976.19047619059</v>
      </c>
      <c r="W387" s="23">
        <v>129495.03858875413</v>
      </c>
      <c r="X387" s="23">
        <v>233499.33005806152</v>
      </c>
      <c r="Y387" s="23">
        <v>160327.53326509727</v>
      </c>
      <c r="Z387" s="23">
        <v>192815.71886090189</v>
      </c>
      <c r="AA387" s="23">
        <v>299748.72605868906</v>
      </c>
      <c r="AB387" s="23">
        <v>77200.428724544574</v>
      </c>
      <c r="AC387" s="23">
        <v>47561.960912763301</v>
      </c>
      <c r="AD387" s="23">
        <v>73810.636404094636</v>
      </c>
      <c r="AE387" s="23">
        <v>48347.429185125569</v>
      </c>
      <c r="AF387" s="23">
        <v>520458.91728496761</v>
      </c>
      <c r="AG387" s="23">
        <v>55828.056845363673</v>
      </c>
      <c r="AH387" s="23">
        <v>336478.07865892979</v>
      </c>
      <c r="AI387" s="23">
        <v>283106.29809062404</v>
      </c>
      <c r="AJ387" s="23">
        <v>151234.06720741602</v>
      </c>
      <c r="AK387" s="23">
        <v>385886.31984585844</v>
      </c>
      <c r="AL387" s="23">
        <v>144684.61822205823</v>
      </c>
      <c r="AM387" s="23">
        <v>374684.75257472886</v>
      </c>
      <c r="AN387" s="23">
        <v>34357.005758157429</v>
      </c>
      <c r="AO387" s="23">
        <v>54246.012169051144</v>
      </c>
      <c r="AP387" s="23">
        <v>613829.80392156856</v>
      </c>
      <c r="AQ387" s="23">
        <v>33798.394148978448</v>
      </c>
      <c r="AR387" s="23">
        <v>388300.61693774519</v>
      </c>
      <c r="AS387" s="23">
        <v>294843.53106025164</v>
      </c>
    </row>
    <row r="388" spans="1:45" x14ac:dyDescent="0.4">
      <c r="A388" s="23" t="s">
        <v>2156</v>
      </c>
      <c r="B388" s="23">
        <v>641052.55221292283</v>
      </c>
      <c r="C388" s="23">
        <v>1832563.3974946523</v>
      </c>
      <c r="D388" s="23">
        <v>2515884.9934215625</v>
      </c>
      <c r="E388" s="23">
        <v>1647560.4317188475</v>
      </c>
      <c r="F388" s="23">
        <v>1755610.5072463762</v>
      </c>
      <c r="G388" s="23">
        <v>2360596.1910019312</v>
      </c>
      <c r="H388" s="23">
        <v>1698206.8730860876</v>
      </c>
      <c r="I388" s="23">
        <v>1818856.1184362639</v>
      </c>
      <c r="J388" s="23">
        <v>1716706.7846607633</v>
      </c>
      <c r="K388" s="23">
        <v>0</v>
      </c>
      <c r="L388" s="23">
        <v>0</v>
      </c>
      <c r="M388" s="23">
        <v>0</v>
      </c>
      <c r="N388" s="23">
        <v>1603648.7701233956</v>
      </c>
      <c r="O388" s="23">
        <v>1831721.3658213159</v>
      </c>
      <c r="P388" s="23">
        <v>1172276.5868011767</v>
      </c>
      <c r="Q388" s="23">
        <v>2119266.568483063</v>
      </c>
      <c r="R388" s="23">
        <v>1646602.5641025563</v>
      </c>
      <c r="S388" s="23">
        <v>2633854.3311230424</v>
      </c>
      <c r="T388" s="23">
        <v>1762303.9404440981</v>
      </c>
      <c r="U388" s="23">
        <v>50057.742782152258</v>
      </c>
      <c r="V388" s="23">
        <v>3428421.1672473885</v>
      </c>
      <c r="W388" s="23">
        <v>2912410.1433296581</v>
      </c>
      <c r="X388" s="23">
        <v>2786397.9455113877</v>
      </c>
      <c r="Y388" s="23">
        <v>1216063.630160355</v>
      </c>
      <c r="Z388" s="23">
        <v>840069.24608326831</v>
      </c>
      <c r="AA388" s="23">
        <v>1166485.6791425054</v>
      </c>
      <c r="AB388" s="23">
        <v>1694026.7952840321</v>
      </c>
      <c r="AC388" s="23">
        <v>2728107.8720384263</v>
      </c>
      <c r="AD388" s="23">
        <v>1969995.5496217255</v>
      </c>
      <c r="AE388" s="23">
        <v>0</v>
      </c>
      <c r="AF388" s="23">
        <v>0</v>
      </c>
      <c r="AG388" s="23">
        <v>0</v>
      </c>
      <c r="AH388" s="23">
        <v>1755666.5054803356</v>
      </c>
      <c r="AI388" s="23">
        <v>3402428.992115512</v>
      </c>
      <c r="AJ388" s="23">
        <v>2285784.0865198923</v>
      </c>
      <c r="AK388" s="23">
        <v>1563754.8169556882</v>
      </c>
      <c r="AL388" s="23">
        <v>1962550.1045124792</v>
      </c>
      <c r="AM388" s="23">
        <v>3800445.8678723825</v>
      </c>
      <c r="AN388" s="23">
        <v>0</v>
      </c>
      <c r="AO388" s="23">
        <v>0</v>
      </c>
      <c r="AP388" s="23">
        <v>916876.07843137241</v>
      </c>
      <c r="AQ388" s="23">
        <v>908045.15462278377</v>
      </c>
      <c r="AR388" s="23">
        <v>1867234.062441577</v>
      </c>
      <c r="AS388" s="23">
        <v>3557557.2162540802</v>
      </c>
    </row>
    <row r="389" spans="1:45" x14ac:dyDescent="0.4">
      <c r="A389" s="23" t="s">
        <v>562</v>
      </c>
      <c r="B389" s="23">
        <v>4166985.59909599</v>
      </c>
      <c r="C389" s="23">
        <v>37378502.902400002</v>
      </c>
      <c r="D389" s="23">
        <v>29522509.868500002</v>
      </c>
      <c r="E389" s="23">
        <v>39547931.496199898</v>
      </c>
      <c r="F389" s="23">
        <v>49327568.840827897</v>
      </c>
      <c r="G389" s="23">
        <v>61859035.791000001</v>
      </c>
      <c r="H389" s="23">
        <v>25125899.964990001</v>
      </c>
      <c r="I389" s="23">
        <v>14390153.82941</v>
      </c>
      <c r="J389" s="23">
        <v>16220848.375782</v>
      </c>
      <c r="K389" s="23">
        <v>22892902.249680001</v>
      </c>
      <c r="L389" s="23">
        <v>14070127.1257599</v>
      </c>
      <c r="M389" s="23">
        <v>29851216.255559899</v>
      </c>
      <c r="N389" s="23">
        <v>18122603.579599999</v>
      </c>
      <c r="O389" s="23">
        <v>21798200.730069999</v>
      </c>
      <c r="P389" s="23">
        <v>34161672.131399997</v>
      </c>
      <c r="Q389" s="23">
        <v>12151332.3527699</v>
      </c>
      <c r="R389" s="23">
        <v>20566094.9131799</v>
      </c>
      <c r="S389" s="23">
        <v>53556007.785729997</v>
      </c>
      <c r="T389" s="23">
        <v>5168378.8985400004</v>
      </c>
      <c r="U389" s="23">
        <v>22639191.600850001</v>
      </c>
      <c r="V389" s="23">
        <v>51205492.159099899</v>
      </c>
      <c r="W389" s="23">
        <v>22609180.449099999</v>
      </c>
      <c r="X389" s="23">
        <v>35174373.232199997</v>
      </c>
      <c r="Y389" s="23">
        <v>50724982.941299997</v>
      </c>
      <c r="Z389" s="23">
        <v>16696667.5319</v>
      </c>
      <c r="AA389" s="23">
        <v>18518507.292599998</v>
      </c>
      <c r="AB389" s="23">
        <v>20000028.938730001</v>
      </c>
      <c r="AC389" s="23">
        <v>29351323.288566999</v>
      </c>
      <c r="AD389" s="23">
        <v>17602590.119519901</v>
      </c>
      <c r="AE389" s="23">
        <v>23090260.437522002</v>
      </c>
      <c r="AF389" s="23">
        <v>37407727.397929899</v>
      </c>
      <c r="AG389" s="23">
        <v>39841046.854659997</v>
      </c>
      <c r="AH389" s="23">
        <v>17064804.158199999</v>
      </c>
      <c r="AI389" s="23">
        <v>27275172.413499899</v>
      </c>
      <c r="AJ389" s="23">
        <v>32683154.6928</v>
      </c>
      <c r="AK389" s="23">
        <v>2776159.6821709899</v>
      </c>
      <c r="AL389" s="23">
        <v>15244423.9513999</v>
      </c>
      <c r="AM389" s="23">
        <v>42309832.955410004</v>
      </c>
      <c r="AN389" s="23">
        <v>29624736.084009901</v>
      </c>
      <c r="AO389" s="23">
        <v>14823446.80202</v>
      </c>
      <c r="AP389" s="23">
        <v>5089082.3528589997</v>
      </c>
      <c r="AQ389" s="23">
        <v>4655398.6803305997</v>
      </c>
      <c r="AR389" s="23">
        <v>10227264.90852</v>
      </c>
      <c r="AS389" s="23">
        <v>33019733.770300001</v>
      </c>
    </row>
    <row r="390" spans="1:45" x14ac:dyDescent="0.4">
      <c r="A390" s="23" t="s">
        <v>736</v>
      </c>
      <c r="B390" s="23">
        <v>660665.00791676063</v>
      </c>
      <c r="C390" s="23">
        <v>689985.48732050078</v>
      </c>
      <c r="D390" s="23">
        <v>1460936.4600263142</v>
      </c>
      <c r="E390" s="23">
        <v>1314694.4964766747</v>
      </c>
      <c r="F390" s="23">
        <v>1362114.1304347822</v>
      </c>
      <c r="G390" s="23">
        <v>1258100.1012052621</v>
      </c>
      <c r="H390" s="23">
        <v>724878.07644323632</v>
      </c>
      <c r="I390" s="23">
        <v>752196.39139486162</v>
      </c>
      <c r="J390" s="23">
        <v>701355.75221238798</v>
      </c>
      <c r="K390" s="23">
        <v>1004760.6689734731</v>
      </c>
      <c r="L390" s="23">
        <v>656218.77309682197</v>
      </c>
      <c r="M390" s="23">
        <v>825409.46314831614</v>
      </c>
      <c r="N390" s="23">
        <v>2721420.2827490387</v>
      </c>
      <c r="O390" s="23">
        <v>271964.19691695675</v>
      </c>
      <c r="P390" s="23">
        <v>13744555.695670446</v>
      </c>
      <c r="Q390" s="23">
        <v>3887710.3583701514</v>
      </c>
      <c r="R390" s="23">
        <v>8624803.5566583537</v>
      </c>
      <c r="S390" s="23">
        <v>2180357.8570676795</v>
      </c>
      <c r="T390" s="23">
        <v>9370138.6214863081</v>
      </c>
      <c r="U390" s="23">
        <v>766658.79265091906</v>
      </c>
      <c r="V390" s="23">
        <v>4609317.6538908267</v>
      </c>
      <c r="W390" s="23">
        <v>10521224.549797868</v>
      </c>
      <c r="X390" s="23">
        <v>5859013.6965907374</v>
      </c>
      <c r="Y390" s="23">
        <v>1874869.4984646882</v>
      </c>
      <c r="Z390" s="23">
        <v>5936292.7378170164</v>
      </c>
      <c r="AA390" s="23">
        <v>10641359.163591633</v>
      </c>
      <c r="AB390" s="23">
        <v>4636091.1039657081</v>
      </c>
      <c r="AC390" s="23">
        <v>4323917.4582377896</v>
      </c>
      <c r="AD390" s="23">
        <v>2516968.1797952922</v>
      </c>
      <c r="AE390" s="23">
        <v>2915933.6823734762</v>
      </c>
      <c r="AF390" s="23">
        <v>4632276.7243748214</v>
      </c>
      <c r="AG390" s="23">
        <v>8766679.3302377854</v>
      </c>
      <c r="AH390" s="23">
        <v>1427171.9858156031</v>
      </c>
      <c r="AI390" s="23">
        <v>2483807.3525220859</v>
      </c>
      <c r="AJ390" s="23">
        <v>686880.06952491321</v>
      </c>
      <c r="AK390" s="23">
        <v>1116919.5568400801</v>
      </c>
      <c r="AL390" s="23">
        <v>598399.114717816</v>
      </c>
      <c r="AM390" s="23">
        <v>858360.96458176081</v>
      </c>
      <c r="AN390" s="23">
        <v>478466.09085092827</v>
      </c>
      <c r="AO390" s="23">
        <v>782805.45962835068</v>
      </c>
      <c r="AP390" s="23">
        <v>850894.11764705868</v>
      </c>
      <c r="AQ390" s="23">
        <v>1364663.3277685028</v>
      </c>
      <c r="AR390" s="23">
        <v>1049879.416713404</v>
      </c>
      <c r="AS390" s="23">
        <v>1057035.6531215922</v>
      </c>
    </row>
    <row r="391" spans="1:45" x14ac:dyDescent="0.4">
      <c r="A391" s="23" t="s">
        <v>1494</v>
      </c>
      <c r="B391" s="23">
        <v>6952487.3708813963</v>
      </c>
      <c r="C391" s="23">
        <v>2506623.892453406</v>
      </c>
      <c r="D391" s="23">
        <v>7642739.7260273993</v>
      </c>
      <c r="E391" s="23">
        <v>5369418.4283293188</v>
      </c>
      <c r="F391" s="23">
        <v>4297100.5434782589</v>
      </c>
      <c r="G391" s="23">
        <v>4930672.5549728563</v>
      </c>
      <c r="H391" s="23">
        <v>2589208.3475104971</v>
      </c>
      <c r="I391" s="23">
        <v>9023614.3881563358</v>
      </c>
      <c r="J391" s="23">
        <v>10462389.380530952</v>
      </c>
      <c r="K391" s="23">
        <v>5010092.2722030059</v>
      </c>
      <c r="L391" s="23">
        <v>5722852.9194382867</v>
      </c>
      <c r="M391" s="23">
        <v>12979446.466484673</v>
      </c>
      <c r="N391" s="23">
        <v>9578566.6421508491</v>
      </c>
      <c r="O391" s="23">
        <v>1013880.3248798274</v>
      </c>
      <c r="P391" s="23">
        <v>32127092.055485487</v>
      </c>
      <c r="Q391" s="23">
        <v>22163794.796269022</v>
      </c>
      <c r="R391" s="23">
        <v>20961025.641025539</v>
      </c>
      <c r="S391" s="23">
        <v>4233763.8143353378</v>
      </c>
      <c r="T391" s="23">
        <v>24612431.010139849</v>
      </c>
      <c r="U391" s="23">
        <v>4819295.2755905539</v>
      </c>
      <c r="V391" s="23">
        <v>9226930.8943089452</v>
      </c>
      <c r="W391" s="23">
        <v>31570970.966556415</v>
      </c>
      <c r="X391" s="23">
        <v>14690323.805270202</v>
      </c>
      <c r="Y391" s="23">
        <v>11895649.948822929</v>
      </c>
      <c r="Z391" s="23">
        <v>13167714.879252141</v>
      </c>
      <c r="AA391" s="23">
        <v>20374807.590933047</v>
      </c>
      <c r="AB391" s="23">
        <v>25170071.811361235</v>
      </c>
      <c r="AC391" s="23">
        <v>8432255.7047712449</v>
      </c>
      <c r="AD391" s="23">
        <v>6080270.3604806643</v>
      </c>
      <c r="AE391" s="23">
        <v>13110268.492415104</v>
      </c>
      <c r="AF391" s="23">
        <v>21766624.072547365</v>
      </c>
      <c r="AG391" s="23">
        <v>32788138.455044292</v>
      </c>
      <c r="AH391" s="23">
        <v>11939502.740167636</v>
      </c>
      <c r="AI391" s="23">
        <v>9656010.2593331411</v>
      </c>
      <c r="AJ391" s="23">
        <v>1413254.1521823101</v>
      </c>
      <c r="AK391" s="23">
        <v>11332521.676300608</v>
      </c>
      <c r="AL391" s="23">
        <v>3992642.3214066136</v>
      </c>
      <c r="AM391" s="23">
        <v>4815904.2954031508</v>
      </c>
      <c r="AN391" s="23">
        <v>2418683.6212412054</v>
      </c>
      <c r="AO391" s="23">
        <v>10392234.829797732</v>
      </c>
      <c r="AP391" s="23">
        <v>2551943.5294117643</v>
      </c>
      <c r="AQ391" s="23">
        <v>9052889.7368630227</v>
      </c>
      <c r="AR391" s="23">
        <v>5161184.3335202821</v>
      </c>
      <c r="AS391" s="23">
        <v>3026837.9262027033</v>
      </c>
    </row>
    <row r="392" spans="1:45" x14ac:dyDescent="0.4">
      <c r="A392" s="23" t="s">
        <v>3966</v>
      </c>
      <c r="B392" s="23">
        <v>225959.43602503193</v>
      </c>
      <c r="C392" s="23">
        <v>778007.94378246216</v>
      </c>
      <c r="D392" s="23">
        <v>997153.47109356883</v>
      </c>
      <c r="E392" s="23">
        <v>873170.10079386318</v>
      </c>
      <c r="F392" s="23">
        <v>1226181.1594202893</v>
      </c>
      <c r="G392" s="23">
        <v>1176892.0783880758</v>
      </c>
      <c r="H392" s="23">
        <v>391964.38697969919</v>
      </c>
      <c r="I392" s="23">
        <v>421091.83437427541</v>
      </c>
      <c r="J392" s="23">
        <v>601977.58112094272</v>
      </c>
      <c r="K392" s="23">
        <v>1002401.9607843151</v>
      </c>
      <c r="L392" s="23">
        <v>1001339.2461197341</v>
      </c>
      <c r="M392" s="23">
        <v>1693193.8125568687</v>
      </c>
      <c r="N392" s="23">
        <v>901928.57726566936</v>
      </c>
      <c r="O392" s="23">
        <v>437454.83175866067</v>
      </c>
      <c r="P392" s="23">
        <v>1111965.5317360233</v>
      </c>
      <c r="Q392" s="23">
        <v>1056263.1320569464</v>
      </c>
      <c r="R392" s="23">
        <v>458974.35897435679</v>
      </c>
      <c r="S392" s="23">
        <v>444925.79728449683</v>
      </c>
      <c r="T392" s="23">
        <v>499386.47156975884</v>
      </c>
      <c r="U392" s="23">
        <v>1182895.0131233602</v>
      </c>
      <c r="V392" s="23">
        <v>948851.62601626059</v>
      </c>
      <c r="W392" s="23">
        <v>696819.55163542822</v>
      </c>
      <c r="X392" s="23">
        <v>815427.27408069046</v>
      </c>
      <c r="Y392" s="23">
        <v>1115062.2654384172</v>
      </c>
      <c r="Z392" s="23">
        <v>860441.44378083607</v>
      </c>
      <c r="AA392" s="23">
        <v>644189.94904234738</v>
      </c>
      <c r="AB392" s="23">
        <v>565788.85316184419</v>
      </c>
      <c r="AC392" s="23">
        <v>541805.87400371104</v>
      </c>
      <c r="AD392" s="23">
        <v>441745.66088117659</v>
      </c>
      <c r="AE392" s="23">
        <v>249216.00214793958</v>
      </c>
      <c r="AF392" s="23">
        <v>1929564.4407804313</v>
      </c>
      <c r="AG392" s="23">
        <v>2142798.649219078</v>
      </c>
      <c r="AH392" s="23">
        <v>761619.92263056105</v>
      </c>
      <c r="AI392" s="23">
        <v>923888.09727367701</v>
      </c>
      <c r="AJ392" s="23">
        <v>755443.22132097348</v>
      </c>
      <c r="AK392" s="23">
        <v>336841.28131021286</v>
      </c>
      <c r="AL392" s="23">
        <v>802618.95979343378</v>
      </c>
      <c r="AM392" s="23">
        <v>1758398.6435568901</v>
      </c>
      <c r="AN392" s="23">
        <v>1151807.4216250814</v>
      </c>
      <c r="AO392" s="23">
        <v>1111753.0011511266</v>
      </c>
      <c r="AP392" s="23">
        <v>373681.56862745091</v>
      </c>
      <c r="AQ392" s="23">
        <v>335910.64472533576</v>
      </c>
      <c r="AR392" s="23">
        <v>536465.69452234043</v>
      </c>
      <c r="AS392" s="23">
        <v>1100909.2324458954</v>
      </c>
    </row>
    <row r="393" spans="1:45" x14ac:dyDescent="0.4">
      <c r="A393" s="23" t="s">
        <v>3531</v>
      </c>
      <c r="B393" s="23">
        <v>210076987.85525</v>
      </c>
      <c r="C393" s="23">
        <v>126538812.25389899</v>
      </c>
      <c r="D393" s="23">
        <v>206846391.91915599</v>
      </c>
      <c r="E393" s="23">
        <v>220734233.33535001</v>
      </c>
      <c r="F393" s="23">
        <v>158180257.25892901</v>
      </c>
      <c r="G393" s="23">
        <v>116147429.389662</v>
      </c>
      <c r="H393" s="23">
        <v>136834601.3251</v>
      </c>
      <c r="I393" s="23">
        <v>246659721.261969</v>
      </c>
      <c r="J393" s="23">
        <v>169285064.29735199</v>
      </c>
      <c r="K393" s="23">
        <v>218213346.32032001</v>
      </c>
      <c r="L393" s="23">
        <v>245784643.01528999</v>
      </c>
      <c r="M393" s="23">
        <v>167876328.47795001</v>
      </c>
      <c r="N393" s="23">
        <v>423479822.65543997</v>
      </c>
      <c r="O393" s="23">
        <v>68773255.432038993</v>
      </c>
      <c r="P393" s="23">
        <v>549439995.78687894</v>
      </c>
      <c r="Q393" s="23">
        <v>353087064.30339301</v>
      </c>
      <c r="R393" s="23">
        <v>156603694.17236999</v>
      </c>
      <c r="S393" s="23">
        <v>279684261.66570997</v>
      </c>
      <c r="T393" s="23">
        <v>243816267.491871</v>
      </c>
      <c r="U393" s="23">
        <v>117520392.383056</v>
      </c>
      <c r="V393" s="23">
        <v>14455120041.283899</v>
      </c>
      <c r="W393" s="23">
        <v>13123867540.671</v>
      </c>
      <c r="X393" s="23">
        <v>2960848675.6606002</v>
      </c>
      <c r="Y393" s="23">
        <v>35736374313.316002</v>
      </c>
      <c r="Z393" s="23">
        <v>263886928.07340699</v>
      </c>
      <c r="AA393" s="23">
        <v>1812652253.49069</v>
      </c>
      <c r="AB393" s="23">
        <v>897766630.19029295</v>
      </c>
      <c r="AC393" s="23">
        <v>8879062874.1672001</v>
      </c>
      <c r="AD393" s="23">
        <v>2675351290.8109999</v>
      </c>
      <c r="AE393" s="23">
        <v>3457289596.1982098</v>
      </c>
      <c r="AF393" s="23">
        <v>21849579387.385899</v>
      </c>
      <c r="AG393" s="23">
        <v>9133168901.1855907</v>
      </c>
      <c r="AH393" s="23">
        <v>172450253.86188799</v>
      </c>
      <c r="AI393" s="23">
        <v>166636497.57894501</v>
      </c>
      <c r="AJ393" s="23">
        <v>414161664.73442</v>
      </c>
      <c r="AK393" s="23">
        <v>496705541.91559899</v>
      </c>
      <c r="AL393" s="23">
        <v>156417056.439347</v>
      </c>
      <c r="AM393" s="23">
        <v>137586204.471708</v>
      </c>
      <c r="AN393" s="23">
        <v>139618037.410723</v>
      </c>
      <c r="AO393" s="23">
        <v>235581055.74827</v>
      </c>
      <c r="AP393" s="23">
        <v>196201738.04347399</v>
      </c>
      <c r="AQ393" s="23">
        <v>288102927.11268598</v>
      </c>
      <c r="AR393" s="23">
        <v>340517946.341021</v>
      </c>
      <c r="AS393" s="23">
        <v>209050708.3994</v>
      </c>
    </row>
    <row r="394" spans="1:45" x14ac:dyDescent="0.4">
      <c r="A394" s="23" t="s">
        <v>2054</v>
      </c>
      <c r="B394" s="23">
        <v>6455464.8269622233</v>
      </c>
      <c r="C394" s="23">
        <v>35449653.987167716</v>
      </c>
      <c r="D394" s="23">
        <v>39039414.905967042</v>
      </c>
      <c r="E394" s="23">
        <v>43126482.026581042</v>
      </c>
      <c r="F394" s="23">
        <v>52449381.340579689</v>
      </c>
      <c r="G394" s="23">
        <v>45269916.275646314</v>
      </c>
      <c r="H394" s="23">
        <v>30947627.310876787</v>
      </c>
      <c r="I394" s="23">
        <v>27083879.250520363</v>
      </c>
      <c r="J394" s="23">
        <v>20876344.542772818</v>
      </c>
      <c r="K394" s="23">
        <v>44867233.275663264</v>
      </c>
      <c r="L394" s="23">
        <v>29862518.847006656</v>
      </c>
      <c r="M394" s="23">
        <v>40026152.562935971</v>
      </c>
      <c r="N394" s="23">
        <v>26391010.051483195</v>
      </c>
      <c r="O394" s="23">
        <v>24038499.917122491</v>
      </c>
      <c r="P394" s="23">
        <v>16612224.464060524</v>
      </c>
      <c r="Q394" s="23">
        <v>25761211.585665192</v>
      </c>
      <c r="R394" s="23">
        <v>22504610.215053655</v>
      </c>
      <c r="S394" s="23">
        <v>39022250.289443254</v>
      </c>
      <c r="T394" s="23">
        <v>16868055.448594492</v>
      </c>
      <c r="U394" s="23">
        <v>31375314.960629936</v>
      </c>
      <c r="V394" s="23">
        <v>27338244.773519177</v>
      </c>
      <c r="W394" s="23">
        <v>32914435.134141859</v>
      </c>
      <c r="X394" s="23">
        <v>42142591.186541595</v>
      </c>
      <c r="Y394" s="23">
        <v>18743874.957352445</v>
      </c>
      <c r="Z394" s="23">
        <v>24863747.078680858</v>
      </c>
      <c r="AA394" s="23">
        <v>34464249.692496911</v>
      </c>
      <c r="AB394" s="23">
        <v>21860218.649517715</v>
      </c>
      <c r="AC394" s="23">
        <v>29845318.266186204</v>
      </c>
      <c r="AD394" s="23">
        <v>28196268.357810523</v>
      </c>
      <c r="AE394" s="23">
        <v>12176592.83125253</v>
      </c>
      <c r="AF394" s="23">
        <v>26643239.901071683</v>
      </c>
      <c r="AG394" s="23">
        <v>35432790.206838295</v>
      </c>
      <c r="AH394" s="23">
        <v>36636648.130238563</v>
      </c>
      <c r="AI394" s="23">
        <v>30924644.248123869</v>
      </c>
      <c r="AJ394" s="23">
        <v>45110123.599845514</v>
      </c>
      <c r="AK394" s="23">
        <v>6034470.1348747751</v>
      </c>
      <c r="AL394" s="23">
        <v>26106420.754948966</v>
      </c>
      <c r="AM394" s="23">
        <v>43253371.012308337</v>
      </c>
      <c r="AN394" s="23">
        <v>28884740.882917501</v>
      </c>
      <c r="AO394" s="23">
        <v>40414249.301101789</v>
      </c>
      <c r="AP394" s="23">
        <v>7888269.8039215673</v>
      </c>
      <c r="AQ394" s="23">
        <v>11504817.553064629</v>
      </c>
      <c r="AR394" s="23">
        <v>12407123.761450734</v>
      </c>
      <c r="AS394" s="23">
        <v>51809006.69469086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Table S1</vt:lpstr>
      <vt:lpstr>Table S2</vt:lpstr>
      <vt:lpstr>Table S3</vt:lpstr>
      <vt:lpstr>Table S4</vt:lpstr>
      <vt:lpstr>Table S5</vt:lpstr>
      <vt:lpstr>Table S6</vt:lpstr>
      <vt:lpstr>Table S7</vt:lpstr>
      <vt:lpstr>Table S8</vt:lpstr>
      <vt:lpstr>Table S9</vt:lpstr>
      <vt:lpstr>Table S10</vt:lpstr>
      <vt:lpstr>Table S11</vt:lpstr>
      <vt:lpstr>Table S12</vt:lpstr>
      <vt:lpstr>Table S13</vt:lpstr>
      <vt:lpstr>Table S14</vt:lpstr>
      <vt:lpstr>Table_S1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Qi Guo</dc:creator>
  <cp:lastModifiedBy>Seyfried, Nicholas</cp:lastModifiedBy>
  <dcterms:created xsi:type="dcterms:W3CDTF">2015-06-05T18:17:20Z</dcterms:created>
  <dcterms:modified xsi:type="dcterms:W3CDTF">2021-02-26T01:56:05Z</dcterms:modified>
</cp:coreProperties>
</file>